      <f t="shared" ca="1" si="32"/>
        <v>41318.404091528086</v>
      </c>
      <c r="M138" s="1331">
        <f ca="1">SUMIF(FM!$D$7:$D$366,C138,FM!$EO$7:$EO$366)+M137</f>
        <v>0</v>
      </c>
      <c r="N138" s="1331">
        <f ca="1">Tributos!BR140+Tributos!CO140+Tributos!DK140</f>
        <v>1559.0912521762261</v>
      </c>
      <c r="O138" s="1331">
        <f>-SUM('A&amp;D'!V$7:'A&amp;D'!V140)</f>
        <v>3546.0567326411588</v>
      </c>
      <c r="P138" s="1332">
        <f>'A&amp;D'!W140</f>
        <v>36213.256106710702</v>
      </c>
      <c r="Q138" s="610"/>
      <c r="R138" s="1328">
        <f t="shared" ca="1" si="33"/>
        <v>43706.188262123025</v>
      </c>
      <c r="S138" s="1329">
        <f t="shared" ca="1" si="34"/>
        <v>1967.7341130671152</v>
      </c>
      <c r="T138" s="1330">
        <f>MAX('Capital de Giro'!AY140,0)</f>
        <v>957.77130896214931</v>
      </c>
      <c r="U138" s="1330">
        <f>'Capital de Giro'!BO140</f>
        <v>131.27608028946571</v>
      </c>
      <c r="V138" s="1330">
        <f ca="1">+SUM(Dívidas!$MB$6:MB140)-SUM(Dívidas!$KX$6:KX140)-SUM(Dívidas!$KZ$6:KZ140)+SUM('A&amp;D'!$P$7:P140)</f>
        <v>0</v>
      </c>
      <c r="W138" s="1330">
        <f>-('U&amp;F Projeto'!BH140-'U&amp;F Projeto'!N140)+W137</f>
        <v>0</v>
      </c>
      <c r="X138" s="1331">
        <f ca="1">SUMIF(Dívidas!$D$6:$D$366,C138,Dívidas!$LO$6:$LO$366)+SUMIF(Dívidas!$C$6:$C$366,C138,Dívidas!$LP$6:$LP$366)</f>
        <v>878.68672381550016</v>
      </c>
      <c r="Y138" s="1331">
        <f>-MIN('A&amp;D'!AT140,0)</f>
        <v>0</v>
      </c>
      <c r="Z138" s="1329">
        <f t="shared" ca="1" si="35"/>
        <v>1269.7110296863784</v>
      </c>
      <c r="AA138" s="1330">
        <f ca="1">Tributos!CP140+Tributos!DL140</f>
        <v>537.47211296910609</v>
      </c>
      <c r="AB138" s="1330">
        <f>Tributos!AF140</f>
        <v>0</v>
      </c>
      <c r="AC138" s="1330">
        <f ca="1">Dívidas!LQ140</f>
        <v>732.23891671727222</v>
      </c>
      <c r="AD138" s="1329">
        <f t="shared" ca="1" si="36"/>
        <v>40468.74311936953</v>
      </c>
      <c r="AE138" s="1330">
        <f ca="1">IF($C138&lt;&gt;Painel!$D$12,SUMIF(FM!$D$7:$D$366,C138,FM!$EI$7:$EI$366),0)</f>
        <v>31550.888887079906</v>
      </c>
      <c r="AF138" s="1330">
        <f ca="1">SUMIF(FM!$D$7:$D$366,C138,FM!$ED$7:$ED$366)+AF137</f>
        <v>0</v>
      </c>
      <c r="AG138" s="1332">
        <f ca="1">IF($C138=Painel!$D$12,SUMIF(FM!$D$7:$D$366,C139,FM!$EE$7:$EE$366),SUMIF(FM!$D$7:$D$366,C138,FM!$EE$7:$EE$366))</f>
        <v>8917.8542322896246</v>
      </c>
      <c r="AI138" s="1336" t="str">
        <f t="shared" ca="1" si="37"/>
        <v>ok</v>
      </c>
      <c r="AJ138" s="1337">
        <f t="shared" ca="1" si="38"/>
        <v>0</v>
      </c>
      <c r="AL138" s="1341">
        <f t="shared" ca="1" si="28"/>
        <v>31250.242262278691</v>
      </c>
      <c r="AM138" s="1342">
        <f t="shared" ca="1" si="40"/>
        <v>-300.64662480121501</v>
      </c>
      <c r="AN138" s="1343">
        <f t="shared" ca="1" si="41"/>
        <v>31550.888887079906</v>
      </c>
      <c r="AO138" s="611"/>
      <c r="AP138" s="74" t="e">
        <f t="shared" ca="1" si="39"/>
        <v>#N/A</v>
      </c>
    </row>
    <row r="139" spans="2:42">
      <c r="B139" s="403">
        <f t="shared" si="29"/>
        <v>2033</v>
      </c>
      <c r="C139" s="609">
        <f>Aux_Inflação!C141</f>
        <v>48639</v>
      </c>
      <c r="D139" s="1328">
        <f t="shared" ca="1" si="30"/>
        <v>42982.878342866192</v>
      </c>
      <c r="E139" s="1329">
        <f t="shared" ca="1" si="31"/>
        <v>1774.3407586978515</v>
      </c>
      <c r="F139" s="1330">
        <f ca="1">SUMIF(FM!$D$7:$D$366,C139,FM!$EQ$7:$EQ$366)+F138</f>
        <v>1520.5944560614232</v>
      </c>
      <c r="G139" s="1330">
        <v>0</v>
      </c>
      <c r="H139" s="1330">
        <f ca="1">(SUMIF(Tributos!$D$7:$D$500,$C139,Tributos!$CJ$7:$CJ$500)+SUMIF(Tributos!$D$7:$D$500,$C139,Tributos!$CK$7:$CK$500))</f>
        <v>44.157688255203759</v>
      </c>
      <c r="I139" s="1330">
        <f>MAX('A&amp;D'!AT141,0)</f>
        <v>0</v>
      </c>
      <c r="J139" s="1330">
        <f>'Capital de Giro'!Z141</f>
        <v>209.58861438122449</v>
      </c>
      <c r="K139" s="1330">
        <f>-MIN('Capital de Giro'!AY141,0)</f>
        <v>0</v>
      </c>
      <c r="L139" s="1329">
        <f t="shared" ca="1" si="32"/>
        <v>41208.537584168342</v>
      </c>
      <c r="M139" s="1331">
        <f ca="1">SUMIF(FM!$D$7:$D$366,C139,FM!$EO$7:$EO$366)+M138</f>
        <v>0</v>
      </c>
      <c r="N139" s="1331">
        <f ca="1">Tributos!BR141+Tributos!CO141+Tributos!DK141</f>
        <v>1559.0912521762261</v>
      </c>
      <c r="O139" s="1331">
        <f>-SUM('A&amp;D'!V$7:'A&amp;D'!V141)</f>
        <v>3597.1380302001189</v>
      </c>
      <c r="P139" s="1332">
        <f>'A&amp;D'!W141</f>
        <v>36052.308301791993</v>
      </c>
      <c r="Q139" s="610"/>
      <c r="R139" s="1328">
        <f t="shared" ca="1" si="33"/>
        <v>42982.878342866148</v>
      </c>
      <c r="S139" s="1329">
        <f t="shared" ca="1" si="34"/>
        <v>1950.5233047391212</v>
      </c>
      <c r="T139" s="1330">
        <f>MAX('Capital de Giro'!AY141,0)</f>
        <v>948.96824679754286</v>
      </c>
      <c r="U139" s="1330">
        <f>'Capital de Giro'!BO141</f>
        <v>122.86833958062351</v>
      </c>
      <c r="V139" s="1330">
        <f ca="1">+SUM(Dívidas!$MB$6:MB141)-SUM(Dívidas!$KX$6:KX141)-SUM(Dívidas!$KZ$6:KZ141)+SUM('A&amp;D'!$P$7:P141)</f>
        <v>0</v>
      </c>
      <c r="W139" s="1330">
        <f>-('U&amp;F Projeto'!BH141-'U&amp;F Projeto'!N141)+W138</f>
        <v>0</v>
      </c>
      <c r="X139" s="1331">
        <f ca="1">SUMIF(Dívidas!$D$6:$D$366,C139,Dívidas!$LO$6:$LO$366)+SUMIF(Dívidas!$C$6:$C$366,C139,Dívidas!$LP$6:$LP$366)</f>
        <v>878.68671836095473</v>
      </c>
      <c r="Y139" s="1331">
        <f>-MIN('A&amp;D'!AT141,0)</f>
        <v>0</v>
      </c>
      <c r="Z139" s="1329">
        <f t="shared" ca="1" si="35"/>
        <v>659.01502671727212</v>
      </c>
      <c r="AA139" s="1330">
        <f ca="1">Tributos!CP141+Tributos!DL141</f>
        <v>0</v>
      </c>
      <c r="AB139" s="1330">
        <f>Tributos!AF141</f>
        <v>0</v>
      </c>
      <c r="AC139" s="1330">
        <f ca="1">Dívidas!LQ141</f>
        <v>659.01502671727212</v>
      </c>
      <c r="AD139" s="1329">
        <f t="shared" ca="1" si="36"/>
        <v>40373.340011409753</v>
      </c>
      <c r="AE139" s="1330">
        <f ca="1">IF($C139&lt;&gt;Painel!$D$12,SUMIF(FM!$D$7:$D$366,C139,FM!$EI$7:$EI$366),0)</f>
        <v>31550.888887079906</v>
      </c>
      <c r="AF139" s="1330">
        <f ca="1">SUMIF(FM!$D$7:$D$366,C139,FM!$ED$7:$ED$366)+AF138</f>
        <v>0</v>
      </c>
      <c r="AG139" s="1332">
        <f ca="1">IF($C139=Painel!$D$12,SUMIF(FM!$D$7:$D$366,C140,FM!$EE$7:$EE$366),SUMIF(FM!$D$7:$D$366,C139,FM!$EE$7:$EE$366))</f>
        <v>8822.4511243298457</v>
      </c>
      <c r="AI139" s="1336" t="str">
        <f t="shared" ca="1" si="37"/>
        <v>ok</v>
      </c>
      <c r="AJ139" s="1337">
        <f t="shared" ca="1" si="38"/>
        <v>0</v>
      </c>
      <c r="AL139" s="1341">
        <f t="shared" ca="1" si="28"/>
        <v>31040.208062146761</v>
      </c>
      <c r="AM139" s="1342">
        <f t="shared" ca="1" si="40"/>
        <v>-510.68082493314523</v>
      </c>
      <c r="AN139" s="1343">
        <f t="shared" ca="1" si="41"/>
        <v>31550.888887079906</v>
      </c>
      <c r="AO139" s="611"/>
      <c r="AP139" s="74" t="e">
        <f t="shared" ca="1" si="39"/>
        <v>#N/A</v>
      </c>
    </row>
    <row r="140" spans="2:42">
      <c r="B140" s="403">
        <f t="shared" si="29"/>
        <v>2033</v>
      </c>
      <c r="C140" s="609">
        <f>Aux_Inflação!C142</f>
        <v>48670</v>
      </c>
      <c r="D140" s="1328">
        <f t="shared" ca="1" si="30"/>
        <v>43172.771672568968</v>
      </c>
      <c r="E140" s="1329">
        <f t="shared" ca="1" si="31"/>
        <v>2073.8081635080334</v>
      </c>
      <c r="F140" s="1330">
        <f ca="1">SUMIF(FM!$D$7:$D$366,C140,FM!$EQ$7:$EQ$366)+F139</f>
        <v>1776.2833135170979</v>
      </c>
      <c r="G140" s="1330">
        <v>0</v>
      </c>
      <c r="H140" s="1330">
        <f ca="1">(SUMIF(Tributos!$D$7:$D$500,$C140,Tributos!$CJ$7:$CJ$500)+SUMIF(Tributos!$D$7:$D$500,$C140,Tributos!$CK$7:$CK$500))</f>
        <v>44.998203048851565</v>
      </c>
      <c r="I140" s="1330">
        <f>MAX('A&amp;D'!AT142,0)</f>
        <v>0</v>
      </c>
      <c r="J140" s="1330">
        <f>'Capital de Giro'!Z142</f>
        <v>252.52664694208397</v>
      </c>
      <c r="K140" s="1330">
        <f>-MIN('Capital de Giro'!AY142,0)</f>
        <v>0</v>
      </c>
      <c r="L140" s="1329">
        <f t="shared" ca="1" si="32"/>
        <v>41098.963509060937</v>
      </c>
      <c r="M140" s="1331">
        <f ca="1">SUMIF(FM!$D$7:$D$366,C140,FM!$EO$7:$EO$366)+M139</f>
        <v>0</v>
      </c>
      <c r="N140" s="1331">
        <f ca="1">Tributos!BR142+Tributos!CO142+Tributos!DK142</f>
        <v>1559.0912521762261</v>
      </c>
      <c r="O140" s="1331">
        <f>-SUM('A&amp;D'!V$7:'A&amp;D'!V142)</f>
        <v>3648.5117600114309</v>
      </c>
      <c r="P140" s="1332">
        <f>'A&amp;D'!W142</f>
        <v>35891.360496873276</v>
      </c>
      <c r="Q140" s="610"/>
      <c r="R140" s="1328">
        <f t="shared" ca="1" si="33"/>
        <v>43172.771672568932</v>
      </c>
      <c r="S140" s="1329">
        <f t="shared" ca="1" si="34"/>
        <v>1996.9320488506937</v>
      </c>
      <c r="T140" s="1330">
        <f>MAX('Capital de Giro'!AY142,0)</f>
        <v>976.75291175458119</v>
      </c>
      <c r="U140" s="1330">
        <f>'Capital de Giro'!BO142</f>
        <v>141.49241397325324</v>
      </c>
      <c r="V140" s="1330">
        <f ca="1">+SUM(Dívidas!$MB$6:MB142)-SUM(Dívidas!$KX$6:KX142)-SUM(Dívidas!$KZ$6:KZ142)+SUM('A&amp;D'!$P$7:P142)</f>
        <v>0</v>
      </c>
      <c r="W140" s="1330">
        <f>-('U&amp;F Projeto'!BH142-'U&amp;F Projeto'!N142)+W139</f>
        <v>0</v>
      </c>
      <c r="X140" s="1331">
        <f ca="1">SUMIF(Dívidas!$D$6:$D$366,C140,Dívidas!$LO$6:$LO$366)+SUMIF(Dívidas!$C$6:$C$366,C140,Dívidas!$LP$6:$LP$366)</f>
        <v>878.68672312285946</v>
      </c>
      <c r="Y140" s="1331">
        <f>-MIN('A&amp;D'!AT142,0)</f>
        <v>0</v>
      </c>
      <c r="Z140" s="1329">
        <f t="shared" ca="1" si="35"/>
        <v>770.44481087425163</v>
      </c>
      <c r="AA140" s="1330">
        <f ca="1">Tributos!CP142+Tributos!DL142</f>
        <v>184.65368415697958</v>
      </c>
      <c r="AB140" s="1330">
        <f>Tributos!AF142</f>
        <v>0</v>
      </c>
      <c r="AC140" s="1330">
        <f ca="1">Dívidas!LQ142</f>
        <v>585.79112671727205</v>
      </c>
      <c r="AD140" s="1329">
        <f t="shared" ca="1" si="36"/>
        <v>40405.394812843988</v>
      </c>
      <c r="AE140" s="1330">
        <f ca="1">IF($C140&lt;&gt;Painel!$D$12,SUMIF(FM!$D$7:$D$366,C140,FM!$EI$7:$EI$366),0)</f>
        <v>31550.888887079906</v>
      </c>
      <c r="AF140" s="1330">
        <f ca="1">SUMIF(FM!$D$7:$D$366,C140,FM!$ED$7:$ED$366)+AF139</f>
        <v>0</v>
      </c>
      <c r="AG140" s="1332">
        <f ca="1">IF($C140=Painel!$D$12,SUMIF(FM!$D$7:$D$366,C141,FM!$EE$7:$EE$366),SUMIF(FM!$D$7:$D$366,C140,FM!$EE$7:$EE$366))</f>
        <v>8854.5059257640805</v>
      </c>
      <c r="AI140" s="1336" t="str">
        <f t="shared" ca="1" si="37"/>
        <v>ok</v>
      </c>
      <c r="AJ140" s="1337">
        <f t="shared" ca="1" si="38"/>
        <v>0</v>
      </c>
      <c r="AL140" s="1341">
        <f t="shared" ca="1" si="28"/>
        <v>31567.996176096709</v>
      </c>
      <c r="AM140" s="1342">
        <f t="shared" ca="1" si="40"/>
        <v>17.107289016803634</v>
      </c>
      <c r="AN140" s="1343">
        <f t="shared" ca="1" si="41"/>
        <v>31550.888887079906</v>
      </c>
      <c r="AO140" s="611"/>
      <c r="AP140" s="74" t="e">
        <f t="shared" ca="1" si="39"/>
        <v>#N/A</v>
      </c>
    </row>
    <row r="141" spans="2:42">
      <c r="B141" s="403">
        <f t="shared" si="29"/>
        <v>2033</v>
      </c>
      <c r="C141" s="609">
        <f>Aux_Inflação!C143</f>
        <v>48700</v>
      </c>
      <c r="D141" s="1328">
        <f t="shared" ca="1" si="30"/>
        <v>43009.702315281902</v>
      </c>
      <c r="E141" s="1329">
        <f t="shared" ca="1" si="31"/>
        <v>2020.0212274444546</v>
      </c>
      <c r="F141" s="1330">
        <f ca="1">SUMIF(FM!$D$7:$D$366,C141,FM!$EQ$7:$EQ$366)+F140</f>
        <v>1764.877691196139</v>
      </c>
      <c r="G141" s="1330">
        <v>0</v>
      </c>
      <c r="H141" s="1330">
        <f ca="1">(SUMIF(Tributos!$D$7:$D$500,$C141,Tributos!$CJ$7:$CJ$500)+SUMIF(Tributos!$D$7:$D$500,$C141,Tributos!$CK$7:$CK$500))</f>
        <v>45.980050902346932</v>
      </c>
      <c r="I141" s="1330">
        <f>MAX('A&amp;D'!AT143,0)</f>
        <v>0</v>
      </c>
      <c r="J141" s="1330">
        <f>'Capital de Giro'!Z143</f>
        <v>209.16348534596864</v>
      </c>
      <c r="K141" s="1330">
        <f>-MIN('Capital de Giro'!AY143,0)</f>
        <v>0</v>
      </c>
      <c r="L141" s="1329">
        <f t="shared" ca="1" si="32"/>
        <v>40989.681087837445</v>
      </c>
      <c r="M141" s="1331">
        <f ca="1">SUMIF(FM!$D$7:$D$366,C141,FM!$EO$7:$EO$366)+M140</f>
        <v>0</v>
      </c>
      <c r="N141" s="1331">
        <f ca="1">Tributos!BR143+Tributos!CO143+Tributos!DK143</f>
        <v>1559.0912521762261</v>
      </c>
      <c r="O141" s="1331">
        <f>-SUM('A&amp;D'!V$7:'A&amp;D'!V143)</f>
        <v>3700.1771437066518</v>
      </c>
      <c r="P141" s="1332">
        <f>'A&amp;D'!W143</f>
        <v>35730.412691954567</v>
      </c>
      <c r="Q141" s="610"/>
      <c r="R141" s="1328">
        <f t="shared" ca="1" si="33"/>
        <v>43009.702315281866</v>
      </c>
      <c r="S141" s="1329">
        <f t="shared" ca="1" si="34"/>
        <v>1942.3385963177457</v>
      </c>
      <c r="T141" s="1330">
        <f>MAX('Capital de Giro'!AY143,0)</f>
        <v>948.69315110489833</v>
      </c>
      <c r="U141" s="1330">
        <f>'Capital de Giro'!BO143</f>
        <v>114.95871708998794</v>
      </c>
      <c r="V141" s="1330">
        <f ca="1">+SUM(Dívidas!$MB$6:MB143)-SUM(Dívidas!$KX$6:KX143)-SUM(Dívidas!$KZ$6:KZ143)+SUM('A&amp;D'!$P$7:P143)</f>
        <v>0</v>
      </c>
      <c r="W141" s="1330">
        <f>-('U&amp;F Projeto'!BH143-'U&amp;F Projeto'!N143)+W140</f>
        <v>0</v>
      </c>
      <c r="X141" s="1331">
        <f ca="1">SUMIF(Dívidas!$D$6:$D$366,C141,Dívidas!$LO$6:$LO$366)+SUMIF(Dívidas!$C$6:$C$366,C141,Dívidas!$LP$6:$LP$366)</f>
        <v>878.68672812285956</v>
      </c>
      <c r="Y141" s="1331">
        <f>-MIN('A&amp;D'!AT143,0)</f>
        <v>0</v>
      </c>
      <c r="Z141" s="1329">
        <f t="shared" ca="1" si="35"/>
        <v>846.49753031959847</v>
      </c>
      <c r="AA141" s="1330">
        <f ca="1">Tributos!CP143+Tributos!DL143</f>
        <v>333.9303036023266</v>
      </c>
      <c r="AB141" s="1330">
        <f>Tributos!AF143</f>
        <v>0</v>
      </c>
      <c r="AC141" s="1330">
        <f ca="1">Dívidas!LQ143</f>
        <v>512.56722671727186</v>
      </c>
      <c r="AD141" s="1329">
        <f t="shared" ca="1" si="36"/>
        <v>40220.866188644519</v>
      </c>
      <c r="AE141" s="1330">
        <f ca="1">IF($C141&lt;&gt;Painel!$D$12,SUMIF(FM!$D$7:$D$366,C141,FM!$EI$7:$EI$366),0)</f>
        <v>31550.888887079906</v>
      </c>
      <c r="AF141" s="1330">
        <f ca="1">SUMIF(FM!$D$7:$D$366,C141,FM!$ED$7:$ED$366)+AF140</f>
        <v>0</v>
      </c>
      <c r="AG141" s="1332">
        <f ca="1">IF($C141=Painel!$D$12,SUMIF(FM!$D$7:$D$366,C142,FM!$EE$7:$EE$366),SUMIF(FM!$D$7:$D$366,C141,FM!$EE$7:$EE$366))</f>
        <v>8669.9773015646115</v>
      </c>
      <c r="AI141" s="1336" t="str">
        <f t="shared" ca="1" si="37"/>
        <v>ok</v>
      </c>
      <c r="AJ141" s="1337">
        <f t="shared" ca="1" si="38"/>
        <v>0</v>
      </c>
      <c r="AL141" s="1341">
        <f t="shared" ca="1" si="28"/>
        <v>31239.083423402939</v>
      </c>
      <c r="AM141" s="1342">
        <f t="shared" ca="1" si="40"/>
        <v>-311.80546367696638</v>
      </c>
      <c r="AN141" s="1343">
        <f t="shared" ca="1" si="41"/>
        <v>31550.888887079906</v>
      </c>
      <c r="AO141" s="611"/>
      <c r="AP141" s="74" t="e">
        <f t="shared" ca="1" si="39"/>
        <v>#N/A</v>
      </c>
    </row>
    <row r="142" spans="2:42">
      <c r="B142" s="403">
        <f t="shared" si="29"/>
        <v>2033</v>
      </c>
      <c r="C142" s="609">
        <f>Aux_Inflação!C144</f>
        <v>48731</v>
      </c>
      <c r="D142" s="1328">
        <f t="shared" ca="1" si="30"/>
        <v>42940.430069039488</v>
      </c>
      <c r="E142" s="1329">
        <f t="shared" ca="1" si="31"/>
        <v>2059.7405248382834</v>
      </c>
      <c r="F142" s="1330">
        <f ca="1">SUMIF(FM!$D$7:$D$366,C142,FM!$EQ$7:$EQ$366)+F141</f>
        <v>1690.1119928274145</v>
      </c>
      <c r="G142" s="1330">
        <v>0</v>
      </c>
      <c r="H142" s="1330">
        <f ca="1">(SUMIF(Tributos!$D$7:$D$500,$C142,Tributos!$CJ$7:$CJ$500)+SUMIF(Tributos!$D$7:$D$500,$C142,Tributos!$CK$7:$CK$500))</f>
        <v>46.955594251539182</v>
      </c>
      <c r="I142" s="1330">
        <f>MAX('A&amp;D'!AT144,0)</f>
        <v>0</v>
      </c>
      <c r="J142" s="1330">
        <f>'Capital de Giro'!Z144</f>
        <v>322.67293775932967</v>
      </c>
      <c r="K142" s="1330">
        <f>-MIN('Capital de Giro'!AY144,0)</f>
        <v>0</v>
      </c>
      <c r="L142" s="1329">
        <f t="shared" ca="1" si="32"/>
        <v>40880.689544201203</v>
      </c>
      <c r="M142" s="1331">
        <f ca="1">SUMIF(FM!$D$7:$D$366,C142,FM!$EO$7:$EO$366)+M141</f>
        <v>0</v>
      </c>
      <c r="N142" s="1331">
        <f ca="1">Tributos!BR144+Tributos!CO144+Tributos!DK144</f>
        <v>1559.0912521762261</v>
      </c>
      <c r="O142" s="1331">
        <f>-SUM('A&amp;D'!V$7:'A&amp;D'!V144)</f>
        <v>3752.1334049891266</v>
      </c>
      <c r="P142" s="1332">
        <f>'A&amp;D'!W144</f>
        <v>35569.464887035851</v>
      </c>
      <c r="Q142" s="610"/>
      <c r="R142" s="1328">
        <f t="shared" ca="1" si="33"/>
        <v>42940.430069039438</v>
      </c>
      <c r="S142" s="1329">
        <f t="shared" ca="1" si="34"/>
        <v>2070.090811679238</v>
      </c>
      <c r="T142" s="1330">
        <f>MAX('Capital de Giro'!AY144,0)</f>
        <v>1022.1437010408322</v>
      </c>
      <c r="U142" s="1330">
        <f>'Capital de Giro'!BO144</f>
        <v>169.2603772523882</v>
      </c>
      <c r="V142" s="1330">
        <f ca="1">+SUM(Dívidas!$MB$6:MB144)-SUM(Dívidas!$KX$6:KX144)-SUM(Dívidas!$KZ$6:KZ144)+SUM('A&amp;D'!$P$7:P144)</f>
        <v>0</v>
      </c>
      <c r="W142" s="1330">
        <f>-('U&amp;F Projeto'!BH144-'U&amp;F Projeto'!N144)+W141</f>
        <v>0</v>
      </c>
      <c r="X142" s="1331">
        <f ca="1">SUMIF(Dívidas!$D$6:$D$366,C142,Dívidas!$LO$6:$LO$366)+SUMIF(Dívidas!$C$6:$C$366,C142,Dívidas!$LP$6:$LP$366)</f>
        <v>878.68673338601741</v>
      </c>
      <c r="Y142" s="1331">
        <f>-MIN('A&amp;D'!AT144,0)</f>
        <v>0</v>
      </c>
      <c r="Z142" s="1329">
        <f t="shared" ca="1" si="35"/>
        <v>439.34332671727191</v>
      </c>
      <c r="AA142" s="1330">
        <f ca="1">Tributos!CP144+Tributos!DL144</f>
        <v>0</v>
      </c>
      <c r="AB142" s="1330">
        <f>Tributos!AF144</f>
        <v>0</v>
      </c>
      <c r="AC142" s="1330">
        <f ca="1">Dívidas!LQ144</f>
        <v>439.34332671727191</v>
      </c>
      <c r="AD142" s="1329">
        <f t="shared" ca="1" si="36"/>
        <v>40430.99593064293</v>
      </c>
      <c r="AE142" s="1330">
        <f ca="1">IF($C142&lt;&gt;Painel!$D$12,SUMIF(FM!$D$7:$D$366,C142,FM!$EI$7:$EI$366),0)</f>
        <v>31550.888887079906</v>
      </c>
      <c r="AF142" s="1330">
        <f ca="1">SUMIF(FM!$D$7:$D$366,C142,FM!$ED$7:$ED$366)+AF141</f>
        <v>0</v>
      </c>
      <c r="AG142" s="1332">
        <f ca="1">IF($C142=Painel!$D$12,SUMIF(FM!$D$7:$D$366,C143,FM!$EE$7:$EE$366),SUMIF(FM!$D$7:$D$366,C142,FM!$EE$7:$EE$366))</f>
        <v>8880.1070435630263</v>
      </c>
      <c r="AI142" s="1336" t="str">
        <f t="shared" ca="1" si="37"/>
        <v>ok</v>
      </c>
      <c r="AJ142" s="1337">
        <f t="shared" ca="1" si="38"/>
        <v>0</v>
      </c>
      <c r="AL142" s="1341">
        <f t="shared" ca="1" si="28"/>
        <v>31177.265150723899</v>
      </c>
      <c r="AM142" s="1342">
        <f t="shared" ca="1" si="40"/>
        <v>-373.62373635600761</v>
      </c>
      <c r="AN142" s="1343">
        <f t="shared" ca="1" si="41"/>
        <v>31550.888887079906</v>
      </c>
      <c r="AO142" s="611"/>
      <c r="AP142" s="74" t="e">
        <f t="shared" ca="1" si="39"/>
        <v>#N/A</v>
      </c>
    </row>
    <row r="143" spans="2:42">
      <c r="B143" s="403">
        <f t="shared" si="29"/>
        <v>2033</v>
      </c>
      <c r="C143" s="609">
        <f>Aux_Inflação!C145</f>
        <v>48761</v>
      </c>
      <c r="D143" s="1328">
        <f t="shared" ca="1" si="30"/>
        <v>44855.113766418777</v>
      </c>
      <c r="E143" s="1329">
        <f t="shared" ca="1" si="31"/>
        <v>4083.125662496936</v>
      </c>
      <c r="F143" s="1330">
        <f ca="1">SUMIF(FM!$D$7:$D$366,C143,FM!$EQ$7:$EQ$366)+F142</f>
        <v>3432.8280089834207</v>
      </c>
      <c r="G143" s="1330">
        <v>0</v>
      </c>
      <c r="H143" s="1330">
        <f ca="1">(SUMIF(Tributos!$D$7:$D$500,$C143,Tributos!$CJ$7:$CJ$500)+SUMIF(Tributos!$D$7:$D$500,$C143,Tributos!$CK$7:$CK$500))</f>
        <v>47.889810555715705</v>
      </c>
      <c r="I143" s="1330">
        <f>MAX('A&amp;D'!AT145,0)</f>
        <v>0</v>
      </c>
      <c r="J143" s="1330">
        <f>'Capital de Giro'!Z145</f>
        <v>602.40784295779986</v>
      </c>
      <c r="K143" s="1330">
        <f>-MIN('Capital de Giro'!AY145,0)</f>
        <v>0</v>
      </c>
      <c r="L143" s="1329">
        <f t="shared" ca="1" si="32"/>
        <v>40771.988103921838</v>
      </c>
      <c r="M143" s="1331">
        <f ca="1">SUMIF(FM!$D$7:$D$366,C143,FM!$EO$7:$EO$366)+M142</f>
        <v>0</v>
      </c>
      <c r="N143" s="1331">
        <f ca="1">Tributos!BR145+Tributos!CO145+Tributos!DK145</f>
        <v>1559.0912521762261</v>
      </c>
      <c r="O143" s="1331">
        <f>-SUM('A&amp;D'!V$7:'A&amp;D'!V145)</f>
        <v>3804.3797696284728</v>
      </c>
      <c r="P143" s="1332">
        <f>'A&amp;D'!W145</f>
        <v>35408.517082117141</v>
      </c>
      <c r="Q143" s="610"/>
      <c r="R143" s="1328">
        <f t="shared" ca="1" si="33"/>
        <v>44855.113766418741</v>
      </c>
      <c r="S143" s="1329">
        <f t="shared" ca="1" si="34"/>
        <v>2392.4687388168545</v>
      </c>
      <c r="T143" s="1330">
        <f>MAX('Capital de Giro'!AY145,0)</f>
        <v>1203.1566668005498</v>
      </c>
      <c r="U143" s="1330">
        <f>'Capital de Giro'!BO145</f>
        <v>310.62533307473171</v>
      </c>
      <c r="V143" s="1330">
        <f ca="1">+SUM(Dívidas!$MB$6:MB145)-SUM(Dívidas!$KX$6:KX145)-SUM(Dívidas!$KZ$6:KZ145)+SUM('A&amp;D'!$P$7:P145)</f>
        <v>0</v>
      </c>
      <c r="W143" s="1330">
        <f>-('U&amp;F Projeto'!BH145-'U&amp;F Projeto'!N145)+W142</f>
        <v>0</v>
      </c>
      <c r="X143" s="1331">
        <f ca="1">SUMIF(Dívidas!$D$6:$D$366,C143,Dívidas!$LO$6:$LO$366)+SUMIF(Dívidas!$C$6:$C$366,C143,Dívidas!$LP$6:$LP$366)</f>
        <v>878.68673894157291</v>
      </c>
      <c r="Y143" s="1331">
        <f>-MIN('A&amp;D'!AT145,0)</f>
        <v>0</v>
      </c>
      <c r="Z143" s="1329">
        <f t="shared" ca="1" si="35"/>
        <v>764.10801065264582</v>
      </c>
      <c r="AA143" s="1330">
        <f ca="1">Tributos!CP145+Tributos!DL145</f>
        <v>397.98858393537375</v>
      </c>
      <c r="AB143" s="1330">
        <f>Tributos!AF145</f>
        <v>0</v>
      </c>
      <c r="AC143" s="1330">
        <f ca="1">Dívidas!LQ145</f>
        <v>366.11942671727206</v>
      </c>
      <c r="AD143" s="1329">
        <f t="shared" ca="1" si="36"/>
        <v>41698.537016949238</v>
      </c>
      <c r="AE143" s="1330">
        <f ca="1">IF($C143&lt;&gt;Painel!$D$12,SUMIF(FM!$D$7:$D$366,C143,FM!$EI$7:$EI$366),0)</f>
        <v>31550.888887079906</v>
      </c>
      <c r="AF143" s="1330">
        <f ca="1">SUMIF(FM!$D$7:$D$366,C143,FM!$ED$7:$ED$366)+AF142</f>
        <v>0</v>
      </c>
      <c r="AG143" s="1332">
        <f ca="1">IF($C143=Painel!$D$12,SUMIF(FM!$D$7:$D$366,C144,FM!$EE$7:$EE$366),SUMIF(FM!$D$7:$D$366,C143,FM!$EE$7:$EE$366))</f>
        <v>10147.648129869331</v>
      </c>
      <c r="AI143" s="1336" t="str">
        <f t="shared" ca="1" si="37"/>
        <v>ok</v>
      </c>
      <c r="AJ143" s="1337">
        <f t="shared" ca="1" si="38"/>
        <v>0</v>
      </c>
      <c r="AL143" s="1341">
        <f t="shared" ca="1" si="28"/>
        <v>31178.806954355779</v>
      </c>
      <c r="AM143" s="1342">
        <f t="shared" ca="1" si="40"/>
        <v>-372.08193272412518</v>
      </c>
      <c r="AN143" s="1343">
        <f t="shared" ca="1" si="41"/>
        <v>31550.888887079906</v>
      </c>
      <c r="AO143" s="611"/>
      <c r="AP143" s="74" t="e">
        <f t="shared" ca="1" si="39"/>
        <v>#N/A</v>
      </c>
    </row>
    <row r="144" spans="2:42">
      <c r="B144" s="403">
        <f t="shared" si="29"/>
        <v>2033</v>
      </c>
      <c r="C144" s="609">
        <f>Aux_Inflação!C146</f>
        <v>48792</v>
      </c>
      <c r="D144" s="1328">
        <f t="shared" ca="1" si="30"/>
        <v>44735.708735907043</v>
      </c>
      <c r="E144" s="1329">
        <f t="shared" ca="1" si="31"/>
        <v>4072.1327410773047</v>
      </c>
      <c r="F144" s="1330">
        <f ca="1">SUMIF(FM!$D$7:$D$366,C144,FM!$EQ$7:$EQ$366)+F143</f>
        <v>3727.7309993921458</v>
      </c>
      <c r="G144" s="1330">
        <v>0</v>
      </c>
      <c r="H144" s="1330">
        <f ca="1">(SUMIF(Tributos!$D$7:$D$500,$C144,Tributos!$CJ$7:$CJ$500)+SUMIF(Tributos!$D$7:$D$500,$C144,Tributos!$CK$7:$CK$500))</f>
        <v>49.787320252727618</v>
      </c>
      <c r="I144" s="1330">
        <f>MAX('A&amp;D'!AT146,0)</f>
        <v>0</v>
      </c>
      <c r="J144" s="1330">
        <f>'Capital de Giro'!Z146</f>
        <v>294.6144214324313</v>
      </c>
      <c r="K144" s="1330">
        <f>-MIN('Capital de Giro'!AY146,0)</f>
        <v>0</v>
      </c>
      <c r="L144" s="1329">
        <f t="shared" ca="1" si="32"/>
        <v>40663.575994829742</v>
      </c>
      <c r="M144" s="1331">
        <f ca="1">SUMIF(FM!$D$7:$D$366,C144,FM!$EO$7:$EO$366)+M143</f>
        <v>0</v>
      </c>
      <c r="N144" s="1331">
        <f ca="1">Tributos!BR146+Tributos!CO146+Tributos!DK146</f>
        <v>1559.0912521762261</v>
      </c>
      <c r="O144" s="1331">
        <f>-SUM('A&amp;D'!V$7:'A&amp;D'!V146)</f>
        <v>3856.9154654550812</v>
      </c>
      <c r="P144" s="1332">
        <f>'A&amp;D'!W146</f>
        <v>35247.569277198432</v>
      </c>
      <c r="Q144" s="610"/>
      <c r="R144" s="1328">
        <f t="shared" ca="1" si="33"/>
        <v>44735.708735906999</v>
      </c>
      <c r="S144" s="1329">
        <f t="shared" ca="1" si="34"/>
        <v>2037.742725078519</v>
      </c>
      <c r="T144" s="1330">
        <f>MAX('Capital de Giro'!AY146,0)</f>
        <v>1003.9873853263307</v>
      </c>
      <c r="U144" s="1330">
        <f>'Capital de Giro'!BO146</f>
        <v>155.06859492826254</v>
      </c>
      <c r="V144" s="1330">
        <f ca="1">+SUM(Dívidas!$MB$6:MB146)-SUM(Dívidas!$KX$6:KX146)-SUM(Dívidas!$KZ$6:KZ146)+SUM('A&amp;D'!$P$7:P146)</f>
        <v>0</v>
      </c>
      <c r="W144" s="1330">
        <f>-('U&amp;F Projeto'!BH146-'U&amp;F Projeto'!N146)+W143</f>
        <v>0</v>
      </c>
      <c r="X144" s="1331">
        <f ca="1">SUMIF(Dívidas!$D$6:$D$366,C144,Dívidas!$LO$6:$LO$366)+SUMIF(Dívidas!$C$6:$C$366,C144,Dívidas!$LP$6:$LP$366)</f>
        <v>878.68674482392589</v>
      </c>
      <c r="Y144" s="1331">
        <f>-MIN('A&amp;D'!AT146,0)</f>
        <v>0</v>
      </c>
      <c r="Z144" s="1329">
        <f t="shared" ca="1" si="35"/>
        <v>891.35000898797875</v>
      </c>
      <c r="AA144" s="1330">
        <f ca="1">Tributos!CP146+Tributos!DL146</f>
        <v>598.45448227070665</v>
      </c>
      <c r="AB144" s="1330">
        <f>Tributos!AF146</f>
        <v>0</v>
      </c>
      <c r="AC144" s="1330">
        <f ca="1">Dívidas!LQ146</f>
        <v>292.89552671727211</v>
      </c>
      <c r="AD144" s="1329">
        <f t="shared" ca="1" si="36"/>
        <v>41806.616001840499</v>
      </c>
      <c r="AE144" s="1330">
        <f ca="1">IF($C144&lt;&gt;Painel!$D$12,SUMIF(FM!$D$7:$D$366,C144,FM!$EI$7:$EI$366),0)</f>
        <v>31550.888887079906</v>
      </c>
      <c r="AF144" s="1330">
        <f ca="1">SUMIF(FM!$D$7:$D$366,C144,FM!$ED$7:$ED$366)+AF143</f>
        <v>0</v>
      </c>
      <c r="AG144" s="1332">
        <f ca="1">IF($C144=Painel!$D$12,SUMIF(FM!$D$7:$D$366,C145,FM!$EE$7:$EE$366),SUMIF(FM!$D$7:$D$366,C144,FM!$EE$7:$EE$366))</f>
        <v>10255.727114760595</v>
      </c>
      <c r="AI144" s="1336" t="str">
        <f t="shared" ca="1" si="37"/>
        <v>ok</v>
      </c>
      <c r="AJ144" s="1337">
        <f t="shared" ca="1" si="38"/>
        <v>0</v>
      </c>
      <c r="AL144" s="1341">
        <f t="shared" ca="1" si="28"/>
        <v>29362.86704375533</v>
      </c>
      <c r="AM144" s="1342">
        <f t="shared" ca="1" si="40"/>
        <v>-2188.0218433245755</v>
      </c>
      <c r="AN144" s="1343">
        <f t="shared" ca="1" si="41"/>
        <v>31550.888887079906</v>
      </c>
      <c r="AO144" s="611"/>
      <c r="AP144" s="74" t="e">
        <f t="shared" ca="1" si="39"/>
        <v>#N/A</v>
      </c>
    </row>
    <row r="145" spans="2:42">
      <c r="B145" s="403">
        <f t="shared" si="29"/>
        <v>2033</v>
      </c>
      <c r="C145" s="609">
        <f>Aux_Inflação!C147</f>
        <v>48823</v>
      </c>
      <c r="D145" s="1328">
        <f t="shared" ca="1" si="30"/>
        <v>44283.91263387206</v>
      </c>
      <c r="E145" s="1329">
        <f t="shared" ca="1" si="31"/>
        <v>3728.4601870614838</v>
      </c>
      <c r="F145" s="1330">
        <f ca="1">SUMIF(FM!$D$7:$D$366,C145,FM!$EQ$7:$EQ$366)+F144</f>
        <v>3371.3697009659772</v>
      </c>
      <c r="G145" s="1330">
        <v>0</v>
      </c>
      <c r="H145" s="1330">
        <f ca="1">(SUMIF(Tributos!$D$7:$D$500,$C145,Tributos!$CJ$7:$CJ$500)+SUMIF(Tributos!$D$7:$D$500,$C145,Tributos!$CK$7:$CK$500))</f>
        <v>51.847838781674596</v>
      </c>
      <c r="I145" s="1330">
        <f>MAX('A&amp;D'!AT147,0)</f>
        <v>0</v>
      </c>
      <c r="J145" s="1330">
        <f>'Capital de Giro'!Z147</f>
        <v>305.24264731383209</v>
      </c>
      <c r="K145" s="1330">
        <f>-MIN('Capital de Giro'!AY147,0)</f>
        <v>0</v>
      </c>
      <c r="L145" s="1329">
        <f t="shared" ca="1" si="32"/>
        <v>40555.452446810574</v>
      </c>
      <c r="M145" s="1331">
        <f ca="1">SUMIF(FM!$D$7:$D$366,C145,FM!$EO$7:$EO$366)+M144</f>
        <v>0</v>
      </c>
      <c r="N145" s="1331">
        <f ca="1">Tributos!BR147+Tributos!CO147+Tributos!DK147</f>
        <v>1559.0912521762261</v>
      </c>
      <c r="O145" s="1331">
        <f>-SUM('A&amp;D'!V$7:'A&amp;D'!V147)</f>
        <v>3909.7397223546304</v>
      </c>
      <c r="P145" s="1332">
        <f>'A&amp;D'!W147</f>
        <v>35086.621472279716</v>
      </c>
      <c r="Q145" s="610"/>
      <c r="R145" s="1328">
        <f t="shared" ca="1" si="33"/>
        <v>44283.912633872002</v>
      </c>
      <c r="S145" s="1329">
        <f t="shared" ca="1" si="34"/>
        <v>2054.600066149736</v>
      </c>
      <c r="T145" s="1330">
        <f>MAX('Capital de Giro'!AY147,0)</f>
        <v>1010.8647776424291</v>
      </c>
      <c r="U145" s="1330">
        <f>'Capital de Giro'!BO147</f>
        <v>165.04853743338128</v>
      </c>
      <c r="V145" s="1330">
        <f ca="1">+SUM(Dívidas!$MB$6:MB147)-SUM(Dívidas!$KX$6:KX147)-SUM(Dívidas!$KZ$6:KZ147)+SUM('A&amp;D'!$P$7:P147)</f>
        <v>0</v>
      </c>
      <c r="W145" s="1330">
        <f>-('U&amp;F Projeto'!BH147-'U&amp;F Projeto'!N147)+W144</f>
        <v>0</v>
      </c>
      <c r="X145" s="1331">
        <f ca="1">SUMIF(Dívidas!$D$6:$D$366,C145,Dívidas!$LO$6:$LO$366)+SUMIF(Dívidas!$C$6:$C$366,C145,Dívidas!$LP$6:$LP$366)</f>
        <v>878.68675107392585</v>
      </c>
      <c r="Y145" s="1331">
        <f>-MIN('A&amp;D'!AT147,0)</f>
        <v>0</v>
      </c>
      <c r="Z145" s="1329">
        <f t="shared" ca="1" si="35"/>
        <v>219.67162671727203</v>
      </c>
      <c r="AA145" s="1330">
        <f ca="1">Tributos!CP147+Tributos!DL147</f>
        <v>0</v>
      </c>
      <c r="AB145" s="1330">
        <f>Tributos!AF147</f>
        <v>0</v>
      </c>
      <c r="AC145" s="1330">
        <f ca="1">Dívidas!LQ147</f>
        <v>219.67162671727203</v>
      </c>
      <c r="AD145" s="1329">
        <f t="shared" ca="1" si="36"/>
        <v>42009.640941004996</v>
      </c>
      <c r="AE145" s="1330">
        <f ca="1">IF($C145&lt;&gt;Painel!$D$12,SUMIF(FM!$D$7:$D$366,C145,FM!$EI$7:$EI$366),0)</f>
        <v>31550.888887079906</v>
      </c>
      <c r="AF145" s="1330">
        <f ca="1">SUMIF(FM!$D$7:$D$366,C145,FM!$ED$7:$ED$366)+AF144</f>
        <v>0</v>
      </c>
      <c r="AG145" s="1332">
        <f ca="1">IF($C145=Painel!$D$12,SUMIF(FM!$D$7:$D$366,C146,FM!$EE$7:$EE$366),SUMIF(FM!$D$7:$D$366,C145,FM!$EE$7:$EE$366))</f>
        <v>10458.752053925089</v>
      </c>
      <c r="AI145" s="1336" t="str">
        <f t="shared" ca="1" si="37"/>
        <v>ok</v>
      </c>
      <c r="AJ145" s="1337">
        <f t="shared" ca="1" si="38"/>
        <v>0</v>
      </c>
      <c r="AL145" s="1341">
        <f t="shared" ca="1" si="28"/>
        <v>28994.740159228957</v>
      </c>
      <c r="AM145" s="1342">
        <f t="shared" ca="1" si="40"/>
        <v>-2556.1487278509476</v>
      </c>
      <c r="AN145" s="1343">
        <f t="shared" ca="1" si="41"/>
        <v>31550.888887079906</v>
      </c>
      <c r="AO145" s="611"/>
      <c r="AP145" s="74" t="e">
        <f t="shared" ca="1" si="39"/>
        <v>#N/A</v>
      </c>
    </row>
    <row r="146" spans="2:42">
      <c r="B146" s="403">
        <f t="shared" si="29"/>
        <v>2033</v>
      </c>
      <c r="C146" s="609">
        <f>Aux_Inflação!C148</f>
        <v>48853</v>
      </c>
      <c r="D146" s="1328">
        <f t="shared" ca="1" si="30"/>
        <v>44456.351790824556</v>
      </c>
      <c r="E146" s="1329">
        <f t="shared" ca="1" si="31"/>
        <v>4008.7350990247096</v>
      </c>
      <c r="F146" s="1330">
        <f ca="1">SUMIF(FM!$D$7:$D$366,C146,FM!$EQ$7:$EQ$366)+F145</f>
        <v>3684.6416554538559</v>
      </c>
      <c r="G146" s="1330">
        <v>0</v>
      </c>
      <c r="H146" s="1330">
        <f ca="1">(SUMIF(Tributos!$D$7:$D$500,$C146,Tributos!$CJ$7:$CJ$500)+SUMIF(Tributos!$D$7:$D$500,$C146,Tributos!$CK$7:$CK$500))</f>
        <v>53.711377148016901</v>
      </c>
      <c r="I146" s="1330">
        <f>MAX('A&amp;D'!AT148,0)</f>
        <v>0</v>
      </c>
      <c r="J146" s="1330">
        <f>'Capital de Giro'!Z148</f>
        <v>270.38206642283694</v>
      </c>
      <c r="K146" s="1330">
        <f>-MIN('Capital de Giro'!AY148,0)</f>
        <v>0</v>
      </c>
      <c r="L146" s="1329">
        <f t="shared" ca="1" si="32"/>
        <v>40447.616691799849</v>
      </c>
      <c r="M146" s="1331">
        <f ca="1">SUMIF(FM!$D$7:$D$366,C146,FM!$EO$7:$EO$366)+M145</f>
        <v>0</v>
      </c>
      <c r="N146" s="1331">
        <f ca="1">Tributos!BR148+Tributos!CO148+Tributos!DK148</f>
        <v>1559.0912521762261</v>
      </c>
      <c r="O146" s="1331">
        <f>-SUM('A&amp;D'!V$7:'A&amp;D'!V148)</f>
        <v>3962.8517722626161</v>
      </c>
      <c r="P146" s="1332">
        <f>'A&amp;D'!W148</f>
        <v>34925.673667361007</v>
      </c>
      <c r="Q146" s="610"/>
      <c r="R146" s="1328">
        <f t="shared" ca="1" si="33"/>
        <v>44456.351790824512</v>
      </c>
      <c r="S146" s="1329">
        <f t="shared" ca="1" si="34"/>
        <v>2015.9698963504061</v>
      </c>
      <c r="T146" s="1330">
        <f>MAX('Capital de Giro'!AY148,0)</f>
        <v>988.30693084562517</v>
      </c>
      <c r="U146" s="1330">
        <f>'Capital de Giro'!BO148</f>
        <v>148.97620776418833</v>
      </c>
      <c r="V146" s="1330">
        <f ca="1">+SUM(Dívidas!$MB$6:MB148)-SUM(Dívidas!$KX$6:KX148)-SUM(Dívidas!$KZ$6:KZ148)+SUM('A&amp;D'!$P$7:P148)</f>
        <v>0</v>
      </c>
      <c r="W146" s="1330">
        <f>-('U&amp;F Projeto'!BH148-'U&amp;F Projeto'!N148)+W145</f>
        <v>0</v>
      </c>
      <c r="X146" s="1331">
        <f ca="1">SUMIF(Dívidas!$D$6:$D$366,C146,Dívidas!$LO$6:$LO$366)+SUMIF(Dívidas!$C$6:$C$366,C146,Dívidas!$LP$6:$LP$366)</f>
        <v>878.6867577405925</v>
      </c>
      <c r="Y146" s="1331">
        <f>-MIN('A&amp;D'!AT148,0)</f>
        <v>0</v>
      </c>
      <c r="Z146" s="1329">
        <f t="shared" ca="1" si="35"/>
        <v>341.30349496965812</v>
      </c>
      <c r="AA146" s="1330">
        <f ca="1">Tributos!CP148+Tributos!DL148</f>
        <v>194.85576825238604</v>
      </c>
      <c r="AB146" s="1330">
        <f>Tributos!AF148</f>
        <v>0</v>
      </c>
      <c r="AC146" s="1330">
        <f ca="1">Dívidas!LQ148</f>
        <v>146.44772671727208</v>
      </c>
      <c r="AD146" s="1329">
        <f t="shared" ca="1" si="36"/>
        <v>42099.078399504448</v>
      </c>
      <c r="AE146" s="1330">
        <f ca="1">IF($C146&lt;&gt;Painel!$D$12,SUMIF(FM!$D$7:$D$366,C146,FM!$EI$7:$EI$366),0)</f>
        <v>31550.888887079906</v>
      </c>
      <c r="AF146" s="1330">
        <f ca="1">SUMIF(FM!$D$7:$D$366,C146,FM!$ED$7:$ED$366)+AF145</f>
        <v>0</v>
      </c>
      <c r="AG146" s="1332">
        <f ca="1">IF($C146=Painel!$D$12,SUMIF(FM!$D$7:$D$366,C147,FM!$EE$7:$EE$366),SUMIF(FM!$D$7:$D$366,C146,FM!$EE$7:$EE$366))</f>
        <v>10548.18951242454</v>
      </c>
      <c r="AI146" s="1336" t="str">
        <f t="shared" ca="1" si="37"/>
        <v>ok</v>
      </c>
      <c r="AJ146" s="1337">
        <f t="shared" ca="1" si="38"/>
        <v>0</v>
      </c>
      <c r="AL146" s="1341">
        <f t="shared" ca="1" si="28"/>
        <v>29277.877563905127</v>
      </c>
      <c r="AM146" s="1342">
        <f t="shared" ca="1" si="40"/>
        <v>-2273.0113231747791</v>
      </c>
      <c r="AN146" s="1343">
        <f t="shared" ca="1" si="41"/>
        <v>31550.888887079906</v>
      </c>
      <c r="AO146" s="611"/>
      <c r="AP146" s="74" t="e">
        <f t="shared" ca="1" si="39"/>
        <v>#N/A</v>
      </c>
    </row>
    <row r="147" spans="2:42">
      <c r="B147" s="403">
        <f t="shared" si="29"/>
        <v>2033</v>
      </c>
      <c r="C147" s="609">
        <f>Aux_Inflação!C149</f>
        <v>48884</v>
      </c>
      <c r="D147" s="1328">
        <f t="shared" ca="1" si="30"/>
        <v>45580.060161849207</v>
      </c>
      <c r="E147" s="1329">
        <f t="shared" ca="1" si="31"/>
        <v>5239.9921980717918</v>
      </c>
      <c r="F147" s="1330">
        <f ca="1">SUMIF(FM!$D$7:$D$366,C147,FM!$EQ$7:$EQ$366)+F146</f>
        <v>4758.2648268790635</v>
      </c>
      <c r="G147" s="1330">
        <v>0</v>
      </c>
      <c r="H147" s="1330">
        <f ca="1">(SUMIF(Tributos!$D$7:$D$500,$C147,Tributos!$CJ$7:$CJ$500)+SUMIF(Tributos!$D$7:$D$500,$C147,Tributos!$CK$7:$CK$500))</f>
        <v>55.748077866183138</v>
      </c>
      <c r="I147" s="1330">
        <f>MAX('A&amp;D'!AT149,0)</f>
        <v>0</v>
      </c>
      <c r="J147" s="1330">
        <f>'Capital de Giro'!Z149</f>
        <v>425.9792933265453</v>
      </c>
      <c r="K147" s="1330">
        <f>-MIN('Capital de Giro'!AY149,0)</f>
        <v>0</v>
      </c>
      <c r="L147" s="1329">
        <f t="shared" ca="1" si="32"/>
        <v>40340.067963777416</v>
      </c>
      <c r="M147" s="1331">
        <f ca="1">SUMIF(FM!$D$7:$D$366,C147,FM!$EO$7:$EO$366)+M146</f>
        <v>0</v>
      </c>
      <c r="N147" s="1331">
        <f ca="1">Tributos!BR149+Tributos!CO149+Tributos!DK149</f>
        <v>1559.0912521762261</v>
      </c>
      <c r="O147" s="1331">
        <f>-SUM('A&amp;D'!V$7:'A&amp;D'!V149)</f>
        <v>4016.2508491588956</v>
      </c>
      <c r="P147" s="1332">
        <f>'A&amp;D'!W149</f>
        <v>34764.72586244229</v>
      </c>
      <c r="Q147" s="610"/>
      <c r="R147" s="1328">
        <f t="shared" ca="1" si="33"/>
        <v>45580.060161849156</v>
      </c>
      <c r="S147" s="1329">
        <f t="shared" ca="1" si="34"/>
        <v>2198.3689661744797</v>
      </c>
      <c r="T147" s="1330">
        <f>MAX('Capital de Giro'!AY149,0)</f>
        <v>1088.9919543533099</v>
      </c>
      <c r="U147" s="1330">
        <f>'Capital de Giro'!BO149</f>
        <v>230.69024693772033</v>
      </c>
      <c r="V147" s="1330">
        <f ca="1">+SUM(Dívidas!$MB$6:MB149)-SUM(Dívidas!$KX$6:KX149)-SUM(Dívidas!$KZ$6:KZ149)+SUM('A&amp;D'!$P$7:P149)</f>
        <v>0</v>
      </c>
      <c r="W147" s="1330">
        <f>-('U&amp;F Projeto'!BH149-'U&amp;F Projeto'!N149)+W146</f>
        <v>0</v>
      </c>
      <c r="X147" s="1331">
        <f ca="1">SUMIF(Dívidas!$D$6:$D$366,C147,Dívidas!$LO$6:$LO$366)+SUMIF(Dívidas!$C$6:$C$366,C147,Dívidas!$LP$6:$LP$366)</f>
        <v>878.68676488344965</v>
      </c>
      <c r="Y147" s="1331">
        <f>-MIN('A&amp;D'!AT149,0)</f>
        <v>0</v>
      </c>
      <c r="Z147" s="1329">
        <f t="shared" ca="1" si="35"/>
        <v>568.59408564681473</v>
      </c>
      <c r="AA147" s="1330">
        <f ca="1">Tributos!CP149+Tributos!DL149</f>
        <v>495.37025892954262</v>
      </c>
      <c r="AB147" s="1330">
        <f>Tributos!AF149</f>
        <v>0</v>
      </c>
      <c r="AC147" s="1330">
        <f ca="1">Dívidas!LQ149</f>
        <v>73.223826717272118</v>
      </c>
      <c r="AD147" s="1329">
        <f t="shared" ca="1" si="36"/>
        <v>42813.097110027862</v>
      </c>
      <c r="AE147" s="1330">
        <f ca="1">IF($C147&lt;&gt;Painel!$D$12,SUMIF(FM!$D$7:$D$366,C147,FM!$EI$7:$EI$366),0)</f>
        <v>31550.888887079906</v>
      </c>
      <c r="AF147" s="1330">
        <f ca="1">SUMIF(FM!$D$7:$D$366,C147,FM!$ED$7:$ED$366)+AF146</f>
        <v>0</v>
      </c>
      <c r="AG147" s="1332">
        <f ca="1">IF($C147=Painel!$D$12,SUMIF(FM!$D$7:$D$366,C148,FM!$EE$7:$EE$366),SUMIF(FM!$D$7:$D$366,C147,FM!$EE$7:$EE$366))</f>
        <v>11262.208222947955</v>
      </c>
      <c r="AI147" s="1336" t="str">
        <f t="shared" ca="1" si="37"/>
        <v>ok</v>
      </c>
      <c r="AJ147" s="1337">
        <f t="shared" ca="1" si="38"/>
        <v>0</v>
      </c>
      <c r="AL147" s="1341">
        <f t="shared" ca="1" si="28"/>
        <v>28891.381716083913</v>
      </c>
      <c r="AM147" s="1342">
        <f t="shared" ca="1" si="40"/>
        <v>-2659.5071709959911</v>
      </c>
      <c r="AN147" s="1343">
        <f t="shared" ca="1" si="41"/>
        <v>31550.888887079906</v>
      </c>
      <c r="AO147" s="611"/>
      <c r="AP147" s="74" t="e">
        <f t="shared" ca="1" si="39"/>
        <v>#N/A</v>
      </c>
    </row>
    <row r="148" spans="2:42">
      <c r="B148" s="403">
        <f t="shared" si="29"/>
        <v>2033</v>
      </c>
      <c r="C148" s="609">
        <f>Aux_Inflação!C150</f>
        <v>48914</v>
      </c>
      <c r="D148" s="1328">
        <f t="shared" ca="1" si="30"/>
        <v>41410.171602270413</v>
      </c>
      <c r="E148" s="1329">
        <f t="shared" ca="1" si="31"/>
        <v>1177.3661035083696</v>
      </c>
      <c r="F148" s="1330">
        <f ca="1">SUMIF(FM!$D$7:$D$366,C148,FM!$EQ$7:$EQ$366)+F147</f>
        <v>500</v>
      </c>
      <c r="G148" s="1330">
        <v>0</v>
      </c>
      <c r="H148" s="1330">
        <f ca="1">(SUMIF(Tributos!$D$7:$D$500,$C148,Tributos!$CJ$7:$CJ$500)+SUMIF(Tributos!$D$7:$D$500,$C148,Tributos!$CK$7:$CK$500))</f>
        <v>58.378228175585754</v>
      </c>
      <c r="I148" s="1330">
        <f>MAX('A&amp;D'!AT150,0)</f>
        <v>0</v>
      </c>
      <c r="J148" s="1330">
        <f>'Capital de Giro'!Z150</f>
        <v>618.98787533278391</v>
      </c>
      <c r="K148" s="1330">
        <f>-MIN('Capital de Giro'!AY150,0)</f>
        <v>0</v>
      </c>
      <c r="L148" s="1329">
        <f t="shared" ca="1" si="32"/>
        <v>40232.805498762042</v>
      </c>
      <c r="M148" s="1331">
        <f ca="1">SUMIF(FM!$D$7:$D$366,C148,FM!$EO$7:$EO$366)+M147</f>
        <v>0</v>
      </c>
      <c r="N148" s="1331">
        <f ca="1">Tributos!BR150+Tributos!CO150+Tributos!DK150</f>
        <v>1559.0912521762261</v>
      </c>
      <c r="O148" s="1331">
        <f>-SUM('A&amp;D'!V$7:'A&amp;D'!V150)</f>
        <v>4069.9361890622458</v>
      </c>
      <c r="P148" s="1332">
        <f>'A&amp;D'!W150</f>
        <v>34603.778057523574</v>
      </c>
      <c r="Q148" s="610"/>
      <c r="R148" s="1328">
        <f t="shared" ca="1" si="33"/>
        <v>41410.171602270362</v>
      </c>
      <c r="S148" s="1329">
        <f t="shared" ca="1" si="34"/>
        <v>2423.892110650112</v>
      </c>
      <c r="T148" s="1330">
        <f>MAX('Capital de Giro'!AY150,0)</f>
        <v>1213.8853988136627</v>
      </c>
      <c r="U148" s="1330">
        <f>'Capital de Giro'!BO150</f>
        <v>331.32001254341981</v>
      </c>
      <c r="V148" s="1330">
        <f ca="1">+SUM(Dívidas!$MB$6:MB150)-SUM(Dívidas!$KX$6:KX150)-SUM(Dívidas!$KZ$6:KZ150)+SUM('A&amp;D'!$P$7:P150)</f>
        <v>0</v>
      </c>
      <c r="W148" s="1330">
        <f>-('U&amp;F Projeto'!BH150-'U&amp;F Projeto'!N150)+W147</f>
        <v>0</v>
      </c>
      <c r="X148" s="1331">
        <f ca="1">SUMIF(Dívidas!$D$6:$D$366,C148,Dívidas!$LO$6:$LO$366)+SUMIF(Dívidas!$C$6:$C$366,C148,Dívidas!$LP$6:$LP$366)</f>
        <v>878.68669929302951</v>
      </c>
      <c r="Y148" s="1331">
        <f>-MIN('A&amp;D'!AT150,0)</f>
        <v>0</v>
      </c>
      <c r="Z148" s="1329">
        <f t="shared" ca="1" si="35"/>
        <v>0</v>
      </c>
      <c r="AA148" s="1330">
        <f ca="1">Tributos!CP150+Tributos!DL150</f>
        <v>0</v>
      </c>
      <c r="AB148" s="1330">
        <f>Tributos!AF150</f>
        <v>0</v>
      </c>
      <c r="AC148" s="1330">
        <f ca="1">Dívidas!LQ150</f>
        <v>0</v>
      </c>
      <c r="AD148" s="1329">
        <f t="shared" ca="1" si="36"/>
        <v>38986.279491620247</v>
      </c>
      <c r="AE148" s="1330">
        <f ca="1">IF($C148&lt;&gt;Painel!$D$12,SUMIF(FM!$D$7:$D$366,C148,FM!$EI$7:$EI$366),0)</f>
        <v>31550.888887079906</v>
      </c>
      <c r="AF148" s="1330">
        <f ca="1">SUMIF(FM!$D$7:$D$366,C148,FM!$ED$7:$ED$366)+AF147</f>
        <v>0</v>
      </c>
      <c r="AG148" s="1332">
        <f ca="1">IF($C148=Painel!$D$12,SUMIF(FM!$D$7:$D$366,C149,FM!$EE$7:$EE$366),SUMIF(FM!$D$7:$D$366,C148,FM!$EE$7:$EE$366))</f>
        <v>7435.3906045403428</v>
      </c>
      <c r="AI148" s="1336" t="str">
        <f t="shared" ca="1" si="37"/>
        <v>ok</v>
      </c>
      <c r="AJ148" s="1337">
        <f t="shared" ca="1" si="38"/>
        <v>0</v>
      </c>
      <c r="AL148" s="1341">
        <f t="shared" ca="1" si="28"/>
        <v>27744.534651801565</v>
      </c>
      <c r="AM148" s="1342">
        <f t="shared" ca="1" si="40"/>
        <v>-3806.3542352783415</v>
      </c>
      <c r="AN148" s="1343">
        <f t="shared" ca="1" si="41"/>
        <v>31550.888887079906</v>
      </c>
      <c r="AO148" s="611"/>
      <c r="AP148" s="74" t="e">
        <f t="shared" ca="1" si="39"/>
        <v>#N/A</v>
      </c>
    </row>
    <row r="149" spans="2:42">
      <c r="B149" s="403">
        <f t="shared" si="29"/>
        <v>2034</v>
      </c>
      <c r="C149" s="609">
        <f>Aux_Inflação!C151</f>
        <v>48945</v>
      </c>
      <c r="D149" s="1328">
        <f t="shared" ca="1" si="30"/>
        <v>42739.540287185519</v>
      </c>
      <c r="E149" s="1329">
        <f t="shared" ca="1" si="31"/>
        <v>2613.7117523795055</v>
      </c>
      <c r="F149" s="1330">
        <f ca="1">SUMIF(FM!$D$7:$D$366,C149,FM!$EQ$7:$EQ$366)+F148</f>
        <v>2034.7699109463231</v>
      </c>
      <c r="G149" s="1330">
        <v>0</v>
      </c>
      <c r="H149" s="1330">
        <f ca="1">(SUMIF(Tributos!$D$7:$D$500,$C149,Tributos!$CJ$7:$CJ$500)+SUMIF(Tributos!$D$7:$D$500,$C149,Tributos!$CK$7:$CK$500))</f>
        <v>58.654605216912366</v>
      </c>
      <c r="I149" s="1330">
        <f>MAX('A&amp;D'!AT151,0)</f>
        <v>0</v>
      </c>
      <c r="J149" s="1330">
        <f>'Capital de Giro'!Z151</f>
        <v>520.28723621627023</v>
      </c>
      <c r="K149" s="1330">
        <f>-MIN('Capital de Giro'!AY151,0)</f>
        <v>0</v>
      </c>
      <c r="L149" s="1329">
        <f t="shared" ca="1" si="32"/>
        <v>40125.828534806016</v>
      </c>
      <c r="M149" s="1331">
        <f ca="1">SUMIF(FM!$D$7:$D$366,C149,FM!$EO$7:$EO$366)+M148</f>
        <v>0</v>
      </c>
      <c r="N149" s="1331">
        <f ca="1">Tributos!BR151+Tributos!CO151+Tributos!DK151</f>
        <v>1559.0912521762261</v>
      </c>
      <c r="O149" s="1331">
        <f>-SUM('A&amp;D'!V$7:'A&amp;D'!V151)</f>
        <v>4123.9070300249359</v>
      </c>
      <c r="P149" s="1332">
        <f>'A&amp;D'!W151</f>
        <v>34442.830252604857</v>
      </c>
      <c r="Q149" s="610"/>
      <c r="R149" s="1328">
        <f t="shared" ca="1" si="33"/>
        <v>42739.540287185482</v>
      </c>
      <c r="S149" s="1329">
        <f t="shared" ca="1" si="34"/>
        <v>2242.5882104208499</v>
      </c>
      <c r="T149" s="1330">
        <f>MAX('Capital de Giro'!AY151,0)</f>
        <v>1151.5086929755253</v>
      </c>
      <c r="U149" s="1330">
        <f>'Capital de Giro'!BO151</f>
        <v>285.61670981896157</v>
      </c>
      <c r="V149" s="1330">
        <f ca="1">+SUM(Dívidas!$MB$6:MB151)-SUM(Dívidas!$KX$6:KX151)-SUM(Dívidas!$KZ$6:KZ151)+SUM('A&amp;D'!$P$7:P151)</f>
        <v>0</v>
      </c>
      <c r="W149" s="1330">
        <f>-('U&amp;F Projeto'!BH151-'U&amp;F Projeto'!N151)+W148</f>
        <v>0</v>
      </c>
      <c r="X149" s="1331">
        <f ca="1">SUMIF(Dívidas!$D$6:$D$366,C149,Dívidas!$LO$6:$LO$366)+SUMIF(Dívidas!$C$6:$C$366,C149,Dívidas!$LP$6:$LP$366)</f>
        <v>805.46280762636286</v>
      </c>
      <c r="Y149" s="1331">
        <f>-MIN('A&amp;D'!AT151,0)</f>
        <v>0</v>
      </c>
      <c r="Z149" s="1329">
        <f t="shared" ca="1" si="35"/>
        <v>370.271825375341</v>
      </c>
      <c r="AA149" s="1330">
        <f ca="1">Tributos!CP151+Tributos!DL151</f>
        <v>370.271825375341</v>
      </c>
      <c r="AB149" s="1330">
        <f>Tributos!AF151</f>
        <v>0</v>
      </c>
      <c r="AC149" s="1330">
        <f ca="1">Dívidas!LQ151</f>
        <v>0</v>
      </c>
      <c r="AD149" s="1329">
        <f t="shared" ca="1" si="36"/>
        <v>40126.680251389291</v>
      </c>
      <c r="AE149" s="1330">
        <f ca="1">IF($C149&lt;&gt;Painel!$D$12,SUMIF(FM!$D$7:$D$366,C149,FM!$EI$7:$EI$366),0)</f>
        <v>31550.888887079906</v>
      </c>
      <c r="AF149" s="1330">
        <f ca="1">SUMIF(FM!$D$7:$D$366,C149,FM!$ED$7:$ED$366)+AF148</f>
        <v>0</v>
      </c>
      <c r="AG149" s="1332">
        <f ca="1">IF($C149=Painel!$D$12,SUMIF(FM!$D$7:$D$366,C150,FM!$EE$7:$EE$366),SUMIF(FM!$D$7:$D$366,C149,FM!$EE$7:$EE$366))</f>
        <v>8575.7913643093889</v>
      </c>
      <c r="AI149" s="1336" t="str">
        <f t="shared" ca="1" si="37"/>
        <v>ok</v>
      </c>
      <c r="AJ149" s="1337">
        <f t="shared" ca="1" si="38"/>
        <v>0</v>
      </c>
      <c r="AL149" s="1341">
        <f t="shared" ca="1" si="28"/>
        <v>31929.575586372936</v>
      </c>
      <c r="AM149" s="1342">
        <f t="shared" ca="1" si="40"/>
        <v>378.68669929302951</v>
      </c>
      <c r="AN149" s="1343">
        <f t="shared" ca="1" si="41"/>
        <v>31550.888887079906</v>
      </c>
      <c r="AO149" s="611"/>
      <c r="AP149" s="74" t="e">
        <f t="shared" ca="1" si="39"/>
        <v>#N/A</v>
      </c>
    </row>
    <row r="150" spans="2:42">
      <c r="B150" s="403">
        <f t="shared" si="29"/>
        <v>2034</v>
      </c>
      <c r="C150" s="609">
        <f>Aux_Inflação!C152</f>
        <v>48976</v>
      </c>
      <c r="D150" s="1328">
        <f t="shared" ca="1" si="30"/>
        <v>42500.689539595114</v>
      </c>
      <c r="E150" s="1329">
        <f t="shared" ca="1" si="31"/>
        <v>2481.55322760542</v>
      </c>
      <c r="F150" s="1330">
        <f ca="1">SUMIF(FM!$D$7:$D$366,C150,FM!$EQ$7:$EQ$366)+F149</f>
        <v>2196.5877457849911</v>
      </c>
      <c r="G150" s="1330">
        <v>0</v>
      </c>
      <c r="H150" s="1330">
        <f ca="1">(SUMIF(Tributos!$D$7:$D$500,$C150,Tributos!$CJ$7:$CJ$500)+SUMIF(Tributos!$D$7:$D$500,$C150,Tributos!$CK$7:$CK$500))</f>
        <v>59.779332592447872</v>
      </c>
      <c r="I150" s="1330">
        <f>MAX('A&amp;D'!AT152,0)</f>
        <v>0</v>
      </c>
      <c r="J150" s="1330">
        <f>'Capital de Giro'!Z152</f>
        <v>225.1861492279811</v>
      </c>
      <c r="K150" s="1330">
        <f>-MIN('Capital de Giro'!AY152,0)</f>
        <v>0</v>
      </c>
      <c r="L150" s="1329">
        <f t="shared" ca="1" si="32"/>
        <v>40019.136311989692</v>
      </c>
      <c r="M150" s="1331">
        <f ca="1">SUMIF(FM!$D$7:$D$366,C150,FM!$EO$7:$EO$366)+M149</f>
        <v>0</v>
      </c>
      <c r="N150" s="1331">
        <f ca="1">Tributos!BR152+Tributos!CO152+Tributos!DK152</f>
        <v>1559.0912521762261</v>
      </c>
      <c r="O150" s="1331">
        <f>-SUM('A&amp;D'!V$7:'A&amp;D'!V152)</f>
        <v>4178.1626121273166</v>
      </c>
      <c r="P150" s="1332">
        <f>'A&amp;D'!W152</f>
        <v>34281.882447686148</v>
      </c>
      <c r="Q150" s="610"/>
      <c r="R150" s="1328">
        <f t="shared" ca="1" si="33"/>
        <v>42500.689539595063</v>
      </c>
      <c r="S150" s="1329">
        <f t="shared" ca="1" si="34"/>
        <v>1825.5565951365261</v>
      </c>
      <c r="T150" s="1330">
        <f>MAX('Capital de Giro'!AY152,0)</f>
        <v>959.71120362334159</v>
      </c>
      <c r="U150" s="1330">
        <f>'Capital de Giro'!BO152</f>
        <v>133.60647479591262</v>
      </c>
      <c r="V150" s="1330">
        <f ca="1">+SUM(Dívidas!$MB$6:MB152)-SUM(Dívidas!$KX$6:KX152)-SUM(Dívidas!$KZ$6:KZ152)+SUM('A&amp;D'!$P$7:P152)</f>
        <v>0</v>
      </c>
      <c r="W150" s="1330">
        <f>-('U&amp;F Projeto'!BH152-'U&amp;F Projeto'!N152)+W149</f>
        <v>0</v>
      </c>
      <c r="X150" s="1331">
        <f ca="1">SUMIF(Dívidas!$D$6:$D$366,C150,Dívidas!$LO$6:$LO$366)+SUMIF(Dívidas!$C$6:$C$366,C150,Dívidas!$LP$6:$LP$366)</f>
        <v>732.23891671727199</v>
      </c>
      <c r="Y150" s="1331">
        <f>-MIN('A&amp;D'!AT152,0)</f>
        <v>0</v>
      </c>
      <c r="Z150" s="1329">
        <f t="shared" ca="1" si="35"/>
        <v>546.91419771637811</v>
      </c>
      <c r="AA150" s="1330">
        <f ca="1">Tributos!CP152+Tributos!DL152</f>
        <v>546.91419771637811</v>
      </c>
      <c r="AB150" s="1330">
        <f>Tributos!AF152</f>
        <v>0</v>
      </c>
      <c r="AC150" s="1330">
        <f ca="1">Dívidas!LQ152</f>
        <v>0</v>
      </c>
      <c r="AD150" s="1329">
        <f t="shared" ca="1" si="36"/>
        <v>40128.218746742161</v>
      </c>
      <c r="AE150" s="1330">
        <f ca="1">IF($C150&lt;&gt;Painel!$D$12,SUMIF(FM!$D$7:$D$366,C150,FM!$EI$7:$EI$366),0)</f>
        <v>31550.888887079906</v>
      </c>
      <c r="AF150" s="1330">
        <f ca="1">SUMIF(FM!$D$7:$D$366,C150,FM!$ED$7:$ED$366)+AF149</f>
        <v>0</v>
      </c>
      <c r="AG150" s="1332">
        <f ca="1">IF($C150=Painel!$D$12,SUMIF(FM!$D$7:$D$366,C151,FM!$EE$7:$EE$366),SUMIF(FM!$D$7:$D$366,C150,FM!$EE$7:$EE$366))</f>
        <v>8577.3298596622571</v>
      </c>
      <c r="AI150" s="1336" t="str">
        <f t="shared" ca="1" si="37"/>
        <v>ok</v>
      </c>
      <c r="AJ150" s="1337">
        <f t="shared" ca="1" si="38"/>
        <v>0</v>
      </c>
      <c r="AL150" s="1341">
        <f t="shared" ca="1" si="28"/>
        <v>30321.581783759946</v>
      </c>
      <c r="AM150" s="1342">
        <f t="shared" ca="1" si="40"/>
        <v>-1229.3071033199603</v>
      </c>
      <c r="AN150" s="1343">
        <f t="shared" ca="1" si="41"/>
        <v>31550.888887079906</v>
      </c>
      <c r="AO150" s="611"/>
      <c r="AP150" s="74" t="e">
        <f t="shared" ca="1" si="39"/>
        <v>#N/A</v>
      </c>
    </row>
    <row r="151" spans="2:42">
      <c r="B151" s="403">
        <f t="shared" si="29"/>
        <v>2034</v>
      </c>
      <c r="C151" s="609">
        <f>Aux_Inflação!C153</f>
        <v>49004</v>
      </c>
      <c r="D151" s="1328">
        <f t="shared" ca="1" si="30"/>
        <v>41794.511139118447</v>
      </c>
      <c r="E151" s="1329">
        <f t="shared" ca="1" si="31"/>
        <v>1881.7830667023647</v>
      </c>
      <c r="F151" s="1330">
        <f ca="1">SUMIF(FM!$D$7:$D$366,C151,FM!$EQ$7:$EQ$366)+F150</f>
        <v>1609.3290439904908</v>
      </c>
      <c r="G151" s="1330">
        <v>0</v>
      </c>
      <c r="H151" s="1330">
        <f ca="1">(SUMIF(Tributos!$D$7:$D$500,$C151,Tributos!$CJ$7:$CJ$500)+SUMIF(Tributos!$D$7:$D$500,$C151,Tributos!$CK$7:$CK$500))</f>
        <v>60.993505436836557</v>
      </c>
      <c r="I151" s="1330">
        <f>MAX('A&amp;D'!AT153,0)</f>
        <v>0</v>
      </c>
      <c r="J151" s="1330">
        <f>'Capital de Giro'!Z153</f>
        <v>211.46051727503732</v>
      </c>
      <c r="K151" s="1330">
        <f>-MIN('Capital de Giro'!AY153,0)</f>
        <v>0</v>
      </c>
      <c r="L151" s="1329">
        <f t="shared" ca="1" si="32"/>
        <v>39912.728072416081</v>
      </c>
      <c r="M151" s="1331">
        <f ca="1">SUMIF(FM!$D$7:$D$366,C151,FM!$EO$7:$EO$366)+M150</f>
        <v>0</v>
      </c>
      <c r="N151" s="1331">
        <f ca="1">Tributos!BR153+Tributos!CO153+Tributos!DK153</f>
        <v>1559.0912521762261</v>
      </c>
      <c r="O151" s="1331">
        <f>-SUM('A&amp;D'!V$7:'A&amp;D'!V153)</f>
        <v>4232.702177472419</v>
      </c>
      <c r="P151" s="1332">
        <f>'A&amp;D'!W153</f>
        <v>34120.934642767432</v>
      </c>
      <c r="Q151" s="610"/>
      <c r="R151" s="1328">
        <f t="shared" ca="1" si="33"/>
        <v>41794.511139118389</v>
      </c>
      <c r="S151" s="1329">
        <f t="shared" ca="1" si="34"/>
        <v>1734.8430514415281</v>
      </c>
      <c r="T151" s="1330">
        <f>MAX('Capital de Giro'!AY153,0)</f>
        <v>950.79039016510046</v>
      </c>
      <c r="U151" s="1330">
        <f>'Capital de Giro'!BO153</f>
        <v>125.03763455915555</v>
      </c>
      <c r="V151" s="1330">
        <f ca="1">+SUM(Dívidas!$MB$6:MB153)-SUM(Dívidas!$KX$6:KX153)-SUM(Dívidas!$KZ$6:KZ153)+SUM('A&amp;D'!$P$7:P153)</f>
        <v>0</v>
      </c>
      <c r="W151" s="1330">
        <f>-('U&amp;F Projeto'!BH153-'U&amp;F Projeto'!N153)+W150</f>
        <v>0</v>
      </c>
      <c r="X151" s="1331">
        <f ca="1">SUMIF(Dívidas!$D$6:$D$366,C151,Dívidas!$LO$6:$LO$366)+SUMIF(Dívidas!$C$6:$C$366,C151,Dívidas!$LP$6:$LP$366)</f>
        <v>659.01502671727201</v>
      </c>
      <c r="Y151" s="1331">
        <f>-MIN('A&amp;D'!AT153,0)</f>
        <v>0</v>
      </c>
      <c r="Z151" s="1329">
        <f t="shared" ca="1" si="35"/>
        <v>0</v>
      </c>
      <c r="AA151" s="1330">
        <f ca="1">Tributos!CP153+Tributos!DL153</f>
        <v>0</v>
      </c>
      <c r="AB151" s="1330">
        <f>Tributos!AF153</f>
        <v>0</v>
      </c>
      <c r="AC151" s="1330">
        <f ca="1">Dívidas!LQ153</f>
        <v>0</v>
      </c>
      <c r="AD151" s="1329">
        <f t="shared" ca="1" si="36"/>
        <v>40059.668087676859</v>
      </c>
      <c r="AE151" s="1330">
        <f ca="1">IF($C151&lt;&gt;Painel!$D$12,SUMIF(FM!$D$7:$D$366,C151,FM!$EI$7:$EI$366),0)</f>
        <v>31550.888887079906</v>
      </c>
      <c r="AF151" s="1330">
        <f ca="1">SUMIF(FM!$D$7:$D$366,C151,FM!$ED$7:$ED$366)+AF150</f>
        <v>0</v>
      </c>
      <c r="AG151" s="1332">
        <f ca="1">IF($C151=Painel!$D$12,SUMIF(FM!$D$7:$D$366,C152,FM!$EE$7:$EE$366),SUMIF(FM!$D$7:$D$366,C151,FM!$EE$7:$EE$366))</f>
        <v>8508.7792005969532</v>
      </c>
      <c r="AI151" s="1336" t="str">
        <f t="shared" ca="1" si="37"/>
        <v>ok</v>
      </c>
      <c r="AJ151" s="1337">
        <f t="shared" ca="1" si="38"/>
        <v>0</v>
      </c>
      <c r="AL151" s="1341">
        <f t="shared" ca="1" si="28"/>
        <v>30086.540058012186</v>
      </c>
      <c r="AM151" s="1342">
        <f t="shared" ca="1" si="40"/>
        <v>-1464.3488290677192</v>
      </c>
      <c r="AN151" s="1343">
        <f t="shared" ca="1" si="41"/>
        <v>31550.888887079906</v>
      </c>
      <c r="AO151" s="611"/>
      <c r="AP151" s="74" t="e">
        <f t="shared" ca="1" si="39"/>
        <v>#N/A</v>
      </c>
    </row>
    <row r="152" spans="2:42">
      <c r="B152" s="403">
        <f t="shared" si="29"/>
        <v>2034</v>
      </c>
      <c r="C152" s="609">
        <f>Aux_Inflação!C154</f>
        <v>49035</v>
      </c>
      <c r="D152" s="1328">
        <f t="shared" ca="1" si="30"/>
        <v>42017.403550174837</v>
      </c>
      <c r="E152" s="1329">
        <f t="shared" ca="1" si="31"/>
        <v>2210.8004899693096</v>
      </c>
      <c r="F152" s="1330">
        <f ca="1">SUMIF(FM!$D$7:$D$366,C152,FM!$EQ$7:$EQ$366)+F151</f>
        <v>1894.1353782065589</v>
      </c>
      <c r="G152" s="1330">
        <v>0</v>
      </c>
      <c r="H152" s="1330">
        <f ca="1">(SUMIF(Tributos!$D$7:$D$500,$C152,Tributos!$CJ$7:$CJ$500)+SUMIF(Tributos!$D$7:$D$500,$C152,Tributos!$CK$7:$CK$500))</f>
        <v>61.883068636234704</v>
      </c>
      <c r="I152" s="1330">
        <f>MAX('A&amp;D'!AT154,0)</f>
        <v>0</v>
      </c>
      <c r="J152" s="1330">
        <f>'Capital de Giro'!Z154</f>
        <v>254.78204312651587</v>
      </c>
      <c r="K152" s="1330">
        <f>-MIN('Capital de Giro'!AY154,0)</f>
        <v>0</v>
      </c>
      <c r="L152" s="1329">
        <f t="shared" ca="1" si="32"/>
        <v>39806.603060205525</v>
      </c>
      <c r="M152" s="1331">
        <f ca="1">SUMIF(FM!$D$7:$D$366,C152,FM!$EO$7:$EO$366)+M151</f>
        <v>0</v>
      </c>
      <c r="N152" s="1331">
        <f ca="1">Tributos!BR154+Tributos!CO154+Tributos!DK154</f>
        <v>1559.0912521762261</v>
      </c>
      <c r="O152" s="1331">
        <f>-SUM('A&amp;D'!V$7:'A&amp;D'!V154)</f>
        <v>4287.5249701805742</v>
      </c>
      <c r="P152" s="1332">
        <f>'A&amp;D'!W154</f>
        <v>33959.986837848723</v>
      </c>
      <c r="Q152" s="610"/>
      <c r="R152" s="1328">
        <f t="shared" ca="1" si="33"/>
        <v>42017.403550174779</v>
      </c>
      <c r="S152" s="1329">
        <f t="shared" ca="1" si="34"/>
        <v>1708.7360924352797</v>
      </c>
      <c r="T152" s="1330">
        <f>MAX('Capital de Giro'!AY154,0)</f>
        <v>978.94670764267403</v>
      </c>
      <c r="U152" s="1330">
        <f>'Capital de Giro'!BO154</f>
        <v>143.99825807533381</v>
      </c>
      <c r="V152" s="1330">
        <f ca="1">+SUM(Dívidas!$MB$6:MB154)-SUM(Dívidas!$KX$6:KX154)-SUM(Dívidas!$KZ$6:KZ154)+SUM('A&amp;D'!$P$7:P154)</f>
        <v>0</v>
      </c>
      <c r="W152" s="1330">
        <f>-('U&amp;F Projeto'!BH154-'U&amp;F Projeto'!N154)+W151</f>
        <v>0</v>
      </c>
      <c r="X152" s="1331">
        <f ca="1">SUMIF(Dívidas!$D$6:$D$366,C152,Dívidas!$LO$6:$LO$366)+SUMIF(Dívidas!$C$6:$C$366,C152,Dívidas!$LP$6:$LP$366)</f>
        <v>585.79112671727205</v>
      </c>
      <c r="Y152" s="1331">
        <f>-MIN('A&amp;D'!AT154,0)</f>
        <v>0</v>
      </c>
      <c r="Z152" s="1329">
        <f t="shared" ca="1" si="35"/>
        <v>187.94519381087957</v>
      </c>
      <c r="AA152" s="1330">
        <f ca="1">Tributos!CP154+Tributos!DL154</f>
        <v>187.94519381087957</v>
      </c>
      <c r="AB152" s="1330">
        <f>Tributos!AF154</f>
        <v>0</v>
      </c>
      <c r="AC152" s="1330">
        <f ca="1">Dívidas!LQ154</f>
        <v>0</v>
      </c>
      <c r="AD152" s="1329">
        <f t="shared" ca="1" si="36"/>
        <v>40120.722263928619</v>
      </c>
      <c r="AE152" s="1330">
        <f ca="1">IF($C152&lt;&gt;Painel!$D$12,SUMIF(FM!$D$7:$D$366,C152,FM!$EI$7:$EI$366),0)</f>
        <v>31550.888887079906</v>
      </c>
      <c r="AF152" s="1330">
        <f ca="1">SUMIF(FM!$D$7:$D$366,C152,FM!$ED$7:$ED$366)+AF151</f>
        <v>0</v>
      </c>
      <c r="AG152" s="1332">
        <f ca="1">IF($C152=Painel!$D$12,SUMIF(FM!$D$7:$D$366,C153,FM!$EE$7:$EE$366),SUMIF(FM!$D$7:$D$366,C152,FM!$EE$7:$EE$366))</f>
        <v>8569.8333768487173</v>
      </c>
      <c r="AI152" s="1336" t="str">
        <f t="shared" ca="1" si="37"/>
        <v>ok</v>
      </c>
      <c r="AJ152" s="1337">
        <f t="shared" ca="1" si="38"/>
        <v>0</v>
      </c>
      <c r="AL152" s="1341">
        <f t="shared" ca="1" si="28"/>
        <v>30600.574869806685</v>
      </c>
      <c r="AM152" s="1342">
        <f t="shared" ca="1" si="40"/>
        <v>-950.31401727321884</v>
      </c>
      <c r="AN152" s="1343">
        <f t="shared" ca="1" si="41"/>
        <v>31550.888887079906</v>
      </c>
      <c r="AO152" s="611"/>
      <c r="AP152" s="74" t="e">
        <f t="shared" ca="1" si="39"/>
        <v>#N/A</v>
      </c>
    </row>
    <row r="153" spans="2:42">
      <c r="B153" s="403">
        <f t="shared" si="29"/>
        <v>2034</v>
      </c>
      <c r="C153" s="609">
        <f>Aux_Inflação!C155</f>
        <v>49065</v>
      </c>
      <c r="D153" s="1328">
        <f t="shared" ca="1" si="30"/>
        <v>41881.736330768508</v>
      </c>
      <c r="E153" s="1329">
        <f t="shared" ca="1" si="31"/>
        <v>2180.9758092782276</v>
      </c>
      <c r="F153" s="1330">
        <f ca="1">SUMIF(FM!$D$7:$D$366,C153,FM!$EQ$7:$EQ$366)+F152</f>
        <v>1907.0141583020834</v>
      </c>
      <c r="G153" s="1330">
        <v>0</v>
      </c>
      <c r="H153" s="1330">
        <f ca="1">(SUMIF(Tributos!$D$7:$D$500,$C153,Tributos!$CJ$7:$CJ$500)+SUMIF(Tributos!$D$7:$D$500,$C153,Tributos!$CK$7:$CK$500))</f>
        <v>62.930059699636281</v>
      </c>
      <c r="I153" s="1330">
        <f>MAX('A&amp;D'!AT155,0)</f>
        <v>0</v>
      </c>
      <c r="J153" s="1330">
        <f>'Capital de Giro'!Z155</f>
        <v>211.03159127650792</v>
      </c>
      <c r="K153" s="1330">
        <f>-MIN('Capital de Giro'!AY155,0)</f>
        <v>0</v>
      </c>
      <c r="L153" s="1329">
        <f t="shared" ca="1" si="32"/>
        <v>39700.76052149028</v>
      </c>
      <c r="M153" s="1331">
        <f ca="1">SUMIF(FM!$D$7:$D$366,C153,FM!$EO$7:$EO$366)+M152</f>
        <v>0</v>
      </c>
      <c r="N153" s="1331">
        <f ca="1">Tributos!BR155+Tributos!CO155+Tributos!DK155</f>
        <v>1559.0912521762261</v>
      </c>
      <c r="O153" s="1331">
        <f>-SUM('A&amp;D'!V$7:'A&amp;D'!V155)</f>
        <v>4342.6302363840405</v>
      </c>
      <c r="P153" s="1332">
        <f>'A&amp;D'!W155</f>
        <v>33799.039032930013</v>
      </c>
      <c r="Q153" s="610"/>
      <c r="R153" s="1328">
        <f t="shared" ca="1" si="33"/>
        <v>41881.736330768457</v>
      </c>
      <c r="S153" s="1329">
        <f t="shared" ca="1" si="34"/>
        <v>1580.075015818149</v>
      </c>
      <c r="T153" s="1330">
        <f>MAX('Capital de Giro'!AY155,0)</f>
        <v>950.51161474453056</v>
      </c>
      <c r="U153" s="1330">
        <f>'Capital de Giro'!BO155</f>
        <v>116.99617435634656</v>
      </c>
      <c r="V153" s="1330">
        <f ca="1">+SUM(Dívidas!$MB$6:MB155)-SUM(Dívidas!$KX$6:KX155)-SUM(Dívidas!$KZ$6:KZ155)+SUM('A&amp;D'!$P$7:P155)</f>
        <v>0</v>
      </c>
      <c r="W153" s="1330">
        <f>-('U&amp;F Projeto'!BH155-'U&amp;F Projeto'!N155)+W152</f>
        <v>0</v>
      </c>
      <c r="X153" s="1331">
        <f ca="1">SUMIF(Dívidas!$D$6:$D$366,C153,Dívidas!$LO$6:$LO$366)+SUMIF(Dívidas!$C$6:$C$366,C153,Dívidas!$LP$6:$LP$366)</f>
        <v>512.56722671727209</v>
      </c>
      <c r="Y153" s="1331">
        <f>-MIN('A&amp;D'!AT155,0)</f>
        <v>0</v>
      </c>
      <c r="Z153" s="1329">
        <f t="shared" ca="1" si="35"/>
        <v>339.91450732636804</v>
      </c>
      <c r="AA153" s="1330">
        <f ca="1">Tributos!CP155+Tributos!DL155</f>
        <v>339.91450732636804</v>
      </c>
      <c r="AB153" s="1330">
        <f>Tributos!AF155</f>
        <v>0</v>
      </c>
      <c r="AC153" s="1330">
        <f ca="1">Dívidas!LQ155</f>
        <v>0</v>
      </c>
      <c r="AD153" s="1329">
        <f t="shared" ca="1" si="36"/>
        <v>39961.746807623938</v>
      </c>
      <c r="AE153" s="1330">
        <f ca="1">IF($C153&lt;&gt;Painel!$D$12,SUMIF(FM!$D$7:$D$366,C153,FM!$EI$7:$EI$366),0)</f>
        <v>31550.888887079906</v>
      </c>
      <c r="AF153" s="1330">
        <f ca="1">SUMIF(FM!$D$7:$D$366,C153,FM!$ED$7:$ED$366)+AF152</f>
        <v>0</v>
      </c>
      <c r="AG153" s="1332">
        <f ca="1">IF($C153=Painel!$D$12,SUMIF(FM!$D$7:$D$366,C154,FM!$EE$7:$EE$366),SUMIF(FM!$D$7:$D$366,C153,FM!$EE$7:$EE$366))</f>
        <v>8410.857920544031</v>
      </c>
      <c r="AI153" s="1336" t="str">
        <f t="shared" ca="1" si="37"/>
        <v>ok</v>
      </c>
      <c r="AJ153" s="1337">
        <f t="shared" ca="1" si="38"/>
        <v>0</v>
      </c>
      <c r="AL153" s="1341">
        <f t="shared" ca="1" si="28"/>
        <v>30242.544635590617</v>
      </c>
      <c r="AM153" s="1342">
        <f t="shared" ca="1" si="40"/>
        <v>-1308.3442514892868</v>
      </c>
      <c r="AN153" s="1343">
        <f t="shared" ca="1" si="41"/>
        <v>31550.888887079906</v>
      </c>
      <c r="AO153" s="611"/>
      <c r="AP153" s="74" t="e">
        <f t="shared" ca="1" si="39"/>
        <v>#N/A</v>
      </c>
    </row>
    <row r="154" spans="2:42">
      <c r="B154" s="403">
        <f t="shared" si="29"/>
        <v>2034</v>
      </c>
      <c r="C154" s="609">
        <f>Aux_Inflação!C156</f>
        <v>49096</v>
      </c>
      <c r="D154" s="1328">
        <f t="shared" ca="1" si="30"/>
        <v>41840.799023221218</v>
      </c>
      <c r="E154" s="1329">
        <f t="shared" ca="1" si="31"/>
        <v>2245.5993188120383</v>
      </c>
      <c r="F154" s="1330">
        <f ca="1">SUMIF(FM!$D$7:$D$366,C154,FM!$EQ$7:$EQ$366)+F153</f>
        <v>1856.0603163668416</v>
      </c>
      <c r="G154" s="1330">
        <v>0</v>
      </c>
      <c r="H154" s="1330">
        <f ca="1">(SUMIF(Tributos!$D$7:$D$500,$C154,Tributos!$CJ$7:$CJ$500)+SUMIF(Tributos!$D$7:$D$500,$C154,Tributos!$CK$7:$CK$500))</f>
        <v>63.984169561315248</v>
      </c>
      <c r="I154" s="1330">
        <f>MAX('A&amp;D'!AT156,0)</f>
        <v>0</v>
      </c>
      <c r="J154" s="1330">
        <f>'Capital de Giro'!Z156</f>
        <v>325.55483288388155</v>
      </c>
      <c r="K154" s="1330">
        <f>-MIN('Capital de Giro'!AY156,0)</f>
        <v>0</v>
      </c>
      <c r="L154" s="1329">
        <f t="shared" ca="1" si="32"/>
        <v>39595.199704409177</v>
      </c>
      <c r="M154" s="1331">
        <f ca="1">SUMIF(FM!$D$7:$D$366,C154,FM!$EO$7:$EO$366)+M153</f>
        <v>0</v>
      </c>
      <c r="N154" s="1331">
        <f ca="1">Tributos!BR156+Tributos!CO156+Tributos!DK156</f>
        <v>1559.0912521762261</v>
      </c>
      <c r="O154" s="1331">
        <f>-SUM('A&amp;D'!V$7:'A&amp;D'!V156)</f>
        <v>4398.0172242216513</v>
      </c>
      <c r="P154" s="1332">
        <f>'A&amp;D'!W156</f>
        <v>33638.091228011297</v>
      </c>
      <c r="Q154" s="610"/>
      <c r="R154" s="1328">
        <f t="shared" ca="1" si="33"/>
        <v>41840.799023221145</v>
      </c>
      <c r="S154" s="1329">
        <f t="shared" ca="1" si="34"/>
        <v>1636.5358990343382</v>
      </c>
      <c r="T154" s="1330">
        <f>MAX('Capital de Giro'!AY156,0)</f>
        <v>1024.9446520367296</v>
      </c>
      <c r="U154" s="1330">
        <f>'Capital de Giro'!BO156</f>
        <v>172.24792028033644</v>
      </c>
      <c r="V154" s="1330">
        <f ca="1">+SUM(Dívidas!$MB$6:MB156)-SUM(Dívidas!$KX$6:KX156)-SUM(Dívidas!$KZ$6:KZ156)+SUM('A&amp;D'!$P$7:P156)</f>
        <v>0</v>
      </c>
      <c r="W154" s="1330">
        <f>-('U&amp;F Projeto'!BH156-'U&amp;F Projeto'!N156)+W153</f>
        <v>0</v>
      </c>
      <c r="X154" s="1331">
        <f ca="1">SUMIF(Dívidas!$D$6:$D$366,C154,Dívidas!$LO$6:$LO$366)+SUMIF(Dívidas!$C$6:$C$366,C154,Dívidas!$LP$6:$LP$366)</f>
        <v>439.34332671727208</v>
      </c>
      <c r="Y154" s="1331">
        <f>-MIN('A&amp;D'!AT156,0)</f>
        <v>0</v>
      </c>
      <c r="Z154" s="1329">
        <f t="shared" ca="1" si="35"/>
        <v>0</v>
      </c>
      <c r="AA154" s="1330">
        <f ca="1">Tributos!CP156+Tributos!DL156</f>
        <v>0</v>
      </c>
      <c r="AB154" s="1330">
        <f>Tributos!AF156</f>
        <v>0</v>
      </c>
      <c r="AC154" s="1330">
        <f ca="1">Dívidas!LQ156</f>
        <v>0</v>
      </c>
      <c r="AD154" s="1329">
        <f t="shared" ca="1" si="36"/>
        <v>40204.263124186808</v>
      </c>
      <c r="AE154" s="1330">
        <f ca="1">IF($C154&lt;&gt;Painel!$D$12,SUMIF(FM!$D$7:$D$366,C154,FM!$EI$7:$EI$366),0)</f>
        <v>31550.888887079906</v>
      </c>
      <c r="AF154" s="1330">
        <f ca="1">SUMIF(FM!$D$7:$D$366,C154,FM!$ED$7:$ED$366)+AF153</f>
        <v>0</v>
      </c>
      <c r="AG154" s="1332">
        <f ca="1">IF($C154=Painel!$D$12,SUMIF(FM!$D$7:$D$366,C155,FM!$EE$7:$EE$366),SUMIF(FM!$D$7:$D$366,C154,FM!$EE$7:$EE$366))</f>
        <v>8653.3742371069056</v>
      </c>
      <c r="AI154" s="1336" t="str">
        <f t="shared" ca="1" si="37"/>
        <v>ok</v>
      </c>
      <c r="AJ154" s="1337">
        <f t="shared" ca="1" si="38"/>
        <v>0</v>
      </c>
      <c r="AL154" s="1341">
        <f t="shared" ca="1" si="28"/>
        <v>30156.441955495095</v>
      </c>
      <c r="AM154" s="1342">
        <f t="shared" ca="1" si="40"/>
        <v>-1394.4469315848114</v>
      </c>
      <c r="AN154" s="1343">
        <f t="shared" ca="1" si="41"/>
        <v>31550.888887079906</v>
      </c>
      <c r="AO154" s="611"/>
      <c r="AP154" s="74" t="e">
        <f t="shared" ca="1" si="39"/>
        <v>#N/A</v>
      </c>
    </row>
    <row r="155" spans="2:42">
      <c r="B155" s="403">
        <f t="shared" si="29"/>
        <v>2034</v>
      </c>
      <c r="C155" s="609">
        <f>Aux_Inflação!C157</f>
        <v>49126</v>
      </c>
      <c r="D155" s="1328">
        <f t="shared" ca="1" si="30"/>
        <v>43818.70400368746</v>
      </c>
      <c r="E155" s="1329">
        <f t="shared" ca="1" si="31"/>
        <v>4328.7841445851809</v>
      </c>
      <c r="F155" s="1330">
        <f ca="1">SUMIF(FM!$D$7:$D$366,C155,FM!$EQ$7:$EQ$366)+F154</f>
        <v>3655.9858901900566</v>
      </c>
      <c r="G155" s="1330">
        <v>0</v>
      </c>
      <c r="H155" s="1330">
        <f ca="1">(SUMIF(Tributos!$D$7:$D$500,$C155,Tributos!$CJ$7:$CJ$500)+SUMIF(Tributos!$D$7:$D$500,$C155,Tributos!$CK$7:$CK$500))</f>
        <v>65.01011447883765</v>
      </c>
      <c r="I155" s="1330">
        <f>MAX('A&amp;D'!AT157,0)</f>
        <v>0</v>
      </c>
      <c r="J155" s="1330">
        <f>'Capital de Giro'!Z157</f>
        <v>607.78813991628658</v>
      </c>
      <c r="K155" s="1330">
        <f>-MIN('Capital de Giro'!AY157,0)</f>
        <v>0</v>
      </c>
      <c r="L155" s="1329">
        <f t="shared" ca="1" si="32"/>
        <v>39489.91985910228</v>
      </c>
      <c r="M155" s="1331">
        <f ca="1">SUMIF(FM!$D$7:$D$366,C155,FM!$EO$7:$EO$366)+M154</f>
        <v>0</v>
      </c>
      <c r="N155" s="1331">
        <f ca="1">Tributos!BR157+Tributos!CO157+Tributos!DK157</f>
        <v>1559.0912521762261</v>
      </c>
      <c r="O155" s="1331">
        <f>-SUM('A&amp;D'!V$7:'A&amp;D'!V157)</f>
        <v>4453.6851838334715</v>
      </c>
      <c r="P155" s="1332">
        <f>'A&amp;D'!W157</f>
        <v>33477.143423092581</v>
      </c>
      <c r="Q155" s="610"/>
      <c r="R155" s="1328">
        <f t="shared" ca="1" si="33"/>
        <v>43818.70400368741</v>
      </c>
      <c r="S155" s="1329">
        <f t="shared" ca="1" si="34"/>
        <v>1890.6011873919513</v>
      </c>
      <c r="T155" s="1330">
        <f>MAX('Capital de Giro'!AY157,0)</f>
        <v>1208.3788787718122</v>
      </c>
      <c r="U155" s="1330">
        <f>'Capital de Giro'!BO157</f>
        <v>316.10288190286701</v>
      </c>
      <c r="V155" s="1330">
        <f ca="1">+SUM(Dívidas!$MB$6:MB157)-SUM(Dívidas!$KX$6:KX157)-SUM(Dívidas!$KZ$6:KZ157)+SUM('A&amp;D'!$P$7:P157)</f>
        <v>0</v>
      </c>
      <c r="W155" s="1330">
        <f>-('U&amp;F Projeto'!BH157-'U&amp;F Projeto'!N157)+W154</f>
        <v>0</v>
      </c>
      <c r="X155" s="1331">
        <f ca="1">SUMIF(Dívidas!$D$6:$D$366,C155,Dívidas!$LO$6:$LO$366)+SUMIF(Dívidas!$C$6:$C$366,C155,Dívidas!$LP$6:$LP$366)</f>
        <v>366.11942671727206</v>
      </c>
      <c r="Y155" s="1331">
        <f>-MIN('A&amp;D'!AT157,0)</f>
        <v>0</v>
      </c>
      <c r="Z155" s="1329">
        <f t="shared" ca="1" si="35"/>
        <v>404.99258195226503</v>
      </c>
      <c r="AA155" s="1330">
        <f ca="1">Tributos!CP157+Tributos!DL157</f>
        <v>404.99258195226503</v>
      </c>
      <c r="AB155" s="1330">
        <f>Tributos!AF157</f>
        <v>0</v>
      </c>
      <c r="AC155" s="1330">
        <f ca="1">Dívidas!LQ157</f>
        <v>0</v>
      </c>
      <c r="AD155" s="1329">
        <f t="shared" ca="1" si="36"/>
        <v>41523.110234343192</v>
      </c>
      <c r="AE155" s="1330">
        <f ca="1">IF($C155&lt;&gt;Painel!$D$12,SUMIF(FM!$D$7:$D$366,C155,FM!$EI$7:$EI$366),0)</f>
        <v>31550.888887079906</v>
      </c>
      <c r="AF155" s="1330">
        <f ca="1">SUMIF(FM!$D$7:$D$366,C155,FM!$ED$7:$ED$366)+AF154</f>
        <v>0</v>
      </c>
      <c r="AG155" s="1332">
        <f ca="1">IF($C155=Painel!$D$12,SUMIF(FM!$D$7:$D$366,C156,FM!$EE$7:$EE$366),SUMIF(FM!$D$7:$D$366,C155,FM!$EE$7:$EE$366))</f>
        <v>9972.2213472632884</v>
      </c>
      <c r="AI155" s="1336" t="str">
        <f t="shared" ca="1" si="37"/>
        <v>ok</v>
      </c>
      <c r="AJ155" s="1337">
        <f t="shared" ca="1" si="38"/>
        <v>0</v>
      </c>
      <c r="AL155" s="1341">
        <f t="shared" ca="1" si="28"/>
        <v>30134.171897430337</v>
      </c>
      <c r="AM155" s="1342">
        <f t="shared" ca="1" si="40"/>
        <v>-1416.7169896495695</v>
      </c>
      <c r="AN155" s="1343">
        <f t="shared" ca="1" si="41"/>
        <v>31550.888887079906</v>
      </c>
      <c r="AO155" s="611"/>
      <c r="AP155" s="74" t="e">
        <f t="shared" ca="1" si="39"/>
        <v>#N/A</v>
      </c>
    </row>
    <row r="156" spans="2:42">
      <c r="B156" s="403">
        <f t="shared" si="29"/>
        <v>2034</v>
      </c>
      <c r="C156" s="609">
        <f>Aux_Inflação!C158</f>
        <v>49157</v>
      </c>
      <c r="D156" s="1328">
        <f t="shared" ca="1" si="30"/>
        <v>43728.59643876247</v>
      </c>
      <c r="E156" s="1329">
        <f t="shared" ca="1" si="31"/>
        <v>4343.6762010568964</v>
      </c>
      <c r="F156" s="1330">
        <f ca="1">SUMIF(FM!$D$7:$D$366,C156,FM!$EQ$7:$EQ$366)+F155</f>
        <v>3979.3995084701983</v>
      </c>
      <c r="G156" s="1330">
        <v>0</v>
      </c>
      <c r="H156" s="1330">
        <f ca="1">(SUMIF(Tributos!$D$7:$D$500,$C156,Tributos!$CJ$7:$CJ$500)+SUMIF(Tributos!$D$7:$D$500,$C156,Tributos!$CK$7:$CK$500))</f>
        <v>67.030975605762762</v>
      </c>
      <c r="I156" s="1330">
        <f>MAX('A&amp;D'!AT158,0)</f>
        <v>0</v>
      </c>
      <c r="J156" s="1330">
        <f>'Capital de Giro'!Z158</f>
        <v>297.24571698093587</v>
      </c>
      <c r="K156" s="1330">
        <f>-MIN('Capital de Giro'!AY158,0)</f>
        <v>0</v>
      </c>
      <c r="L156" s="1329">
        <f t="shared" ca="1" si="32"/>
        <v>39384.92023770557</v>
      </c>
      <c r="M156" s="1331">
        <f ca="1">SUMIF(FM!$D$7:$D$366,C156,FM!$EO$7:$EO$366)+M155</f>
        <v>0</v>
      </c>
      <c r="N156" s="1331">
        <f ca="1">Tributos!BR158+Tributos!CO158+Tributos!DK158</f>
        <v>1559.0912521762261</v>
      </c>
      <c r="O156" s="1331">
        <f>-SUM('A&amp;D'!V$7:'A&amp;D'!V158)</f>
        <v>4509.6333673554727</v>
      </c>
      <c r="P156" s="1332">
        <f>'A&amp;D'!W158</f>
        <v>33316.195618173871</v>
      </c>
      <c r="Q156" s="610"/>
      <c r="R156" s="1328">
        <f t="shared" ca="1" si="33"/>
        <v>43728.596438762412</v>
      </c>
      <c r="S156" s="1329">
        <f t="shared" ca="1" si="34"/>
        <v>1457.2561831808391</v>
      </c>
      <c r="T156" s="1330">
        <f>MAX('Capital de Giro'!AY158,0)</f>
        <v>1006.5454742791076</v>
      </c>
      <c r="U156" s="1330">
        <f>'Capital de Giro'!BO158</f>
        <v>157.8151821844595</v>
      </c>
      <c r="V156" s="1330">
        <f ca="1">+SUM(Dívidas!$MB$6:MB158)-SUM(Dívidas!$KX$6:KX158)-SUM(Dívidas!$KZ$6:KZ158)+SUM('A&amp;D'!$P$7:P158)</f>
        <v>0</v>
      </c>
      <c r="W156" s="1330">
        <f>-('U&amp;F Projeto'!BH158-'U&amp;F Projeto'!N158)+W155</f>
        <v>0</v>
      </c>
      <c r="X156" s="1331">
        <f ca="1">SUMIF(Dívidas!$D$6:$D$366,C156,Dívidas!$LO$6:$LO$366)+SUMIF(Dívidas!$C$6:$C$366,C156,Dívidas!$LP$6:$LP$366)</f>
        <v>292.89552671727205</v>
      </c>
      <c r="Y156" s="1331">
        <f>-MIN('A&amp;D'!AT158,0)</f>
        <v>0</v>
      </c>
      <c r="Z156" s="1329">
        <f t="shared" ca="1" si="35"/>
        <v>609.08659813979102</v>
      </c>
      <c r="AA156" s="1330">
        <f ca="1">Tributos!CP158+Tributos!DL158</f>
        <v>609.08659813979102</v>
      </c>
      <c r="AB156" s="1330">
        <f>Tributos!AF158</f>
        <v>0</v>
      </c>
      <c r="AC156" s="1330">
        <f ca="1">Dívidas!LQ158</f>
        <v>0</v>
      </c>
      <c r="AD156" s="1329">
        <f t="shared" ca="1" si="36"/>
        <v>41662.253657441783</v>
      </c>
      <c r="AE156" s="1330">
        <f ca="1">IF($C156&lt;&gt;Painel!$D$12,SUMIF(FM!$D$7:$D$366,C156,FM!$EI$7:$EI$366),0)</f>
        <v>31550.888887079906</v>
      </c>
      <c r="AF156" s="1330">
        <f ca="1">SUMIF(FM!$D$7:$D$366,C156,FM!$ED$7:$ED$366)+AF155</f>
        <v>0</v>
      </c>
      <c r="AG156" s="1332">
        <f ca="1">IF($C156=Painel!$D$12,SUMIF(FM!$D$7:$D$366,C157,FM!$EE$7:$EE$366),SUMIF(FM!$D$7:$D$366,C156,FM!$EE$7:$EE$366))</f>
        <v>10111.364770361877</v>
      </c>
      <c r="AI156" s="1336" t="str">
        <f t="shared" ca="1" si="37"/>
        <v>ok</v>
      </c>
      <c r="AJ156" s="1337">
        <f t="shared" ca="1" si="38"/>
        <v>0</v>
      </c>
      <c r="AL156" s="1341">
        <f t="shared" ca="1" si="28"/>
        <v>28261.022423607123</v>
      </c>
      <c r="AM156" s="1342">
        <f t="shared" ca="1" si="40"/>
        <v>-3289.8664634727847</v>
      </c>
      <c r="AN156" s="1343">
        <f t="shared" ca="1" si="41"/>
        <v>31550.888887079906</v>
      </c>
      <c r="AO156" s="611"/>
      <c r="AP156" s="74" t="e">
        <f t="shared" ca="1" si="39"/>
        <v>#N/A</v>
      </c>
    </row>
    <row r="157" spans="2:42">
      <c r="B157" s="403">
        <f t="shared" si="29"/>
        <v>2034</v>
      </c>
      <c r="C157" s="609">
        <f>Aux_Inflação!C159</f>
        <v>49188</v>
      </c>
      <c r="D157" s="1328">
        <f t="shared" ca="1" si="30"/>
        <v>43299.025034313039</v>
      </c>
      <c r="E157" s="1329">
        <f t="shared" ca="1" si="31"/>
        <v>4018.824939967436</v>
      </c>
      <c r="F157" s="1330">
        <f ca="1">SUMIF(FM!$D$7:$D$366,C157,FM!$EQ$7:$EQ$366)+F156</f>
        <v>3641.625468092685</v>
      </c>
      <c r="G157" s="1330">
        <v>0</v>
      </c>
      <c r="H157" s="1330">
        <f ca="1">(SUMIF(Tributos!$D$7:$D$500,$C157,Tributos!$CJ$7:$CJ$500)+SUMIF(Tributos!$D$7:$D$500,$C157,Tributos!$CK$7:$CK$500))</f>
        <v>69.230604930577883</v>
      </c>
      <c r="I157" s="1330">
        <f>MAX('A&amp;D'!AT159,0)</f>
        <v>0</v>
      </c>
      <c r="J157" s="1330">
        <f>'Capital de Giro'!Z159</f>
        <v>307.96886694417299</v>
      </c>
      <c r="K157" s="1330">
        <f>-MIN('Capital de Giro'!AY159,0)</f>
        <v>0</v>
      </c>
      <c r="L157" s="1329">
        <f t="shared" ca="1" si="32"/>
        <v>39280.200094345601</v>
      </c>
      <c r="M157" s="1331">
        <f ca="1">SUMIF(FM!$D$7:$D$366,C157,FM!$EO$7:$EO$366)+M156</f>
        <v>0</v>
      </c>
      <c r="N157" s="1331">
        <f ca="1">Tributos!BR159+Tributos!CO159+Tributos!DK159</f>
        <v>1559.0912521762261</v>
      </c>
      <c r="O157" s="1331">
        <f>-SUM('A&amp;D'!V$7:'A&amp;D'!V159)</f>
        <v>4565.8610289142207</v>
      </c>
      <c r="P157" s="1332">
        <f>'A&amp;D'!W159</f>
        <v>33155.247813255155</v>
      </c>
      <c r="Q157" s="610"/>
      <c r="R157" s="1328">
        <f t="shared" ca="1" si="33"/>
        <v>43299.025034312974</v>
      </c>
      <c r="S157" s="1329">
        <f t="shared" ca="1" si="34"/>
        <v>1401.1667217188869</v>
      </c>
      <c r="T157" s="1330">
        <f>MAX('Capital de Giro'!AY159,0)</f>
        <v>1013.514859793358</v>
      </c>
      <c r="U157" s="1330">
        <f>'Capital de Giro'!BO159</f>
        <v>167.98023520825697</v>
      </c>
      <c r="V157" s="1330">
        <f ca="1">+SUM(Dívidas!$MB$6:MB159)-SUM(Dívidas!$KX$6:KX159)-SUM(Dívidas!$KZ$6:KZ159)+SUM('A&amp;D'!$P$7:P159)</f>
        <v>0</v>
      </c>
      <c r="W157" s="1330">
        <f>-('U&amp;F Projeto'!BH159-'U&amp;F Projeto'!N159)+W156</f>
        <v>0</v>
      </c>
      <c r="X157" s="1331">
        <f ca="1">SUMIF(Dívidas!$D$6:$D$366,C157,Dívidas!$LO$6:$LO$366)+SUMIF(Dívidas!$C$6:$C$366,C157,Dívidas!$LP$6:$LP$366)</f>
        <v>219.67162671727203</v>
      </c>
      <c r="Y157" s="1331">
        <f>-MIN('A&amp;D'!AT159,0)</f>
        <v>0</v>
      </c>
      <c r="Z157" s="1329">
        <f t="shared" ca="1" si="35"/>
        <v>0</v>
      </c>
      <c r="AA157" s="1330">
        <f ca="1">Tributos!CP159+Tributos!DL159</f>
        <v>0</v>
      </c>
      <c r="AB157" s="1330">
        <f>Tributos!AF159</f>
        <v>0</v>
      </c>
      <c r="AC157" s="1330">
        <f ca="1">Dívidas!LQ159</f>
        <v>0</v>
      </c>
      <c r="AD157" s="1329">
        <f t="shared" ca="1" si="36"/>
        <v>41897.858312594086</v>
      </c>
      <c r="AE157" s="1330">
        <f ca="1">IF($C157&lt;&gt;Painel!$D$12,SUMIF(FM!$D$7:$D$366,C157,FM!$EI$7:$EI$366),0)</f>
        <v>31550.888887079906</v>
      </c>
      <c r="AF157" s="1330">
        <f ca="1">SUMIF(FM!$D$7:$D$366,C157,FM!$ED$7:$ED$366)+AF156</f>
        <v>0</v>
      </c>
      <c r="AG157" s="1332">
        <f ca="1">IF($C157=Painel!$D$12,SUMIF(FM!$D$7:$D$366,C158,FM!$EE$7:$EE$366),SUMIF(FM!$D$7:$D$366,C157,FM!$EE$7:$EE$366))</f>
        <v>10346.969425514182</v>
      </c>
      <c r="AI157" s="1336" t="str">
        <f t="shared" ca="1" si="37"/>
        <v>ok</v>
      </c>
      <c r="AJ157" s="1337">
        <f t="shared" ca="1" si="38"/>
        <v>0</v>
      </c>
      <c r="AL157" s="1341">
        <f t="shared" ca="1" si="28"/>
        <v>27864.384905326981</v>
      </c>
      <c r="AM157" s="1342">
        <f t="shared" ca="1" si="40"/>
        <v>-3686.5039817529264</v>
      </c>
      <c r="AN157" s="1343">
        <f t="shared" ca="1" si="41"/>
        <v>31550.888887079906</v>
      </c>
      <c r="AO157" s="611"/>
      <c r="AP157" s="74" t="e">
        <f t="shared" ca="1" si="39"/>
        <v>#N/A</v>
      </c>
    </row>
    <row r="158" spans="2:42">
      <c r="B158" s="403">
        <f t="shared" si="29"/>
        <v>2034</v>
      </c>
      <c r="C158" s="609">
        <f>Aux_Inflação!C160</f>
        <v>49218</v>
      </c>
      <c r="D158" s="1328">
        <f t="shared" ca="1" si="30"/>
        <v>43504.476063155511</v>
      </c>
      <c r="E158" s="1329">
        <f t="shared" ca="1" si="31"/>
        <v>4328.7173780212688</v>
      </c>
      <c r="F158" s="1330">
        <f ca="1">SUMIF(FM!$D$7:$D$366,C158,FM!$EQ$7:$EQ$366)+F157</f>
        <v>3984.6769146809534</v>
      </c>
      <c r="G158" s="1330">
        <v>0</v>
      </c>
      <c r="H158" s="1330">
        <f ca="1">(SUMIF(Tributos!$D$7:$D$500,$C158,Tributos!$CJ$7:$CJ$500)+SUMIF(Tributos!$D$7:$D$500,$C158,Tributos!$CK$7:$CK$500))</f>
        <v>71.243528275560053</v>
      </c>
      <c r="I158" s="1330">
        <f>MAX('A&amp;D'!AT160,0)</f>
        <v>0</v>
      </c>
      <c r="J158" s="1330">
        <f>'Capital de Giro'!Z160</f>
        <v>272.79693506475496</v>
      </c>
      <c r="K158" s="1330">
        <f>-MIN('Capital de Giro'!AY160,0)</f>
        <v>0</v>
      </c>
      <c r="L158" s="1329">
        <f t="shared" ca="1" si="32"/>
        <v>39175.758685134242</v>
      </c>
      <c r="M158" s="1331">
        <f ca="1">SUMIF(FM!$D$7:$D$366,C158,FM!$EO$7:$EO$366)+M157</f>
        <v>0</v>
      </c>
      <c r="N158" s="1331">
        <f ca="1">Tributos!BR160+Tributos!CO160+Tributos!DK160</f>
        <v>1559.0912521762261</v>
      </c>
      <c r="O158" s="1331">
        <f>-SUM('A&amp;D'!V$7:'A&amp;D'!V160)</f>
        <v>4622.367424621576</v>
      </c>
      <c r="P158" s="1332">
        <f>'A&amp;D'!W160</f>
        <v>32994.300008336439</v>
      </c>
      <c r="Q158" s="610"/>
      <c r="R158" s="1328">
        <f t="shared" ca="1" si="33"/>
        <v>43504.476063155453</v>
      </c>
      <c r="S158" s="1329">
        <f t="shared" ca="1" si="34"/>
        <v>1288.7082028032958</v>
      </c>
      <c r="T158" s="1330">
        <f>MAX('Capital de Giro'!AY160,0)</f>
        <v>990.65527530661529</v>
      </c>
      <c r="U158" s="1330">
        <f>'Capital de Giro'!BO160</f>
        <v>151.60520077940842</v>
      </c>
      <c r="V158" s="1330">
        <f ca="1">+SUM(Dívidas!$MB$6:MB160)-SUM(Dívidas!$KX$6:KX160)-SUM(Dívidas!$KZ$6:KZ160)+SUM('A&amp;D'!$P$7:P160)</f>
        <v>0</v>
      </c>
      <c r="W158" s="1330">
        <f>-('U&amp;F Projeto'!BH160-'U&amp;F Projeto'!N160)+W157</f>
        <v>0</v>
      </c>
      <c r="X158" s="1331">
        <f ca="1">SUMIF(Dívidas!$D$6:$D$366,C158,Dívidas!$LO$6:$LO$366)+SUMIF(Dívidas!$C$6:$C$366,C158,Dívidas!$LP$6:$LP$366)</f>
        <v>146.44772671727202</v>
      </c>
      <c r="Y158" s="1331">
        <f>-MIN('A&amp;D'!AT160,0)</f>
        <v>0</v>
      </c>
      <c r="Z158" s="1329">
        <f t="shared" ca="1" si="35"/>
        <v>198.40505349402883</v>
      </c>
      <c r="AA158" s="1330">
        <f ca="1">Tributos!CP160+Tributos!DL160</f>
        <v>198.40505349402883</v>
      </c>
      <c r="AB158" s="1330">
        <f>Tributos!AF160</f>
        <v>0</v>
      </c>
      <c r="AC158" s="1330">
        <f ca="1">Dívidas!LQ160</f>
        <v>0</v>
      </c>
      <c r="AD158" s="1329">
        <f t="shared" ca="1" si="36"/>
        <v>42017.362806858131</v>
      </c>
      <c r="AE158" s="1330">
        <f ca="1">IF($C158&lt;&gt;Painel!$D$12,SUMIF(FM!$D$7:$D$366,C158,FM!$EI$7:$EI$366),0)</f>
        <v>31550.888887079906</v>
      </c>
      <c r="AF158" s="1330">
        <f ca="1">SUMIF(FM!$D$7:$D$366,C158,FM!$ED$7:$ED$366)+AF157</f>
        <v>0</v>
      </c>
      <c r="AG158" s="1332">
        <f ca="1">IF($C158=Painel!$D$12,SUMIF(FM!$D$7:$D$366,C159,FM!$EE$7:$EE$366),SUMIF(FM!$D$7:$D$366,C158,FM!$EE$7:$EE$366))</f>
        <v>10466.473919778229</v>
      </c>
      <c r="AI158" s="1336" t="str">
        <f t="shared" ca="1" si="37"/>
        <v>ok</v>
      </c>
      <c r="AJ158" s="1337">
        <f t="shared" ca="1" si="38"/>
        <v>0</v>
      </c>
      <c r="AL158" s="1341">
        <f t="shared" ca="1" si="28"/>
        <v>28128.935045704493</v>
      </c>
      <c r="AM158" s="1342">
        <f t="shared" ca="1" si="40"/>
        <v>-3421.953841375413</v>
      </c>
      <c r="AN158" s="1343">
        <f t="shared" ca="1" si="41"/>
        <v>31550.888887079906</v>
      </c>
      <c r="AO158" s="611"/>
      <c r="AP158" s="74" t="e">
        <f t="shared" ca="1" si="39"/>
        <v>#N/A</v>
      </c>
    </row>
    <row r="159" spans="2:42">
      <c r="B159" s="403">
        <f t="shared" si="29"/>
        <v>2034</v>
      </c>
      <c r="C159" s="609">
        <f>Aux_Inflação!C161</f>
        <v>49249</v>
      </c>
      <c r="D159" s="1328">
        <f t="shared" ca="1" si="30"/>
        <v>44677.925970619675</v>
      </c>
      <c r="E159" s="1329">
        <f t="shared" ca="1" si="31"/>
        <v>5606.3307024563082</v>
      </c>
      <c r="F159" s="1330">
        <f ca="1">SUMIF(FM!$D$7:$D$366,C159,FM!$EQ$7:$EQ$366)+F158</f>
        <v>5103.1007772215562</v>
      </c>
      <c r="G159" s="1330">
        <v>0</v>
      </c>
      <c r="H159" s="1330">
        <f ca="1">(SUMIF(Tributos!$D$7:$D$500,$C159,Tributos!$CJ$7:$CJ$500)+SUMIF(Tributos!$D$7:$D$500,$C159,Tributos!$CK$7:$CK$500))</f>
        <v>73.44607470820398</v>
      </c>
      <c r="I159" s="1330">
        <f>MAX('A&amp;D'!AT161,0)</f>
        <v>0</v>
      </c>
      <c r="J159" s="1330">
        <f>'Capital de Giro'!Z161</f>
        <v>429.78385052654812</v>
      </c>
      <c r="K159" s="1330">
        <f>-MIN('Capital de Giro'!AY161,0)</f>
        <v>0</v>
      </c>
      <c r="L159" s="1329">
        <f t="shared" ca="1" si="32"/>
        <v>39071.595268163364</v>
      </c>
      <c r="M159" s="1331">
        <f ca="1">SUMIF(FM!$D$7:$D$366,C159,FM!$EO$7:$EO$366)+M158</f>
        <v>0</v>
      </c>
      <c r="N159" s="1331">
        <f ca="1">Tributos!BR161+Tributos!CO161+Tributos!DK161</f>
        <v>1559.0912521762261</v>
      </c>
      <c r="O159" s="1331">
        <f>-SUM('A&amp;D'!V$7:'A&amp;D'!V161)</f>
        <v>4679.1518125694092</v>
      </c>
      <c r="P159" s="1332">
        <f>'A&amp;D'!W161</f>
        <v>32833.352203417729</v>
      </c>
      <c r="Q159" s="610"/>
      <c r="R159" s="1328">
        <f t="shared" ca="1" si="33"/>
        <v>44677.925970619624</v>
      </c>
      <c r="S159" s="1329">
        <f t="shared" ca="1" si="34"/>
        <v>1400.6893894774853</v>
      </c>
      <c r="T159" s="1330">
        <f>MAX('Capital de Giro'!AY161,0)</f>
        <v>1092.6870792352479</v>
      </c>
      <c r="U159" s="1330">
        <f>'Capital de Giro'!BO161</f>
        <v>234.7784835249654</v>
      </c>
      <c r="V159" s="1330">
        <f ca="1">+SUM(Dívidas!$MB$6:MB161)-SUM(Dívidas!$KX$6:KX161)-SUM(Dívidas!$KZ$6:KZ161)+SUM('A&amp;D'!$P$7:P161)</f>
        <v>0</v>
      </c>
      <c r="W159" s="1330">
        <f>-('U&amp;F Projeto'!BH161-'U&amp;F Projeto'!N161)+W158</f>
        <v>0</v>
      </c>
      <c r="X159" s="1331">
        <f ca="1">SUMIF(Dívidas!$D$6:$D$366,C159,Dívidas!$LO$6:$LO$366)+SUMIF(Dívidas!$C$6:$C$366,C159,Dívidas!$LP$6:$LP$366)</f>
        <v>73.223826717272019</v>
      </c>
      <c r="Y159" s="1331">
        <f>-MIN('A&amp;D'!AT161,0)</f>
        <v>0</v>
      </c>
      <c r="Z159" s="1329">
        <f t="shared" ca="1" si="35"/>
        <v>504.34213838517098</v>
      </c>
      <c r="AA159" s="1330">
        <f ca="1">Tributos!CP161+Tributos!DL161</f>
        <v>504.34213838517098</v>
      </c>
      <c r="AB159" s="1330">
        <f>Tributos!AF161</f>
        <v>0</v>
      </c>
      <c r="AC159" s="1330">
        <f ca="1">Dívidas!LQ161</f>
        <v>0</v>
      </c>
      <c r="AD159" s="1329">
        <f t="shared" ca="1" si="36"/>
        <v>42772.894442756966</v>
      </c>
      <c r="AE159" s="1330">
        <f ca="1">IF($C159&lt;&gt;Painel!$D$12,SUMIF(FM!$D$7:$D$366,C159,FM!$EI$7:$EI$366),0)</f>
        <v>31550.888887079906</v>
      </c>
      <c r="AF159" s="1330">
        <f ca="1">SUMIF(FM!$D$7:$D$366,C159,FM!$ED$7:$ED$366)+AF158</f>
        <v>0</v>
      </c>
      <c r="AG159" s="1332">
        <f ca="1">IF($C159=Painel!$D$12,SUMIF(FM!$D$7:$D$366,C160,FM!$EE$7:$EE$366),SUMIF(FM!$D$7:$D$366,C159,FM!$EE$7:$EE$366))</f>
        <v>11222.005555677057</v>
      </c>
      <c r="AI159" s="1336" t="str">
        <f t="shared" ca="1" si="37"/>
        <v>ok</v>
      </c>
      <c r="AJ159" s="1337">
        <f t="shared" ca="1" si="38"/>
        <v>0</v>
      </c>
      <c r="AL159" s="1341">
        <f t="shared" ca="1" si="28"/>
        <v>27712.659699116222</v>
      </c>
      <c r="AM159" s="1342">
        <f t="shared" ca="1" si="40"/>
        <v>-3838.2291879636814</v>
      </c>
      <c r="AN159" s="1343">
        <f t="shared" ca="1" si="41"/>
        <v>31550.888887079906</v>
      </c>
      <c r="AO159" s="611"/>
      <c r="AP159" s="74" t="e">
        <f t="shared" ca="1" si="39"/>
        <v>#N/A</v>
      </c>
    </row>
    <row r="160" spans="2:42">
      <c r="B160" s="403">
        <f t="shared" si="29"/>
        <v>2034</v>
      </c>
      <c r="C160" s="609">
        <f>Aux_Inflação!C162</f>
        <v>49279</v>
      </c>
      <c r="D160" s="1328">
        <f t="shared" ca="1" si="30"/>
        <v>40168.492191855512</v>
      </c>
      <c r="E160" s="1329">
        <f t="shared" ca="1" si="31"/>
        <v>1200.7830883559404</v>
      </c>
      <c r="F160" s="1330">
        <f ca="1">SUMIF(FM!$D$7:$D$366,C160,FM!$EQ$7:$EQ$366)+F159</f>
        <v>500</v>
      </c>
      <c r="G160" s="1330">
        <v>0</v>
      </c>
      <c r="H160" s="1330">
        <f ca="1">(SUMIF(Tributos!$D$7:$D$500,$C160,Tributos!$CJ$7:$CJ$500)+SUMIF(Tributos!$D$7:$D$500,$C160,Tributos!$CK$7:$CK$500))</f>
        <v>76.266834497004012</v>
      </c>
      <c r="I160" s="1330">
        <f>MAX('A&amp;D'!AT162,0)</f>
        <v>0</v>
      </c>
      <c r="J160" s="1330">
        <f>'Capital de Giro'!Z162</f>
        <v>624.51625385893658</v>
      </c>
      <c r="K160" s="1330">
        <f>-MIN('Capital de Giro'!AY162,0)</f>
        <v>0</v>
      </c>
      <c r="L160" s="1329">
        <f t="shared" ca="1" si="32"/>
        <v>38967.709103499568</v>
      </c>
      <c r="M160" s="1331">
        <f ca="1">SUMIF(FM!$D$7:$D$366,C160,FM!$EO$7:$EO$366)+M159</f>
        <v>0</v>
      </c>
      <c r="N160" s="1331">
        <f ca="1">Tributos!BR162+Tributos!CO162+Tributos!DK162</f>
        <v>1559.0912521762261</v>
      </c>
      <c r="O160" s="1331">
        <f>-SUM('A&amp;D'!V$7:'A&amp;D'!V162)</f>
        <v>4736.2134528243323</v>
      </c>
      <c r="P160" s="1332">
        <f>'A&amp;D'!W162</f>
        <v>32672.404398499013</v>
      </c>
      <c r="Q160" s="610"/>
      <c r="R160" s="1328">
        <f t="shared" ca="1" si="33"/>
        <v>40168.492191855446</v>
      </c>
      <c r="S160" s="1329">
        <f t="shared" ca="1" si="34"/>
        <v>1556.4162064563402</v>
      </c>
      <c r="T160" s="1330">
        <f>MAX('Capital de Giro'!AY162,0)</f>
        <v>1219.2511201740433</v>
      </c>
      <c r="U160" s="1330">
        <f>'Capital de Giro'!BO162</f>
        <v>337.16515956502496</v>
      </c>
      <c r="V160" s="1330">
        <f ca="1">+SUM(Dívidas!$MB$6:MB162)-SUM(Dívidas!$KX$6:KX162)-SUM(Dívidas!$KZ$6:KZ162)+SUM('A&amp;D'!$P$7:P162)</f>
        <v>0</v>
      </c>
      <c r="W160" s="1330">
        <f>-('U&amp;F Projeto'!BH162-'U&amp;F Projeto'!N162)+W159</f>
        <v>0</v>
      </c>
      <c r="X160" s="1331">
        <f ca="1">SUMIF(Dívidas!$D$6:$D$366,C160,Dívidas!$LO$6:$LO$366)+SUMIF(Dívidas!$C$6:$C$366,C160,Dívidas!$LP$6:$LP$366)</f>
        <v>-7.3282727981904827E-5</v>
      </c>
      <c r="Y160" s="1331">
        <f>-MIN('A&amp;D'!AT162,0)</f>
        <v>0</v>
      </c>
      <c r="Z160" s="1329">
        <f t="shared" ca="1" si="35"/>
        <v>0</v>
      </c>
      <c r="AA160" s="1330">
        <f ca="1">Tributos!CP162+Tributos!DL162</f>
        <v>0</v>
      </c>
      <c r="AB160" s="1330">
        <f>Tributos!AF162</f>
        <v>0</v>
      </c>
      <c r="AC160" s="1330">
        <f ca="1">Dívidas!LQ162</f>
        <v>0</v>
      </c>
      <c r="AD160" s="1329">
        <f t="shared" ca="1" si="36"/>
        <v>38612.075985399104</v>
      </c>
      <c r="AE160" s="1330">
        <f ca="1">IF($C160&lt;&gt;Painel!$D$12,SUMIF(FM!$D$7:$D$366,C160,FM!$EI$7:$EI$366),0)</f>
        <v>31550.888887079906</v>
      </c>
      <c r="AF160" s="1330">
        <f ca="1">SUMIF(FM!$D$7:$D$366,C160,FM!$ED$7:$ED$366)+AF159</f>
        <v>0</v>
      </c>
      <c r="AG160" s="1332">
        <f ca="1">IF($C160=Painel!$D$12,SUMIF(FM!$D$7:$D$366,C161,FM!$EE$7:$EE$366),SUMIF(FM!$D$7:$D$366,C160,FM!$EE$7:$EE$366))</f>
        <v>7061.1870983192021</v>
      </c>
      <c r="AI160" s="1336" t="str">
        <f t="shared" ca="1" si="37"/>
        <v>ok</v>
      </c>
      <c r="AJ160" s="1337">
        <f t="shared" ca="1" si="38"/>
        <v>0</v>
      </c>
      <c r="AL160" s="1341">
        <f t="shared" ca="1" si="28"/>
        <v>26521.011936575622</v>
      </c>
      <c r="AM160" s="1342">
        <f t="shared" ca="1" si="40"/>
        <v>-5029.8769505042837</v>
      </c>
      <c r="AN160" s="1343">
        <f t="shared" ca="1" si="41"/>
        <v>31550.888887079906</v>
      </c>
      <c r="AO160" s="611"/>
      <c r="AP160" s="74" t="e">
        <f t="shared" ca="1" si="39"/>
        <v>#N/A</v>
      </c>
    </row>
    <row r="161" spans="2:42">
      <c r="B161" s="403">
        <f t="shared" si="29"/>
        <v>2035</v>
      </c>
      <c r="C161" s="609">
        <f>Aux_Inflação!C163</f>
        <v>49310</v>
      </c>
      <c r="D161" s="1328">
        <f t="shared" ca="1" si="30"/>
        <v>41623.351858873553</v>
      </c>
      <c r="E161" s="1329">
        <f t="shared" ca="1" si="31"/>
        <v>2759.2524056945822</v>
      </c>
      <c r="F161" s="1330">
        <f ca="1">SUMIF(FM!$D$7:$D$366,C161,FM!$EQ$7:$EQ$366)+F160</f>
        <v>2157.860871893593</v>
      </c>
      <c r="G161" s="1330">
        <v>0</v>
      </c>
      <c r="H161" s="1330">
        <f ca="1">(SUMIF(Tributos!$D$7:$D$500,$C161,Tributos!$CJ$7:$CJ$500)+SUMIF(Tributos!$D$7:$D$500,$C161,Tributos!$CK$7:$CK$500))</f>
        <v>76.543211538330624</v>
      </c>
      <c r="I161" s="1330">
        <f>MAX('A&amp;D'!AT163,0)</f>
        <v>0</v>
      </c>
      <c r="J161" s="1330">
        <f>'Capital de Giro'!Z163</f>
        <v>524.84832226265871</v>
      </c>
      <c r="K161" s="1330">
        <f>-MIN('Capital de Giro'!AY163,0)</f>
        <v>0</v>
      </c>
      <c r="L161" s="1329">
        <f t="shared" ca="1" si="32"/>
        <v>38864.099453178969</v>
      </c>
      <c r="M161" s="1331">
        <f ca="1">SUMIF(FM!$D$7:$D$366,C161,FM!$EO$7:$EO$366)+M160</f>
        <v>0</v>
      </c>
      <c r="N161" s="1331">
        <f ca="1">Tributos!BR163+Tributos!CO163+Tributos!DK163</f>
        <v>1559.0912521762261</v>
      </c>
      <c r="O161" s="1331">
        <f>-SUM('A&amp;D'!V$7:'A&amp;D'!V163)</f>
        <v>4793.5516074224424</v>
      </c>
      <c r="P161" s="1332">
        <f>'A&amp;D'!W163</f>
        <v>32511.4565935803</v>
      </c>
      <c r="Q161" s="610"/>
      <c r="R161" s="1328">
        <f t="shared" ca="1" si="33"/>
        <v>41623.351858873502</v>
      </c>
      <c r="S161" s="1329">
        <f t="shared" ca="1" si="34"/>
        <v>1446.4684116067369</v>
      </c>
      <c r="T161" s="1330">
        <f>MAX('Capital de Giro'!AY163,0)</f>
        <v>1155.9371269945341</v>
      </c>
      <c r="U161" s="1330">
        <f>'Capital de Giro'!BO163</f>
        <v>290.53135789493092</v>
      </c>
      <c r="V161" s="1330">
        <f ca="1">+SUM(Dívidas!$MB$6:MB163)-SUM(Dívidas!$KX$6:KX163)-SUM(Dívidas!$KZ$6:KZ163)+SUM('A&amp;D'!$P$7:P163)</f>
        <v>0</v>
      </c>
      <c r="W161" s="1330">
        <f>-('U&amp;F Projeto'!BH163-'U&amp;F Projeto'!N163)+W160</f>
        <v>0</v>
      </c>
      <c r="X161" s="1331">
        <f ca="1">SUMIF(Dívidas!$D$6:$D$366,C161,Dívidas!$LO$6:$LO$366)+SUMIF(Dívidas!$C$6:$C$366,C161,Dívidas!$LP$6:$LP$366)</f>
        <v>-7.3282727981904827E-5</v>
      </c>
      <c r="Y161" s="1331">
        <f>-MIN('A&amp;D'!AT163,0)</f>
        <v>0</v>
      </c>
      <c r="Z161" s="1329">
        <f t="shared" ca="1" si="35"/>
        <v>376.56151723835137</v>
      </c>
      <c r="AA161" s="1330">
        <f ca="1">Tributos!CP163+Tributos!DL163</f>
        <v>376.56151723835137</v>
      </c>
      <c r="AB161" s="1330">
        <f>Tributos!AF163</f>
        <v>0</v>
      </c>
      <c r="AC161" s="1330">
        <f ca="1">Dívidas!LQ163</f>
        <v>0</v>
      </c>
      <c r="AD161" s="1329">
        <f t="shared" ca="1" si="36"/>
        <v>39800.321930028411</v>
      </c>
      <c r="AE161" s="1330">
        <f ca="1">IF($C161&lt;&gt;Painel!$D$12,SUMIF(FM!$D$7:$D$366,C161,FM!$EI$7:$EI$366),0)</f>
        <v>31550.888887079906</v>
      </c>
      <c r="AF161" s="1330">
        <f ca="1">SUMIF(FM!$D$7:$D$366,C161,FM!$ED$7:$ED$366)+AF160</f>
        <v>0</v>
      </c>
      <c r="AG161" s="1332">
        <f ca="1">IF($C161=Painel!$D$12,SUMIF(FM!$D$7:$D$366,C162,FM!$EE$7:$EE$366),SUMIF(FM!$D$7:$D$366,C161,FM!$EE$7:$EE$366))</f>
        <v>8249.4330429485017</v>
      </c>
      <c r="AI161" s="1336" t="str">
        <f t="shared" ca="1" si="37"/>
        <v>ok</v>
      </c>
      <c r="AJ161" s="1337">
        <f t="shared" ca="1" si="38"/>
        <v>0</v>
      </c>
      <c r="AL161" s="1341">
        <f t="shared" ca="1" si="28"/>
        <v>31050.888813797177</v>
      </c>
      <c r="AM161" s="1342">
        <f t="shared" ca="1" si="40"/>
        <v>-500.00007328272795</v>
      </c>
      <c r="AN161" s="1343">
        <f t="shared" ca="1" si="41"/>
        <v>31550.888887079906</v>
      </c>
      <c r="AO161" s="611"/>
      <c r="AP161" s="74" t="e">
        <f t="shared" ca="1" si="39"/>
        <v>#N/A</v>
      </c>
    </row>
    <row r="162" spans="2:42">
      <c r="B162" s="403">
        <f t="shared" si="29"/>
        <v>2035</v>
      </c>
      <c r="C162" s="609">
        <f>Aux_Inflação!C164</f>
        <v>49341</v>
      </c>
      <c r="D162" s="1328">
        <f t="shared" ca="1" si="30"/>
        <v>41482.613955812012</v>
      </c>
      <c r="E162" s="1329">
        <f t="shared" ca="1" si="31"/>
        <v>2721.8483746101256</v>
      </c>
      <c r="F162" s="1330">
        <f ca="1">SUMIF(FM!$D$7:$D$366,C162,FM!$EQ$7:$EQ$366)+F161</f>
        <v>2416.95215825789</v>
      </c>
      <c r="G162" s="1330">
        <v>0</v>
      </c>
      <c r="H162" s="1330">
        <f ca="1">(SUMIF(Tributos!$D$7:$D$500,$C162,Tributos!$CJ$7:$CJ$500)+SUMIF(Tributos!$D$7:$D$500,$C162,Tributos!$CK$7:$CK$500))</f>
        <v>77.735977945067447</v>
      </c>
      <c r="I162" s="1330">
        <f>MAX('A&amp;D'!AT164,0)</f>
        <v>0</v>
      </c>
      <c r="J162" s="1330">
        <f>'Capital de Giro'!Z164</f>
        <v>227.16023840716821</v>
      </c>
      <c r="K162" s="1330">
        <f>-MIN('Capital de Giro'!AY164,0)</f>
        <v>0</v>
      </c>
      <c r="L162" s="1329">
        <f t="shared" ca="1" si="32"/>
        <v>38760.765581201886</v>
      </c>
      <c r="M162" s="1331">
        <f ca="1">SUMIF(FM!$D$7:$D$366,C162,FM!$EO$7:$EO$366)+M161</f>
        <v>0</v>
      </c>
      <c r="N162" s="1331">
        <f ca="1">Tributos!BR164+Tributos!CO164+Tributos!DK164</f>
        <v>1559.0912521762261</v>
      </c>
      <c r="O162" s="1331">
        <f>-SUM('A&amp;D'!V$7:'A&amp;D'!V164)</f>
        <v>4851.165540364078</v>
      </c>
      <c r="P162" s="1332">
        <f>'A&amp;D'!W164</f>
        <v>32350.508788661584</v>
      </c>
      <c r="Q162" s="610"/>
      <c r="R162" s="1328">
        <f t="shared" ca="1" si="33"/>
        <v>41482.613955811961</v>
      </c>
      <c r="S162" s="1329">
        <f t="shared" ca="1" si="34"/>
        <v>1097.5367395991541</v>
      </c>
      <c r="T162" s="1330">
        <f>MAX('Capital de Giro'!AY164,0)</f>
        <v>961.63252692093397</v>
      </c>
      <c r="U162" s="1330">
        <f>'Capital de Giro'!BO164</f>
        <v>135.90428596094813</v>
      </c>
      <c r="V162" s="1330">
        <f ca="1">+SUM(Dívidas!$MB$6:MB164)-SUM(Dívidas!$KX$6:KX164)-SUM(Dívidas!$KZ$6:KZ164)+SUM('A&amp;D'!$P$7:P164)</f>
        <v>0</v>
      </c>
      <c r="W162" s="1330">
        <f>-('U&amp;F Projeto'!BH164-'U&amp;F Projeto'!N164)+W161</f>
        <v>0</v>
      </c>
      <c r="X162" s="1331">
        <f ca="1">SUMIF(Dívidas!$D$6:$D$366,C162,Dívidas!$LO$6:$LO$366)+SUMIF(Dívidas!$C$6:$C$366,C162,Dívidas!$LP$6:$LP$366)</f>
        <v>-7.3282727981904827E-5</v>
      </c>
      <c r="Y162" s="1331">
        <f>-MIN('A&amp;D'!AT164,0)</f>
        <v>0</v>
      </c>
      <c r="Z162" s="1329">
        <f t="shared" ca="1" si="35"/>
        <v>556.28509467359981</v>
      </c>
      <c r="AA162" s="1330">
        <f ca="1">Tributos!CP164+Tributos!DL164</f>
        <v>556.28509467359981</v>
      </c>
      <c r="AB162" s="1330">
        <f>Tributos!AF164</f>
        <v>0</v>
      </c>
      <c r="AC162" s="1330">
        <f ca="1">Dívidas!LQ164</f>
        <v>0</v>
      </c>
      <c r="AD162" s="1329">
        <f t="shared" ca="1" si="36"/>
        <v>39828.792121539205</v>
      </c>
      <c r="AE162" s="1330">
        <f ca="1">IF($C162&lt;&gt;Painel!$D$12,SUMIF(FM!$D$7:$D$366,C162,FM!$EI$7:$EI$366),0)</f>
        <v>31550.888887079906</v>
      </c>
      <c r="AF162" s="1330">
        <f ca="1">SUMIF(FM!$D$7:$D$366,C162,FM!$ED$7:$ED$366)+AF161</f>
        <v>0</v>
      </c>
      <c r="AG162" s="1332">
        <f ca="1">IF($C162=Painel!$D$12,SUMIF(FM!$D$7:$D$366,C163,FM!$EE$7:$EE$366),SUMIF(FM!$D$7:$D$366,C162,FM!$EE$7:$EE$366))</f>
        <v>8277.9032344592997</v>
      </c>
      <c r="AI162" s="1336" t="str">
        <f t="shared" ca="1" si="37"/>
        <v>ok</v>
      </c>
      <c r="AJ162" s="1337">
        <f t="shared" ca="1" si="38"/>
        <v>0</v>
      </c>
      <c r="AL162" s="1341">
        <f t="shared" ca="1" si="28"/>
        <v>29393.027941903583</v>
      </c>
      <c r="AM162" s="1342">
        <f t="shared" ca="1" si="40"/>
        <v>-2157.8609451763209</v>
      </c>
      <c r="AN162" s="1343">
        <f t="shared" ca="1" si="41"/>
        <v>31550.888887079906</v>
      </c>
      <c r="AO162" s="611"/>
      <c r="AP162" s="74" t="e">
        <f t="shared" ca="1" si="39"/>
        <v>#N/A</v>
      </c>
    </row>
    <row r="163" spans="2:42">
      <c r="B163" s="403">
        <f t="shared" si="29"/>
        <v>2035</v>
      </c>
      <c r="C163" s="609">
        <f>Aux_Inflação!C165</f>
        <v>49369</v>
      </c>
      <c r="D163" s="1328">
        <f t="shared" ca="1" si="30"/>
        <v>40866.385971408992</v>
      </c>
      <c r="E163" s="1329">
        <f t="shared" ca="1" si="31"/>
        <v>2208.6792178813075</v>
      </c>
      <c r="F163" s="1330">
        <f ca="1">SUMIF(FM!$D$7:$D$366,C163,FM!$EQ$7:$EQ$366)+F162</f>
        <v>1916.2929787446451</v>
      </c>
      <c r="G163" s="1330">
        <v>0</v>
      </c>
      <c r="H163" s="1330">
        <f ca="1">(SUMIF(Tributos!$D$7:$D$500,$C163,Tributos!$CJ$7:$CJ$500)+SUMIF(Tributos!$D$7:$D$500,$C163,Tributos!$CK$7:$CK$500))</f>
        <v>79.071958118122012</v>
      </c>
      <c r="I163" s="1330">
        <f>MAX('A&amp;D'!AT165,0)</f>
        <v>0</v>
      </c>
      <c r="J163" s="1330">
        <f>'Capital de Giro'!Z165</f>
        <v>213.31428101854067</v>
      </c>
      <c r="K163" s="1330">
        <f>-MIN('Capital de Giro'!AY165,0)</f>
        <v>0</v>
      </c>
      <c r="L163" s="1329">
        <f t="shared" ca="1" si="32"/>
        <v>38657.706753527687</v>
      </c>
      <c r="M163" s="1331">
        <f ca="1">SUMIF(FM!$D$7:$D$366,C163,FM!$EO$7:$EO$366)+M162</f>
        <v>0</v>
      </c>
      <c r="N163" s="1331">
        <f ca="1">Tributos!BR165+Tributos!CO165+Tributos!DK165</f>
        <v>1559.0912521762261</v>
      </c>
      <c r="O163" s="1331">
        <f>-SUM('A&amp;D'!V$7:'A&amp;D'!V165)</f>
        <v>4909.0545176085925</v>
      </c>
      <c r="P163" s="1332">
        <f>'A&amp;D'!W165</f>
        <v>32189.560983742867</v>
      </c>
      <c r="Q163" s="610"/>
      <c r="R163" s="1328">
        <f t="shared" ca="1" si="33"/>
        <v>40866.385971408934</v>
      </c>
      <c r="S163" s="1329">
        <f t="shared" ca="1" si="34"/>
        <v>1079.8006986271125</v>
      </c>
      <c r="T163" s="1330">
        <f>MAX('Capital de Giro'!AY165,0)</f>
        <v>952.59510366169661</v>
      </c>
      <c r="U163" s="1330">
        <f>'Capital de Giro'!BO165</f>
        <v>127.20566824814378</v>
      </c>
      <c r="V163" s="1330">
        <f ca="1">+SUM(Dívidas!$MB$6:MB165)-SUM(Dívidas!$KX$6:KX165)-SUM(Dívidas!$KZ$6:KZ165)+SUM('A&amp;D'!$P$7:P165)</f>
        <v>0</v>
      </c>
      <c r="W163" s="1330">
        <f>-('U&amp;F Projeto'!BH165-'U&amp;F Projeto'!N165)+W162</f>
        <v>0</v>
      </c>
      <c r="X163" s="1331">
        <f ca="1">SUMIF(Dívidas!$D$6:$D$366,C163,Dívidas!$LO$6:$LO$366)+SUMIF(Dívidas!$C$6:$C$366,C163,Dívidas!$LP$6:$LP$366)</f>
        <v>-7.3282727981904827E-5</v>
      </c>
      <c r="Y163" s="1331">
        <f>-MIN('A&amp;D'!AT165,0)</f>
        <v>0</v>
      </c>
      <c r="Z163" s="1329">
        <f t="shared" ca="1" si="35"/>
        <v>0</v>
      </c>
      <c r="AA163" s="1330">
        <f ca="1">Tributos!CP165+Tributos!DL165</f>
        <v>0</v>
      </c>
      <c r="AB163" s="1330">
        <f>Tributos!AF165</f>
        <v>0</v>
      </c>
      <c r="AC163" s="1330">
        <f ca="1">Dívidas!LQ165</f>
        <v>0</v>
      </c>
      <c r="AD163" s="1329">
        <f t="shared" ca="1" si="36"/>
        <v>39786.58527278182</v>
      </c>
      <c r="AE163" s="1330">
        <f ca="1">IF($C163&lt;&gt;Painel!$D$12,SUMIF(FM!$D$7:$D$366,C163,FM!$EI$7:$EI$366),0)</f>
        <v>31550.888887079906</v>
      </c>
      <c r="AF163" s="1330">
        <f ca="1">SUMIF(FM!$D$7:$D$366,C163,FM!$ED$7:$ED$366)+AF162</f>
        <v>0</v>
      </c>
      <c r="AG163" s="1332">
        <f ca="1">IF($C163=Painel!$D$12,SUMIF(FM!$D$7:$D$366,C164,FM!$EE$7:$EE$366),SUMIF(FM!$D$7:$D$366,C163,FM!$EE$7:$EE$366))</f>
        <v>8235.6963857019146</v>
      </c>
      <c r="AI163" s="1336" t="str">
        <f t="shared" ca="1" si="37"/>
        <v>ok</v>
      </c>
      <c r="AJ163" s="1337">
        <f t="shared" ca="1" si="38"/>
        <v>0</v>
      </c>
      <c r="AL163" s="1341">
        <f t="shared" ca="1" si="28"/>
        <v>29133.936655539288</v>
      </c>
      <c r="AM163" s="1342">
        <f t="shared" ca="1" si="40"/>
        <v>-2416.952231540618</v>
      </c>
      <c r="AN163" s="1343">
        <f t="shared" ca="1" si="41"/>
        <v>31550.888887079906</v>
      </c>
      <c r="AO163" s="611"/>
      <c r="AP163" s="74" t="e">
        <f t="shared" ca="1" si="39"/>
        <v>#N/A</v>
      </c>
    </row>
    <row r="164" spans="2:42">
      <c r="B164" s="403">
        <f t="shared" si="29"/>
        <v>2035</v>
      </c>
      <c r="C164" s="609">
        <f>Aux_Inflação!C166</f>
        <v>49400</v>
      </c>
      <c r="D164" s="1328">
        <f t="shared" ca="1" si="30"/>
        <v>41194.142357249504</v>
      </c>
      <c r="E164" s="1329">
        <f t="shared" ca="1" si="31"/>
        <v>2639.2201191799895</v>
      </c>
      <c r="F164" s="1330">
        <f ca="1">SUMIF(FM!$D$7:$D$366,C164,FM!$EQ$7:$EQ$366)+F163</f>
        <v>2302.0733382679105</v>
      </c>
      <c r="G164" s="1330">
        <v>0</v>
      </c>
      <c r="H164" s="1330">
        <f ca="1">(SUMIF(Tributos!$D$7:$D$500,$C164,Tributos!$CJ$7:$CJ$500)+SUMIF(Tributos!$D$7:$D$500,$C164,Tributos!$CK$7:$CK$500))</f>
        <v>80.131196885682812</v>
      </c>
      <c r="I164" s="1330">
        <f>MAX('A&amp;D'!AT166,0)</f>
        <v>0</v>
      </c>
      <c r="J164" s="1330">
        <f>'Capital de Giro'!Z166</f>
        <v>257.01558402639603</v>
      </c>
      <c r="K164" s="1330">
        <f>-MIN('Capital de Giro'!AY166,0)</f>
        <v>0</v>
      </c>
      <c r="L164" s="1329">
        <f t="shared" ca="1" si="32"/>
        <v>38554.922238069514</v>
      </c>
      <c r="M164" s="1331">
        <f ca="1">SUMIF(FM!$D$7:$D$366,C164,FM!$EO$7:$EO$366)+M163</f>
        <v>0</v>
      </c>
      <c r="N164" s="1331">
        <f ca="1">Tributos!BR166+Tributos!CO166+Tributos!DK166</f>
        <v>1559.0912521762261</v>
      </c>
      <c r="O164" s="1331">
        <f>-SUM('A&amp;D'!V$7:'A&amp;D'!V166)</f>
        <v>4967.217807069138</v>
      </c>
      <c r="P164" s="1332">
        <f>'A&amp;D'!W166</f>
        <v>32028.613178824151</v>
      </c>
      <c r="Q164" s="610"/>
      <c r="R164" s="1328">
        <f t="shared" ca="1" si="33"/>
        <v>41194.14235724946</v>
      </c>
      <c r="S164" s="1329">
        <f t="shared" ca="1" si="34"/>
        <v>1127.6063939252006</v>
      </c>
      <c r="T164" s="1330">
        <f>MAX('Capital de Giro'!AY166,0)</f>
        <v>981.11947082366419</v>
      </c>
      <c r="U164" s="1330">
        <f>'Capital de Giro'!BO166</f>
        <v>146.48699638426439</v>
      </c>
      <c r="V164" s="1330">
        <f ca="1">+SUM(Dívidas!$MB$6:MB166)-SUM(Dívidas!$KX$6:KX166)-SUM(Dívidas!$KZ$6:KZ166)+SUM('A&amp;D'!$P$7:P166)</f>
        <v>0</v>
      </c>
      <c r="W164" s="1330">
        <f>-('U&amp;F Projeto'!BH166-'U&amp;F Projeto'!N166)+W163</f>
        <v>0</v>
      </c>
      <c r="X164" s="1331">
        <f ca="1">SUMIF(Dívidas!$D$6:$D$366,C164,Dívidas!$LO$6:$LO$366)+SUMIF(Dívidas!$C$6:$C$366,C164,Dívidas!$LP$6:$LP$366)</f>
        <v>-7.3282727981904827E-5</v>
      </c>
      <c r="Y164" s="1331">
        <f>-MIN('A&amp;D'!AT166,0)</f>
        <v>0</v>
      </c>
      <c r="Z164" s="1329">
        <f t="shared" ca="1" si="35"/>
        <v>191.35819056619584</v>
      </c>
      <c r="AA164" s="1330">
        <f ca="1">Tributos!CP166+Tributos!DL166</f>
        <v>191.35819056619584</v>
      </c>
      <c r="AB164" s="1330">
        <f>Tributos!AF166</f>
        <v>0</v>
      </c>
      <c r="AC164" s="1330">
        <f ca="1">Dívidas!LQ166</f>
        <v>0</v>
      </c>
      <c r="AD164" s="1329">
        <f t="shared" ca="1" si="36"/>
        <v>39875.177772758063</v>
      </c>
      <c r="AE164" s="1330">
        <f ca="1">IF($C164&lt;&gt;Painel!$D$12,SUMIF(FM!$D$7:$D$366,C164,FM!$EI$7:$EI$366),0)</f>
        <v>31550.888887079906</v>
      </c>
      <c r="AF164" s="1330">
        <f ca="1">SUMIF(FM!$D$7:$D$366,C164,FM!$ED$7:$ED$366)+AF163</f>
        <v>0</v>
      </c>
      <c r="AG164" s="1332">
        <f ca="1">IF($C164=Painel!$D$12,SUMIF(FM!$D$7:$D$366,C165,FM!$EE$7:$EE$366),SUMIF(FM!$D$7:$D$366,C164,FM!$EE$7:$EE$366))</f>
        <v>8324.2888856781537</v>
      </c>
      <c r="AI164" s="1336" t="str">
        <f t="shared" ca="1" si="37"/>
        <v>ok</v>
      </c>
      <c r="AJ164" s="1337">
        <f t="shared" ca="1" si="38"/>
        <v>0</v>
      </c>
      <c r="AL164" s="1341">
        <f t="shared" ca="1" si="28"/>
        <v>29634.595835052532</v>
      </c>
      <c r="AM164" s="1342">
        <f t="shared" ca="1" si="40"/>
        <v>-1916.2930520273731</v>
      </c>
      <c r="AN164" s="1343">
        <f t="shared" ca="1" si="41"/>
        <v>31550.888887079906</v>
      </c>
      <c r="AO164" s="611"/>
      <c r="AP164" s="74" t="e">
        <f t="shared" ca="1" si="39"/>
        <v>#N/A</v>
      </c>
    </row>
    <row r="165" spans="2:42">
      <c r="B165" s="403">
        <f t="shared" si="29"/>
        <v>2035</v>
      </c>
      <c r="C165" s="609">
        <f>Aux_Inflação!C167</f>
        <v>49430</v>
      </c>
      <c r="D165" s="1328">
        <f t="shared" ca="1" si="30"/>
        <v>41157.444827736974</v>
      </c>
      <c r="E165" s="1329">
        <f t="shared" ca="1" si="31"/>
        <v>2705.0335230478468</v>
      </c>
      <c r="F165" s="1330">
        <f ca="1">SUMIF(FM!$D$7:$D$366,C165,FM!$EQ$7:$EQ$366)+F164</f>
        <v>2410.7482508757234</v>
      </c>
      <c r="G165" s="1330">
        <v>0</v>
      </c>
      <c r="H165" s="1330">
        <f ca="1">(SUMIF(Tributos!$D$7:$D$500,$C165,Tributos!$CJ$7:$CJ$500)+SUMIF(Tributos!$D$7:$D$500,$C165,Tributos!$CK$7:$CK$500))</f>
        <v>81.403677321977526</v>
      </c>
      <c r="I165" s="1330">
        <f>MAX('A&amp;D'!AT167,0)</f>
        <v>0</v>
      </c>
      <c r="J165" s="1330">
        <f>'Capital de Giro'!Z167</f>
        <v>212.8815948501458</v>
      </c>
      <c r="K165" s="1330">
        <f>-MIN('Capital de Giro'!AY167,0)</f>
        <v>0</v>
      </c>
      <c r="L165" s="1329">
        <f t="shared" ca="1" si="32"/>
        <v>38452.411304689129</v>
      </c>
      <c r="M165" s="1331">
        <f ca="1">SUMIF(FM!$D$7:$D$366,C165,FM!$EO$7:$EO$366)+M164</f>
        <v>0</v>
      </c>
      <c r="N165" s="1331">
        <f ca="1">Tributos!BR167+Tributos!CO167+Tributos!DK167</f>
        <v>1559.0912521762261</v>
      </c>
      <c r="O165" s="1331">
        <f>-SUM('A&amp;D'!V$7:'A&amp;D'!V167)</f>
        <v>5025.6546786074668</v>
      </c>
      <c r="P165" s="1332">
        <f>'A&amp;D'!W167</f>
        <v>31867.665373905438</v>
      </c>
      <c r="Q165" s="610"/>
      <c r="R165" s="1328">
        <f t="shared" ca="1" si="33"/>
        <v>41157.44482773693</v>
      </c>
      <c r="S165" s="1329">
        <f t="shared" ca="1" si="34"/>
        <v>1071.3215641093607</v>
      </c>
      <c r="T165" s="1330">
        <f>MAX('Capital de Giro'!AY167,0)</f>
        <v>952.31268418484569</v>
      </c>
      <c r="U165" s="1330">
        <f>'Capital de Giro'!BO167</f>
        <v>119.00895320724297</v>
      </c>
      <c r="V165" s="1330">
        <f ca="1">+SUM(Dívidas!$MB$6:MB167)-SUM(Dívidas!$KX$6:KX167)-SUM(Dívidas!$KZ$6:KZ167)+SUM('A&amp;D'!$P$7:P167)</f>
        <v>0</v>
      </c>
      <c r="W165" s="1330">
        <f>-('U&amp;F Projeto'!BH167-'U&amp;F Projeto'!N167)+W164</f>
        <v>0</v>
      </c>
      <c r="X165" s="1331">
        <f ca="1">SUMIF(Dívidas!$D$6:$D$366,C165,Dívidas!$LO$6:$LO$366)+SUMIF(Dívidas!$C$6:$C$366,C165,Dívidas!$LP$6:$LP$366)</f>
        <v>-7.3282727981904827E-5</v>
      </c>
      <c r="Y165" s="1331">
        <f>-MIN('A&amp;D'!AT167,0)</f>
        <v>0</v>
      </c>
      <c r="Z165" s="1329">
        <f t="shared" ca="1" si="35"/>
        <v>346.17440202675789</v>
      </c>
      <c r="AA165" s="1330">
        <f ca="1">Tributos!CP167+Tributos!DL167</f>
        <v>346.17440202675789</v>
      </c>
      <c r="AB165" s="1330">
        <f>Tributos!AF167</f>
        <v>0</v>
      </c>
      <c r="AC165" s="1330">
        <f ca="1">Dívidas!LQ167</f>
        <v>0</v>
      </c>
      <c r="AD165" s="1329">
        <f t="shared" ca="1" si="36"/>
        <v>39739.948861600809</v>
      </c>
      <c r="AE165" s="1330">
        <f ca="1">IF($C165&lt;&gt;Painel!$D$12,SUMIF(FM!$D$7:$D$366,C165,FM!$EI$7:$EI$366),0)</f>
        <v>31550.888887079906</v>
      </c>
      <c r="AF165" s="1330">
        <f ca="1">SUMIF(FM!$D$7:$D$366,C165,FM!$ED$7:$ED$366)+AF164</f>
        <v>0</v>
      </c>
      <c r="AG165" s="1332">
        <f ca="1">IF($C165=Painel!$D$12,SUMIF(FM!$D$7:$D$366,C166,FM!$EE$7:$EE$366),SUMIF(FM!$D$7:$D$366,C165,FM!$EE$7:$EE$366))</f>
        <v>8189.059974520902</v>
      </c>
      <c r="AI165" s="1336" t="str">
        <f t="shared" ca="1" si="37"/>
        <v>ok</v>
      </c>
      <c r="AJ165" s="1337">
        <f t="shared" ca="1" si="38"/>
        <v>0</v>
      </c>
      <c r="AL165" s="1341">
        <f t="shared" ca="1" si="28"/>
        <v>29248.815475529267</v>
      </c>
      <c r="AM165" s="1342">
        <f t="shared" ca="1" si="40"/>
        <v>-2302.0734115506384</v>
      </c>
      <c r="AN165" s="1343">
        <f t="shared" ca="1" si="41"/>
        <v>31550.888887079906</v>
      </c>
      <c r="AO165" s="611"/>
      <c r="AP165" s="74" t="e">
        <f t="shared" ca="1" si="39"/>
        <v>#N/A</v>
      </c>
    </row>
    <row r="166" spans="2:42">
      <c r="B166" s="403">
        <f t="shared" si="29"/>
        <v>2035</v>
      </c>
      <c r="C166" s="609">
        <f>Aux_Inflação!C168</f>
        <v>49461</v>
      </c>
      <c r="D166" s="1328">
        <f t="shared" ca="1" si="30"/>
        <v>41215.628210166091</v>
      </c>
      <c r="E166" s="1329">
        <f t="shared" ca="1" si="31"/>
        <v>2865.4549849743976</v>
      </c>
      <c r="F166" s="1330">
        <f ca="1">SUMIF(FM!$D$7:$D$366,C166,FM!$EQ$7:$EQ$366)+F165</f>
        <v>2454.309954902993</v>
      </c>
      <c r="G166" s="1330">
        <v>0</v>
      </c>
      <c r="H166" s="1330">
        <f ca="1">(SUMIF(Tributos!$D$7:$D$500,$C166,Tributos!$CJ$7:$CJ$500)+SUMIF(Tributos!$D$7:$D$500,$C166,Tributos!$CK$7:$CK$500))</f>
        <v>82.736228259898184</v>
      </c>
      <c r="I166" s="1330">
        <f>MAX('A&amp;D'!AT168,0)</f>
        <v>0</v>
      </c>
      <c r="J166" s="1330">
        <f>'Capital de Giro'!Z168</f>
        <v>328.40880181150624</v>
      </c>
      <c r="K166" s="1330">
        <f>-MIN('Capital de Giro'!AY168,0)</f>
        <v>0</v>
      </c>
      <c r="L166" s="1329">
        <f t="shared" ca="1" si="32"/>
        <v>38350.173225191691</v>
      </c>
      <c r="M166" s="1331">
        <f ca="1">SUMIF(FM!$D$7:$D$366,C166,FM!$EO$7:$EO$366)+M165</f>
        <v>0</v>
      </c>
      <c r="N166" s="1331">
        <f ca="1">Tributos!BR168+Tributos!CO168+Tributos!DK168</f>
        <v>1559.0912521762261</v>
      </c>
      <c r="O166" s="1331">
        <f>-SUM('A&amp;D'!V$7:'A&amp;D'!V168)</f>
        <v>5084.3644040287445</v>
      </c>
      <c r="P166" s="1332">
        <f>'A&amp;D'!W168</f>
        <v>31706.717568986722</v>
      </c>
      <c r="Q166" s="610"/>
      <c r="R166" s="1328">
        <f t="shared" ca="1" si="33"/>
        <v>41215.628210166025</v>
      </c>
      <c r="S166" s="1329">
        <f t="shared" ca="1" si="34"/>
        <v>1202.9228086329053</v>
      </c>
      <c r="T166" s="1330">
        <f>MAX('Capital de Giro'!AY168,0)</f>
        <v>1027.7186845041058</v>
      </c>
      <c r="U166" s="1330">
        <f>'Capital de Giro'!BO168</f>
        <v>175.20419741152762</v>
      </c>
      <c r="V166" s="1330">
        <f ca="1">+SUM(Dívidas!$MB$6:MB168)-SUM(Dívidas!$KX$6:KX168)-SUM(Dívidas!$KZ$6:KZ168)+SUM('A&amp;D'!$P$7:P168)</f>
        <v>0</v>
      </c>
      <c r="W166" s="1330">
        <f>-('U&amp;F Projeto'!BH168-'U&amp;F Projeto'!N168)+W165</f>
        <v>0</v>
      </c>
      <c r="X166" s="1331">
        <f ca="1">SUMIF(Dívidas!$D$6:$D$366,C166,Dívidas!$LO$6:$LO$366)+SUMIF(Dívidas!$C$6:$C$366,C166,Dívidas!$LP$6:$LP$366)</f>
        <v>-7.3282727981904827E-5</v>
      </c>
      <c r="Y166" s="1331">
        <f>-MIN('A&amp;D'!AT168,0)</f>
        <v>0</v>
      </c>
      <c r="Z166" s="1329">
        <f t="shared" ca="1" si="35"/>
        <v>0</v>
      </c>
      <c r="AA166" s="1330">
        <f ca="1">Tributos!CP168+Tributos!DL168</f>
        <v>0</v>
      </c>
      <c r="AB166" s="1330">
        <f>Tributos!AF168</f>
        <v>0</v>
      </c>
      <c r="AC166" s="1330">
        <f ca="1">Dívidas!LQ168</f>
        <v>0</v>
      </c>
      <c r="AD166" s="1329">
        <f t="shared" ca="1" si="36"/>
        <v>40012.705401533123</v>
      </c>
      <c r="AE166" s="1330">
        <f ca="1">IF($C166&lt;&gt;Painel!$D$12,SUMIF(FM!$D$7:$D$366,C166,FM!$EI$7:$EI$366),0)</f>
        <v>31550.888887079906</v>
      </c>
      <c r="AF166" s="1330">
        <f ca="1">SUMIF(FM!$D$7:$D$366,C166,FM!$ED$7:$ED$366)+AF165</f>
        <v>0</v>
      </c>
      <c r="AG166" s="1332">
        <f ca="1">IF($C166=Painel!$D$12,SUMIF(FM!$D$7:$D$366,C167,FM!$EE$7:$EE$366),SUMIF(FM!$D$7:$D$366,C166,FM!$EE$7:$EE$366))</f>
        <v>8461.8165144532195</v>
      </c>
      <c r="AI166" s="1336" t="str">
        <f t="shared" ca="1" si="37"/>
        <v>ok</v>
      </c>
      <c r="AJ166" s="1337">
        <f t="shared" ca="1" si="38"/>
        <v>0</v>
      </c>
      <c r="AL166" s="1341">
        <f t="shared" ca="1" si="28"/>
        <v>29140.140562921453</v>
      </c>
      <c r="AM166" s="1342">
        <f t="shared" ca="1" si="40"/>
        <v>-2410.7483241584514</v>
      </c>
      <c r="AN166" s="1343">
        <f t="shared" ca="1" si="41"/>
        <v>31550.888887079906</v>
      </c>
      <c r="AO166" s="611"/>
      <c r="AP166" s="74" t="e">
        <f t="shared" ca="1" si="39"/>
        <v>#N/A</v>
      </c>
    </row>
    <row r="167" spans="2:42">
      <c r="B167" s="403">
        <f t="shared" si="29"/>
        <v>2035</v>
      </c>
      <c r="C167" s="609">
        <f>Aux_Inflação!C169</f>
        <v>49491</v>
      </c>
      <c r="D167" s="1328">
        <f t="shared" ca="1" si="30"/>
        <v>43327.963323449847</v>
      </c>
      <c r="E167" s="1329">
        <f t="shared" ca="1" si="31"/>
        <v>5079.7560501292382</v>
      </c>
      <c r="F167" s="1330">
        <f ca="1">SUMIF(FM!$D$7:$D$366,C167,FM!$EQ$7:$EQ$366)+F166</f>
        <v>4382.5468914065132</v>
      </c>
      <c r="G167" s="1330">
        <v>0</v>
      </c>
      <c r="H167" s="1330">
        <f ca="1">(SUMIF(Tributos!$D$7:$D$500,$C167,Tributos!$CJ$7:$CJ$500)+SUMIF(Tributos!$D$7:$D$500,$C167,Tributos!$CK$7:$CK$500))</f>
        <v>84.092858107567253</v>
      </c>
      <c r="I167" s="1330">
        <f>MAX('A&amp;D'!AT169,0)</f>
        <v>0</v>
      </c>
      <c r="J167" s="1330">
        <f>'Capital de Giro'!Z169</f>
        <v>613.11630061515825</v>
      </c>
      <c r="K167" s="1330">
        <f>-MIN('Capital de Giro'!AY169,0)</f>
        <v>0</v>
      </c>
      <c r="L167" s="1329">
        <f t="shared" ca="1" si="32"/>
        <v>38248.207273320608</v>
      </c>
      <c r="M167" s="1331">
        <f ca="1">SUMIF(FM!$D$7:$D$366,C167,FM!$EO$7:$EO$366)+M166</f>
        <v>0</v>
      </c>
      <c r="N167" s="1331">
        <f ca="1">Tributos!BR169+Tributos!CO169+Tributos!DK169</f>
        <v>1559.0912521762261</v>
      </c>
      <c r="O167" s="1331">
        <f>-SUM('A&amp;D'!V$7:'A&amp;D'!V169)</f>
        <v>5143.346257076375</v>
      </c>
      <c r="P167" s="1332">
        <f>'A&amp;D'!W169</f>
        <v>31545.769764068009</v>
      </c>
      <c r="Q167" s="610"/>
      <c r="R167" s="1328">
        <f t="shared" ca="1" si="33"/>
        <v>43327.963323449803</v>
      </c>
      <c r="S167" s="1329">
        <f t="shared" ca="1" si="34"/>
        <v>1535.1120886350182</v>
      </c>
      <c r="T167" s="1330">
        <f>MAX('Capital de Giro'!AY169,0)</f>
        <v>1213.5507002721708</v>
      </c>
      <c r="U167" s="1330">
        <f>'Capital de Giro'!BO169</f>
        <v>321.56146164557538</v>
      </c>
      <c r="V167" s="1330">
        <f ca="1">+SUM(Dívidas!$MB$6:MB169)-SUM(Dívidas!$KX$6:KX169)-SUM(Dívidas!$KZ$6:KZ169)+SUM('A&amp;D'!$P$7:P169)</f>
        <v>0</v>
      </c>
      <c r="W167" s="1330">
        <f>-('U&amp;F Projeto'!BH169-'U&amp;F Projeto'!N169)+W166</f>
        <v>0</v>
      </c>
      <c r="X167" s="1331">
        <f ca="1">SUMIF(Dívidas!$D$6:$D$366,C167,Dívidas!$LO$6:$LO$366)+SUMIF(Dívidas!$C$6:$C$366,C167,Dívidas!$LP$6:$LP$366)</f>
        <v>-7.3282727981904827E-5</v>
      </c>
      <c r="Y167" s="1331">
        <f>-MIN('A&amp;D'!AT169,0)</f>
        <v>0</v>
      </c>
      <c r="Z167" s="1329">
        <f t="shared" ca="1" si="35"/>
        <v>412.26496461469651</v>
      </c>
      <c r="AA167" s="1330">
        <f ca="1">Tributos!CP169+Tributos!DL169</f>
        <v>412.26496461469651</v>
      </c>
      <c r="AB167" s="1330">
        <f>Tributos!AF169</f>
        <v>0</v>
      </c>
      <c r="AC167" s="1330">
        <f ca="1">Dívidas!LQ169</f>
        <v>0</v>
      </c>
      <c r="AD167" s="1329">
        <f t="shared" ca="1" si="36"/>
        <v>41380.586270200089</v>
      </c>
      <c r="AE167" s="1330">
        <f ca="1">IF($C167&lt;&gt;Painel!$D$12,SUMIF(FM!$D$7:$D$366,C167,FM!$EI$7:$EI$366),0)</f>
        <v>31550.888887079906</v>
      </c>
      <c r="AF167" s="1330">
        <f ca="1">SUMIF(FM!$D$7:$D$366,C167,FM!$ED$7:$ED$366)+AF166</f>
        <v>0</v>
      </c>
      <c r="AG167" s="1332">
        <f ca="1">IF($C167=Painel!$D$12,SUMIF(FM!$D$7:$D$366,C168,FM!$EE$7:$EE$366),SUMIF(FM!$D$7:$D$366,C167,FM!$EE$7:$EE$366))</f>
        <v>9829.6973831201831</v>
      </c>
      <c r="AI167" s="1336" t="str">
        <f t="shared" ca="1" si="37"/>
        <v>ok</v>
      </c>
      <c r="AJ167" s="1337">
        <f t="shared" ca="1" si="38"/>
        <v>0</v>
      </c>
      <c r="AL167" s="1341">
        <f t="shared" ca="1" si="28"/>
        <v>29096.578858894183</v>
      </c>
      <c r="AM167" s="1342">
        <f t="shared" ca="1" si="40"/>
        <v>-2454.310028185721</v>
      </c>
      <c r="AN167" s="1343">
        <f t="shared" ca="1" si="41"/>
        <v>31550.888887079906</v>
      </c>
      <c r="AO167" s="611"/>
      <c r="AP167" s="74" t="e">
        <f t="shared" ca="1" si="39"/>
        <v>#N/A</v>
      </c>
    </row>
    <row r="168" spans="2:42">
      <c r="B168" s="403">
        <f t="shared" si="29"/>
        <v>2035</v>
      </c>
      <c r="C168" s="609">
        <f>Aux_Inflação!C170</f>
        <v>49522</v>
      </c>
      <c r="D168" s="1328">
        <f t="shared" ca="1" si="30"/>
        <v>43337.575352270404</v>
      </c>
      <c r="E168" s="1329">
        <f t="shared" ca="1" si="31"/>
        <v>5191.062627518043</v>
      </c>
      <c r="F168" s="1330">
        <f ca="1">SUMIF(FM!$D$7:$D$366,C168,FM!$EQ$7:$EQ$366)+F167</f>
        <v>4804.6957840263694</v>
      </c>
      <c r="G168" s="1330">
        <v>0</v>
      </c>
      <c r="H168" s="1330">
        <f ca="1">(SUMIF(Tributos!$D$7:$D$500,$C168,Tributos!$CJ$7:$CJ$500)+SUMIF(Tributos!$D$7:$D$500,$C168,Tributos!$CK$7:$CK$500))</f>
        <v>86.515328794211385</v>
      </c>
      <c r="I168" s="1330">
        <f>MAX('A&amp;D'!AT170,0)</f>
        <v>0</v>
      </c>
      <c r="J168" s="1330">
        <f>'Capital de Giro'!Z170</f>
        <v>299.85151469746233</v>
      </c>
      <c r="K168" s="1330">
        <f>-MIN('Capital de Giro'!AY170,0)</f>
        <v>0</v>
      </c>
      <c r="L168" s="1329">
        <f t="shared" ca="1" si="32"/>
        <v>38146.512724752363</v>
      </c>
      <c r="M168" s="1331">
        <f ca="1">SUMIF(FM!$D$7:$D$366,C168,FM!$EO$7:$EO$366)+M167</f>
        <v>0</v>
      </c>
      <c r="N168" s="1331">
        <f ca="1">Tributos!BR170+Tributos!CO170+Tributos!DK170</f>
        <v>1559.0912521762261</v>
      </c>
      <c r="O168" s="1331">
        <f>-SUM('A&amp;D'!V$7:'A&amp;D'!V170)</f>
        <v>5202.5995134268442</v>
      </c>
      <c r="P168" s="1332">
        <f>'A&amp;D'!W170</f>
        <v>31384.821959149296</v>
      </c>
      <c r="Q168" s="610"/>
      <c r="R168" s="1328">
        <f t="shared" ca="1" si="33"/>
        <v>43337.575352270367</v>
      </c>
      <c r="S168" s="1329">
        <f t="shared" ca="1" si="34"/>
        <v>1169.6077077360369</v>
      </c>
      <c r="T168" s="1330">
        <f>MAX('Capital de Giro'!AY170,0)</f>
        <v>1009.078999031929</v>
      </c>
      <c r="U168" s="1330">
        <f>'Capital de Giro'!BO170</f>
        <v>160.52878198683584</v>
      </c>
      <c r="V168" s="1330">
        <f ca="1">+SUM(Dívidas!$MB$6:MB170)-SUM(Dívidas!$KX$6:KX170)-SUM(Dívidas!$KZ$6:KZ170)+SUM('A&amp;D'!$P$7:P170)</f>
        <v>0</v>
      </c>
      <c r="W168" s="1330">
        <f>-('U&amp;F Projeto'!BH170-'U&amp;F Projeto'!N170)+W167</f>
        <v>0</v>
      </c>
      <c r="X168" s="1331">
        <f ca="1">SUMIF(Dívidas!$D$6:$D$366,C168,Dívidas!$LO$6:$LO$366)+SUMIF(Dívidas!$C$6:$C$366,C168,Dívidas!$LP$6:$LP$366)</f>
        <v>-7.3282727981904827E-5</v>
      </c>
      <c r="Y168" s="1331">
        <f>-MIN('A&amp;D'!AT170,0)</f>
        <v>0</v>
      </c>
      <c r="Z168" s="1329">
        <f t="shared" ca="1" si="35"/>
        <v>620.26857295545051</v>
      </c>
      <c r="AA168" s="1330">
        <f ca="1">Tributos!CP170+Tributos!DL170</f>
        <v>620.26857295545051</v>
      </c>
      <c r="AB168" s="1330">
        <f>Tributos!AF170</f>
        <v>0</v>
      </c>
      <c r="AC168" s="1330">
        <f ca="1">Dívidas!LQ170</f>
        <v>0</v>
      </c>
      <c r="AD168" s="1329">
        <f t="shared" ca="1" si="36"/>
        <v>41547.699071578878</v>
      </c>
      <c r="AE168" s="1330">
        <f ca="1">IF($C168&lt;&gt;Painel!$D$12,SUMIF(FM!$D$7:$D$366,C168,FM!$EI$7:$EI$366),0)</f>
        <v>31550.888887079906</v>
      </c>
      <c r="AF168" s="1330">
        <f ca="1">SUMIF(FM!$D$7:$D$366,C168,FM!$ED$7:$ED$366)+AF167</f>
        <v>0</v>
      </c>
      <c r="AG168" s="1332">
        <f ca="1">IF($C168=Painel!$D$12,SUMIF(FM!$D$7:$D$366,C169,FM!$EE$7:$EE$366),SUMIF(FM!$D$7:$D$366,C168,FM!$EE$7:$EE$366))</f>
        <v>9996.8101844989706</v>
      </c>
      <c r="AI168" s="1336" t="str">
        <f t="shared" ca="1" si="37"/>
        <v>ok</v>
      </c>
      <c r="AJ168" s="1337">
        <f t="shared" ca="1" si="38"/>
        <v>0</v>
      </c>
      <c r="AL168" s="1341">
        <f t="shared" ca="1" si="28"/>
        <v>27168.341922390664</v>
      </c>
      <c r="AM168" s="1342">
        <f t="shared" ca="1" si="40"/>
        <v>-4382.5469646892416</v>
      </c>
      <c r="AN168" s="1343">
        <f t="shared" ca="1" si="41"/>
        <v>31550.888887079906</v>
      </c>
      <c r="AO168" s="611"/>
      <c r="AP168" s="74" t="e">
        <f t="shared" ca="1" si="39"/>
        <v>#N/A</v>
      </c>
    </row>
    <row r="169" spans="2:42">
      <c r="B169" s="403">
        <f t="shared" si="29"/>
        <v>2035</v>
      </c>
      <c r="C169" s="609">
        <f>Aux_Inflação!C171</f>
        <v>49553</v>
      </c>
      <c r="D169" s="1328">
        <f t="shared" ca="1" si="30"/>
        <v>42999.425686237599</v>
      </c>
      <c r="E169" s="1329">
        <f t="shared" ca="1" si="31"/>
        <v>4954.3368291462175</v>
      </c>
      <c r="F169" s="1330">
        <f ca="1">SUMIF(FM!$D$7:$D$366,C169,FM!$EQ$7:$EQ$366)+F168</f>
        <v>4554.4970162341515</v>
      </c>
      <c r="G169" s="1330">
        <v>0</v>
      </c>
      <c r="H169" s="1330">
        <f ca="1">(SUMIF(Tributos!$D$7:$D$500,$C169,Tributos!$CJ$7:$CJ$500)+SUMIF(Tributos!$D$7:$D$500,$C169,Tributos!$CK$7:$CK$500))</f>
        <v>89.171144004738679</v>
      </c>
      <c r="I169" s="1330">
        <f>MAX('A&amp;D'!AT171,0)</f>
        <v>0</v>
      </c>
      <c r="J169" s="1330">
        <f>'Capital de Giro'!Z171</f>
        <v>310.66866890732763</v>
      </c>
      <c r="K169" s="1330">
        <f>-MIN('Capital de Giro'!AY171,0)</f>
        <v>0</v>
      </c>
      <c r="L169" s="1329">
        <f t="shared" ca="1" si="32"/>
        <v>38045.088857091381</v>
      </c>
      <c r="M169" s="1331">
        <f ca="1">SUMIF(FM!$D$7:$D$366,C169,FM!$EO$7:$EO$366)+M168</f>
        <v>0</v>
      </c>
      <c r="N169" s="1331">
        <f ca="1">Tributos!BR171+Tributos!CO171+Tributos!DK171</f>
        <v>1559.0912521762261</v>
      </c>
      <c r="O169" s="1331">
        <f>-SUM('A&amp;D'!V$7:'A&amp;D'!V171)</f>
        <v>5262.123450684574</v>
      </c>
      <c r="P169" s="1332">
        <f>'A&amp;D'!W171</f>
        <v>31223.87415423058</v>
      </c>
      <c r="Q169" s="610"/>
      <c r="R169" s="1328">
        <f t="shared" ca="1" si="33"/>
        <v>42999.425686237541</v>
      </c>
      <c r="S169" s="1329">
        <f t="shared" ca="1" si="34"/>
        <v>1187.0096248388638</v>
      </c>
      <c r="T169" s="1330">
        <f>MAX('Capital de Giro'!AY171,0)</f>
        <v>1016.1394859532081</v>
      </c>
      <c r="U169" s="1330">
        <f>'Capital de Giro'!BO171</f>
        <v>170.87021216838357</v>
      </c>
      <c r="V169" s="1330">
        <f ca="1">+SUM(Dívidas!$MB$6:MB171)-SUM(Dívidas!$KX$6:KX171)-SUM(Dívidas!$KZ$6:KZ171)+SUM('A&amp;D'!$P$7:P171)</f>
        <v>0</v>
      </c>
      <c r="W169" s="1330">
        <f>-('U&amp;F Projeto'!BH171-'U&amp;F Projeto'!N171)+W168</f>
        <v>0</v>
      </c>
      <c r="X169" s="1331">
        <f ca="1">SUMIF(Dívidas!$D$6:$D$366,C169,Dívidas!$LO$6:$LO$366)+SUMIF(Dívidas!$C$6:$C$366,C169,Dívidas!$LP$6:$LP$366)</f>
        <v>-7.3282727981904827E-5</v>
      </c>
      <c r="Y169" s="1331">
        <f>-MIN('A&amp;D'!AT171,0)</f>
        <v>0</v>
      </c>
      <c r="Z169" s="1329">
        <f t="shared" ca="1" si="35"/>
        <v>0</v>
      </c>
      <c r="AA169" s="1330">
        <f ca="1">Tributos!CP171+Tributos!DL171</f>
        <v>0</v>
      </c>
      <c r="AB169" s="1330">
        <f>Tributos!AF171</f>
        <v>0</v>
      </c>
      <c r="AC169" s="1330">
        <f ca="1">Dívidas!LQ171</f>
        <v>0</v>
      </c>
      <c r="AD169" s="1329">
        <f t="shared" ca="1" si="36"/>
        <v>41812.416061398675</v>
      </c>
      <c r="AE169" s="1330">
        <f ca="1">IF($C169&lt;&gt;Painel!$D$12,SUMIF(FM!$D$7:$D$366,C169,FM!$EI$7:$EI$366),0)</f>
        <v>31550.888887079906</v>
      </c>
      <c r="AF169" s="1330">
        <f ca="1">SUMIF(FM!$D$7:$D$366,C169,FM!$ED$7:$ED$366)+AF168</f>
        <v>0</v>
      </c>
      <c r="AG169" s="1332">
        <f ca="1">IF($C169=Painel!$D$12,SUMIF(FM!$D$7:$D$366,C170,FM!$EE$7:$EE$366),SUMIF(FM!$D$7:$D$366,C169,FM!$EE$7:$EE$366))</f>
        <v>10261.52717431877</v>
      </c>
      <c r="AI169" s="1336" t="str">
        <f t="shared" ca="1" si="37"/>
        <v>ok</v>
      </c>
      <c r="AJ169" s="1337">
        <f t="shared" ca="1" si="38"/>
        <v>0</v>
      </c>
      <c r="AL169" s="1341">
        <f t="shared" ca="1" si="28"/>
        <v>26746.19302977081</v>
      </c>
      <c r="AM169" s="1342">
        <f t="shared" ca="1" si="40"/>
        <v>-4804.6958573090978</v>
      </c>
      <c r="AN169" s="1343">
        <f t="shared" ca="1" si="41"/>
        <v>31550.888887079906</v>
      </c>
      <c r="AO169" s="611"/>
      <c r="AP169" s="74" t="e">
        <f t="shared" ca="1" si="39"/>
        <v>#N/A</v>
      </c>
    </row>
    <row r="170" spans="2:42">
      <c r="B170" s="403">
        <f t="shared" si="29"/>
        <v>2035</v>
      </c>
      <c r="C170" s="609">
        <f>Aux_Inflação!C172</f>
        <v>49583</v>
      </c>
      <c r="D170" s="1328">
        <f t="shared" ca="1" si="30"/>
        <v>43308.360083797692</v>
      </c>
      <c r="E170" s="1329">
        <f t="shared" ca="1" si="31"/>
        <v>5364.4251339328102</v>
      </c>
      <c r="F170" s="1330">
        <f ca="1">SUMIF(FM!$D$7:$D$366,C170,FM!$EQ$7:$EQ$366)+F169</f>
        <v>4997.5480700089465</v>
      </c>
      <c r="G170" s="1330">
        <v>0</v>
      </c>
      <c r="H170" s="1330">
        <f ca="1">(SUMIF(Tributos!$D$7:$D$500,$C170,Tributos!$CJ$7:$CJ$500)+SUMIF(Tributos!$D$7:$D$500,$C170,Tributos!$CK$7:$CK$500))</f>
        <v>91.688660824894015</v>
      </c>
      <c r="I170" s="1330">
        <f>MAX('A&amp;D'!AT172,0)</f>
        <v>0</v>
      </c>
      <c r="J170" s="1330">
        <f>'Capital de Giro'!Z172</f>
        <v>275.1884030989695</v>
      </c>
      <c r="K170" s="1330">
        <f>-MIN('Capital de Giro'!AY172,0)</f>
        <v>0</v>
      </c>
      <c r="L170" s="1329">
        <f t="shared" ca="1" si="32"/>
        <v>37943.934949864881</v>
      </c>
      <c r="M170" s="1331">
        <f ca="1">SUMIF(FM!$D$7:$D$366,C170,FM!$EO$7:$EO$366)+M169</f>
        <v>0</v>
      </c>
      <c r="N170" s="1331">
        <f ca="1">Tributos!BR172+Tributos!CO172+Tributos!DK172</f>
        <v>1559.0912521762261</v>
      </c>
      <c r="O170" s="1331">
        <f>-SUM('A&amp;D'!V$7:'A&amp;D'!V172)</f>
        <v>5321.91734837679</v>
      </c>
      <c r="P170" s="1332">
        <f>'A&amp;D'!W172</f>
        <v>31062.926349311867</v>
      </c>
      <c r="Q170" s="610"/>
      <c r="R170" s="1328">
        <f t="shared" ca="1" si="33"/>
        <v>43308.360083797641</v>
      </c>
      <c r="S170" s="1329">
        <f t="shared" ca="1" si="34"/>
        <v>1147.2019447163138</v>
      </c>
      <c r="T170" s="1330">
        <f>MAX('Capital de Giro'!AY172,0)</f>
        <v>992.98108885141232</v>
      </c>
      <c r="U170" s="1330">
        <f>'Capital de Giro'!BO172</f>
        <v>154.22092914762948</v>
      </c>
      <c r="V170" s="1330">
        <f ca="1">+SUM(Dívidas!$MB$6:MB172)-SUM(Dívidas!$KX$6:KX172)-SUM(Dívidas!$KZ$6:KZ172)+SUM('A&amp;D'!$P$7:P172)</f>
        <v>0</v>
      </c>
      <c r="W170" s="1330">
        <f>-('U&amp;F Projeto'!BH172-'U&amp;F Projeto'!N172)+W169</f>
        <v>0</v>
      </c>
      <c r="X170" s="1331">
        <f ca="1">SUMIF(Dívidas!$D$6:$D$366,C170,Dívidas!$LO$6:$LO$366)+SUMIF(Dívidas!$C$6:$C$366,C170,Dívidas!$LP$6:$LP$366)</f>
        <v>-7.3282727981904827E-5</v>
      </c>
      <c r="Y170" s="1331">
        <f>-MIN('A&amp;D'!AT172,0)</f>
        <v>0</v>
      </c>
      <c r="Z170" s="1329">
        <f t="shared" ca="1" si="35"/>
        <v>202.35741132162366</v>
      </c>
      <c r="AA170" s="1330">
        <f ca="1">Tributos!CP172+Tributos!DL172</f>
        <v>202.35741132162366</v>
      </c>
      <c r="AB170" s="1330">
        <f>Tributos!AF172</f>
        <v>0</v>
      </c>
      <c r="AC170" s="1330">
        <f ca="1">Dívidas!LQ172</f>
        <v>0</v>
      </c>
      <c r="AD170" s="1329">
        <f t="shared" ca="1" si="36"/>
        <v>41958.800727759706</v>
      </c>
      <c r="AE170" s="1330">
        <f ca="1">IF($C170&lt;&gt;Painel!$D$12,SUMIF(FM!$D$7:$D$366,C170,FM!$EI$7:$EI$366),0)</f>
        <v>31550.888887079906</v>
      </c>
      <c r="AF170" s="1330">
        <f ca="1">SUMIF(FM!$D$7:$D$366,C170,FM!$ED$7:$ED$366)+AF169</f>
        <v>0</v>
      </c>
      <c r="AG170" s="1332">
        <f ca="1">IF($C170=Painel!$D$12,SUMIF(FM!$D$7:$D$366,C171,FM!$EE$7:$EE$366),SUMIF(FM!$D$7:$D$366,C170,FM!$EE$7:$EE$366))</f>
        <v>10407.911840679802</v>
      </c>
      <c r="AI170" s="1336" t="str">
        <f t="shared" ca="1" si="37"/>
        <v>ok</v>
      </c>
      <c r="AJ170" s="1337">
        <f t="shared" ca="1" si="38"/>
        <v>0</v>
      </c>
      <c r="AL170" s="1341">
        <f t="shared" ca="1" si="28"/>
        <v>26996.391797563025</v>
      </c>
      <c r="AM170" s="1342">
        <f t="shared" ca="1" si="40"/>
        <v>-4554.4970895168799</v>
      </c>
      <c r="AN170" s="1343">
        <f t="shared" ca="1" si="41"/>
        <v>31550.888887079906</v>
      </c>
      <c r="AO170" s="611"/>
      <c r="AP170" s="74" t="e">
        <f t="shared" ca="1" si="39"/>
        <v>#N/A</v>
      </c>
    </row>
    <row r="171" spans="2:42">
      <c r="B171" s="403">
        <f t="shared" si="29"/>
        <v>2035</v>
      </c>
      <c r="C171" s="609">
        <f>Aux_Inflação!C173</f>
        <v>49614</v>
      </c>
      <c r="D171" s="1328">
        <f t="shared" ca="1" si="30"/>
        <v>44601.151900913406</v>
      </c>
      <c r="E171" s="1329">
        <f t="shared" ca="1" si="31"/>
        <v>6758.101616395621</v>
      </c>
      <c r="F171" s="1330">
        <f ca="1">SUMIF(FM!$D$7:$D$366,C171,FM!$EQ$7:$EQ$366)+F170</f>
        <v>6230.0989997403776</v>
      </c>
      <c r="G171" s="1330">
        <v>0</v>
      </c>
      <c r="H171" s="1330">
        <f ca="1">(SUMIF(Tributos!$D$7:$D$500,$C171,Tributos!$CJ$7:$CJ$500)+SUMIF(Tributos!$D$7:$D$500,$C171,Tributos!$CK$7:$CK$500))</f>
        <v>94.451075923847185</v>
      </c>
      <c r="I171" s="1330">
        <f>MAX('A&amp;D'!AT173,0)</f>
        <v>0</v>
      </c>
      <c r="J171" s="1330">
        <f>'Capital de Giro'!Z173</f>
        <v>433.55154073139602</v>
      </c>
      <c r="K171" s="1330">
        <f>-MIN('Capital de Giro'!AY173,0)</f>
        <v>0</v>
      </c>
      <c r="L171" s="1329">
        <f t="shared" ca="1" si="32"/>
        <v>37843.050284517783</v>
      </c>
      <c r="M171" s="1331">
        <f ca="1">SUMIF(FM!$D$7:$D$366,C171,FM!$EO$7:$EO$366)+M170</f>
        <v>0</v>
      </c>
      <c r="N171" s="1331">
        <f ca="1">Tributos!BR173+Tributos!CO173+Tributos!DK173</f>
        <v>1559.0912521762261</v>
      </c>
      <c r="O171" s="1331">
        <f>-SUM('A&amp;D'!V$7:'A&amp;D'!V173)</f>
        <v>5381.9804879484036</v>
      </c>
      <c r="P171" s="1332">
        <f>'A&amp;D'!W173</f>
        <v>30901.978544393151</v>
      </c>
      <c r="Q171" s="610"/>
      <c r="R171" s="1328">
        <f t="shared" ca="1" si="33"/>
        <v>44601.151900913355</v>
      </c>
      <c r="S171" s="1329">
        <f t="shared" ca="1" si="34"/>
        <v>1335.164880612735</v>
      </c>
      <c r="T171" s="1330">
        <f>MAX('Capital de Giro'!AY173,0)</f>
        <v>1096.3466173789384</v>
      </c>
      <c r="U171" s="1330">
        <f>'Capital de Giro'!BO173</f>
        <v>238.81833651652457</v>
      </c>
      <c r="V171" s="1330">
        <f ca="1">+SUM(Dívidas!$MB$6:MB173)-SUM(Dívidas!$KX$6:KX173)-SUM(Dívidas!$KZ$6:KZ173)+SUM('A&amp;D'!$P$7:P173)</f>
        <v>0</v>
      </c>
      <c r="W171" s="1330">
        <f>-('U&amp;F Projeto'!BH173-'U&amp;F Projeto'!N173)+W170</f>
        <v>0</v>
      </c>
      <c r="X171" s="1331">
        <f ca="1">SUMIF(Dívidas!$D$6:$D$366,C171,Dívidas!$LO$6:$LO$366)+SUMIF(Dívidas!$C$6:$C$366,C171,Dívidas!$LP$6:$LP$366)</f>
        <v>-7.3282727981904827E-5</v>
      </c>
      <c r="Y171" s="1331">
        <f>-MIN('A&amp;D'!AT173,0)</f>
        <v>0</v>
      </c>
      <c r="Z171" s="1329">
        <f t="shared" ca="1" si="35"/>
        <v>514.11321745200985</v>
      </c>
      <c r="AA171" s="1330">
        <f ca="1">Tributos!CP173+Tributos!DL173</f>
        <v>514.11321745200985</v>
      </c>
      <c r="AB171" s="1330">
        <f>Tributos!AF173</f>
        <v>0</v>
      </c>
      <c r="AC171" s="1330">
        <f ca="1">Dívidas!LQ173</f>
        <v>0</v>
      </c>
      <c r="AD171" s="1329">
        <f t="shared" ca="1" si="36"/>
        <v>42751.873802848611</v>
      </c>
      <c r="AE171" s="1330">
        <f ca="1">IF($C171&lt;&gt;Painel!$D$12,SUMIF(FM!$D$7:$D$366,C171,FM!$EI$7:$EI$366),0)</f>
        <v>31550.888887079906</v>
      </c>
      <c r="AF171" s="1330">
        <f ca="1">SUMIF(FM!$D$7:$D$366,C171,FM!$ED$7:$ED$366)+AF170</f>
        <v>0</v>
      </c>
      <c r="AG171" s="1332">
        <f ca="1">IF($C171=Painel!$D$12,SUMIF(FM!$D$7:$D$366,C172,FM!$EE$7:$EE$366),SUMIF(FM!$D$7:$D$366,C171,FM!$EE$7:$EE$366))</f>
        <v>11200.984915768706</v>
      </c>
      <c r="AI171" s="1336" t="str">
        <f t="shared" ca="1" si="37"/>
        <v>ok</v>
      </c>
      <c r="AJ171" s="1337">
        <f t="shared" ca="1" si="38"/>
        <v>0</v>
      </c>
      <c r="AL171" s="1341">
        <f t="shared" ca="1" si="28"/>
        <v>26553.340743788231</v>
      </c>
      <c r="AM171" s="1342">
        <f t="shared" ca="1" si="40"/>
        <v>-4997.5481432916749</v>
      </c>
      <c r="AN171" s="1343">
        <f t="shared" ca="1" si="41"/>
        <v>31550.888887079906</v>
      </c>
      <c r="AO171" s="611"/>
      <c r="AP171" s="74" t="e">
        <f t="shared" ca="1" si="39"/>
        <v>#N/A</v>
      </c>
    </row>
    <row r="172" spans="2:42">
      <c r="B172" s="403">
        <f t="shared" si="29"/>
        <v>2035</v>
      </c>
      <c r="C172" s="609">
        <f>Aux_Inflação!C174</f>
        <v>49644</v>
      </c>
      <c r="D172" s="1328">
        <f t="shared" ca="1" si="30"/>
        <v>38970.319994171405</v>
      </c>
      <c r="E172" s="1329">
        <f t="shared" ca="1" si="31"/>
        <v>1227.8858497638359</v>
      </c>
      <c r="F172" s="1330">
        <f ca="1">SUMIF(FM!$D$7:$D$366,C172,FM!$EQ$7:$EQ$366)+F171</f>
        <v>500</v>
      </c>
      <c r="G172" s="1330">
        <v>0</v>
      </c>
      <c r="H172" s="1330">
        <f ca="1">(SUMIF(Tributos!$D$7:$D$500,$C172,Tributos!$CJ$7:$CJ$500)+SUMIF(Tributos!$D$7:$D$500,$C172,Tributos!$CK$7:$CK$500))</f>
        <v>97.894788581287415</v>
      </c>
      <c r="I172" s="1330">
        <f>MAX('A&amp;D'!AT174,0)</f>
        <v>0</v>
      </c>
      <c r="J172" s="1330">
        <f>'Capital de Giro'!Z174</f>
        <v>629.99106118254849</v>
      </c>
      <c r="K172" s="1330">
        <f>-MIN('Capital de Giro'!AY174,0)</f>
        <v>0</v>
      </c>
      <c r="L172" s="1329">
        <f t="shared" ca="1" si="32"/>
        <v>37742.434144407569</v>
      </c>
      <c r="M172" s="1331">
        <f ca="1">SUMIF(FM!$D$7:$D$366,C172,FM!$EO$7:$EO$366)+M171</f>
        <v>0</v>
      </c>
      <c r="N172" s="1331">
        <f ca="1">Tributos!BR174+Tributos!CO174+Tributos!DK174</f>
        <v>1559.0912521762261</v>
      </c>
      <c r="O172" s="1331">
        <f>-SUM('A&amp;D'!V$7:'A&amp;D'!V174)</f>
        <v>5442.3121527569083</v>
      </c>
      <c r="P172" s="1332">
        <f>'A&amp;D'!W174</f>
        <v>30741.030739474434</v>
      </c>
      <c r="Q172" s="610"/>
      <c r="R172" s="1328">
        <f t="shared" ca="1" si="33"/>
        <v>38970.319994171346</v>
      </c>
      <c r="S172" s="1329">
        <f t="shared" ca="1" si="34"/>
        <v>1567.5436285383139</v>
      </c>
      <c r="T172" s="1330">
        <f>MAX('Capital de Giro'!AY174,0)</f>
        <v>1224.5650598693665</v>
      </c>
      <c r="U172" s="1330">
        <f>'Capital de Giro'!BO174</f>
        <v>342.9786419516754</v>
      </c>
      <c r="V172" s="1330">
        <f ca="1">+SUM(Dívidas!$MB$6:MB174)-SUM(Dívidas!$KX$6:KX174)-SUM(Dívidas!$KZ$6:KZ174)+SUM('A&amp;D'!$P$7:P174)</f>
        <v>0</v>
      </c>
      <c r="W172" s="1330">
        <f>-('U&amp;F Projeto'!BH174-'U&amp;F Projeto'!N174)+W171</f>
        <v>0</v>
      </c>
      <c r="X172" s="1331">
        <f ca="1">SUMIF(Dívidas!$D$6:$D$366,C172,Dívidas!$LO$6:$LO$366)+SUMIF(Dívidas!$C$6:$C$366,C172,Dívidas!$LP$6:$LP$366)</f>
        <v>-7.3282727981904827E-5</v>
      </c>
      <c r="Y172" s="1331">
        <f>-MIN('A&amp;D'!AT174,0)</f>
        <v>0</v>
      </c>
      <c r="Z172" s="1329">
        <f t="shared" ca="1" si="35"/>
        <v>0</v>
      </c>
      <c r="AA172" s="1330">
        <f ca="1">Tributos!CP174+Tributos!DL174</f>
        <v>0</v>
      </c>
      <c r="AB172" s="1330">
        <f>Tributos!AF174</f>
        <v>0</v>
      </c>
      <c r="AC172" s="1330">
        <f ca="1">Dívidas!LQ174</f>
        <v>0</v>
      </c>
      <c r="AD172" s="1329">
        <f t="shared" ca="1" si="36"/>
        <v>37402.776365633035</v>
      </c>
      <c r="AE172" s="1330">
        <f ca="1">IF($C172&lt;&gt;Painel!$D$12,SUMIF(FM!$D$7:$D$366,C172,FM!$EI$7:$EI$366),0)</f>
        <v>31550.888887079906</v>
      </c>
      <c r="AF172" s="1330">
        <f ca="1">SUMIF(FM!$D$7:$D$366,C172,FM!$ED$7:$ED$366)+AF171</f>
        <v>0</v>
      </c>
      <c r="AG172" s="1332">
        <f ca="1">IF($C172=Painel!$D$12,SUMIF(FM!$D$7:$D$366,C173,FM!$EE$7:$EE$366),SUMIF(FM!$D$7:$D$366,C172,FM!$EE$7:$EE$366))</f>
        <v>5851.8874785531316</v>
      </c>
      <c r="AI172" s="1336" t="str">
        <f t="shared" ca="1" si="37"/>
        <v>ok</v>
      </c>
      <c r="AJ172" s="1337">
        <f t="shared" ca="1" si="38"/>
        <v>0</v>
      </c>
      <c r="AL172" s="1341">
        <f t="shared" ca="1" si="28"/>
        <v>25320.7898140568</v>
      </c>
      <c r="AM172" s="1342">
        <f t="shared" ca="1" si="40"/>
        <v>-6230.099073023106</v>
      </c>
      <c r="AN172" s="1343">
        <f t="shared" ca="1" si="41"/>
        <v>31550.888887079906</v>
      </c>
      <c r="AO172" s="611"/>
      <c r="AP172" s="74" t="e">
        <f t="shared" ca="1" si="39"/>
        <v>#N/A</v>
      </c>
    </row>
    <row r="173" spans="2:42">
      <c r="B173" s="403">
        <f t="shared" si="29"/>
        <v>2036</v>
      </c>
      <c r="C173" s="609">
        <f>Aux_Inflação!C175</f>
        <v>49675</v>
      </c>
      <c r="D173" s="1328">
        <f t="shared" ca="1" si="30"/>
        <v>40470.31542114554</v>
      </c>
      <c r="E173" s="1329">
        <f t="shared" ca="1" si="31"/>
        <v>2828.2296063463004</v>
      </c>
      <c r="F173" s="1330">
        <f ca="1">SUMIF(FM!$D$7:$D$366,C173,FM!$EQ$7:$EQ$366)+F172</f>
        <v>2200.7192268108429</v>
      </c>
      <c r="G173" s="1330">
        <v>0</v>
      </c>
      <c r="H173" s="1330">
        <f ca="1">(SUMIF(Tributos!$D$7:$D$500,$C173,Tributos!$CJ$7:$CJ$500)+SUMIF(Tributos!$D$7:$D$500,$C173,Tributos!$CK$7:$CK$500))</f>
        <v>98.171165622614026</v>
      </c>
      <c r="I173" s="1330">
        <f>MAX('A&amp;D'!AT175,0)</f>
        <v>0</v>
      </c>
      <c r="J173" s="1330">
        <f>'Capital de Giro'!Z175</f>
        <v>529.33921391284366</v>
      </c>
      <c r="K173" s="1330">
        <f>-MIN('Capital de Giro'!AY175,0)</f>
        <v>0</v>
      </c>
      <c r="L173" s="1329">
        <f t="shared" ca="1" si="32"/>
        <v>37642.08581479924</v>
      </c>
      <c r="M173" s="1331">
        <f ca="1">SUMIF(FM!$D$7:$D$366,C173,FM!$EO$7:$EO$366)+M172</f>
        <v>0</v>
      </c>
      <c r="N173" s="1331">
        <f ca="1">Tributos!BR175+Tributos!CO175+Tributos!DK175</f>
        <v>1559.0912521762261</v>
      </c>
      <c r="O173" s="1331">
        <f>-SUM('A&amp;D'!V$7:'A&amp;D'!V175)</f>
        <v>5502.9116280672888</v>
      </c>
      <c r="P173" s="1332">
        <f>'A&amp;D'!W175</f>
        <v>30580.082934555721</v>
      </c>
      <c r="Q173" s="610"/>
      <c r="R173" s="1328">
        <f t="shared" ca="1" si="33"/>
        <v>40470.315421145489</v>
      </c>
      <c r="S173" s="1329">
        <f t="shared" ca="1" si="34"/>
        <v>1480.6590353491702</v>
      </c>
      <c r="T173" s="1330">
        <f>MAX('Capital de Giro'!AY175,0)</f>
        <v>1185.2832778918078</v>
      </c>
      <c r="U173" s="1330">
        <f>'Capital de Giro'!BO175</f>
        <v>295.37583074009035</v>
      </c>
      <c r="V173" s="1330">
        <f ca="1">+SUM(Dívidas!$MB$6:MB175)-SUM(Dívidas!$KX$6:KX175)-SUM(Dívidas!$KZ$6:KZ175)+SUM('A&amp;D'!$P$7:P175)</f>
        <v>0</v>
      </c>
      <c r="W173" s="1330">
        <f>-('U&amp;F Projeto'!BH175-'U&amp;F Projeto'!N175)+W172</f>
        <v>0</v>
      </c>
      <c r="X173" s="1331">
        <f ca="1">SUMIF(Dívidas!$D$6:$D$366,C173,Dívidas!$LO$6:$LO$366)+SUMIF(Dívidas!$C$6:$C$366,C173,Dívidas!$LP$6:$LP$366)</f>
        <v>-7.3282727981904827E-5</v>
      </c>
      <c r="Y173" s="1331">
        <f>-MIN('A&amp;D'!AT175,0)</f>
        <v>0</v>
      </c>
      <c r="Z173" s="1329">
        <f t="shared" ca="1" si="35"/>
        <v>382.7629390605216</v>
      </c>
      <c r="AA173" s="1330">
        <f ca="1">Tributos!CP175+Tributos!DL175</f>
        <v>382.7629390605216</v>
      </c>
      <c r="AB173" s="1330">
        <f>Tributos!AF175</f>
        <v>0</v>
      </c>
      <c r="AC173" s="1330">
        <f ca="1">Dívidas!LQ175</f>
        <v>0</v>
      </c>
      <c r="AD173" s="1329">
        <f t="shared" ca="1" si="36"/>
        <v>38606.893446735798</v>
      </c>
      <c r="AE173" s="1330">
        <f ca="1">IF($C173&lt;&gt;Painel!$D$12,SUMIF(FM!$D$7:$D$366,C173,FM!$EI$7:$EI$366),0)</f>
        <v>31550.888887079906</v>
      </c>
      <c r="AF173" s="1330">
        <f ca="1">SUMIF(FM!$D$7:$D$366,C173,FM!$ED$7:$ED$366)+AF172</f>
        <v>0</v>
      </c>
      <c r="AG173" s="1332">
        <f ca="1">IF($C173=Painel!$D$12,SUMIF(FM!$D$7:$D$366,C174,FM!$EE$7:$EE$366),SUMIF(FM!$D$7:$D$366,C173,FM!$EE$7:$EE$366))</f>
        <v>7056.0045596558921</v>
      </c>
      <c r="AI173" s="1336" t="str">
        <f t="shared" ca="1" si="37"/>
        <v>ok</v>
      </c>
      <c r="AJ173" s="1337">
        <f t="shared" ca="1" si="38"/>
        <v>0</v>
      </c>
      <c r="AL173" s="1341">
        <f t="shared" ca="1" si="28"/>
        <v>31050.888813797177</v>
      </c>
      <c r="AM173" s="1342">
        <f t="shared" ca="1" si="40"/>
        <v>-500.00007328272795</v>
      </c>
      <c r="AN173" s="1343">
        <f t="shared" ca="1" si="41"/>
        <v>31550.888887079906</v>
      </c>
      <c r="AO173" s="611"/>
      <c r="AP173" s="74" t="e">
        <f t="shared" ca="1" si="39"/>
        <v>#N/A</v>
      </c>
    </row>
    <row r="174" spans="2:42">
      <c r="B174" s="403">
        <f t="shared" si="29"/>
        <v>2036</v>
      </c>
      <c r="C174" s="609">
        <f>Aux_Inflação!C176</f>
        <v>49706</v>
      </c>
      <c r="D174" s="1328">
        <f t="shared" ca="1" si="30"/>
        <v>40323.900660186024</v>
      </c>
      <c r="E174" s="1329">
        <f t="shared" ca="1" si="31"/>
        <v>2781.8960773258532</v>
      </c>
      <c r="F174" s="1330">
        <f ca="1">SUMIF(FM!$D$7:$D$366,C174,FM!$EQ$7:$EQ$366)+F173</f>
        <v>2453.4045085011785</v>
      </c>
      <c r="G174" s="1330">
        <v>0</v>
      </c>
      <c r="H174" s="1330">
        <f ca="1">(SUMIF(Tributos!$D$7:$D$500,$C174,Tributos!$CJ$7:$CJ$500)+SUMIF(Tributos!$D$7:$D$500,$C174,Tributos!$CK$7:$CK$500))</f>
        <v>99.387622160007155</v>
      </c>
      <c r="I174" s="1330">
        <f>MAX('A&amp;D'!AT176,0)</f>
        <v>0</v>
      </c>
      <c r="J174" s="1330">
        <f>'Capital de Giro'!Z176</f>
        <v>229.10394666466755</v>
      </c>
      <c r="K174" s="1330">
        <f>-MIN('Capital de Giro'!AY176,0)</f>
        <v>0</v>
      </c>
      <c r="L174" s="1329">
        <f t="shared" ca="1" si="32"/>
        <v>37542.004582860172</v>
      </c>
      <c r="M174" s="1331">
        <f ca="1">SUMIF(FM!$D$7:$D$366,C174,FM!$EO$7:$EO$366)+M173</f>
        <v>0</v>
      </c>
      <c r="N174" s="1331">
        <f ca="1">Tributos!BR176+Tributos!CO176+Tributos!DK176</f>
        <v>1559.0912521762261</v>
      </c>
      <c r="O174" s="1331">
        <f>-SUM('A&amp;D'!V$7:'A&amp;D'!V176)</f>
        <v>5563.7782010469436</v>
      </c>
      <c r="P174" s="1332">
        <f>'A&amp;D'!W176</f>
        <v>30419.135129637005</v>
      </c>
      <c r="Q174" s="610"/>
      <c r="R174" s="1328">
        <f t="shared" ca="1" si="33"/>
        <v>40323.90066018598</v>
      </c>
      <c r="S174" s="1329">
        <f t="shared" ca="1" si="34"/>
        <v>1126.6910258328262</v>
      </c>
      <c r="T174" s="1330">
        <f>MAX('Capital de Giro'!AY176,0)</f>
        <v>988.51016181052046</v>
      </c>
      <c r="U174" s="1330">
        <f>'Capital de Giro'!BO176</f>
        <v>138.18093730503381</v>
      </c>
      <c r="V174" s="1330">
        <f ca="1">+SUM(Dívidas!$MB$6:MB176)-SUM(Dívidas!$KX$6:KX176)-SUM(Dívidas!$KZ$6:KZ176)+SUM('A&amp;D'!$P$7:P176)</f>
        <v>0</v>
      </c>
      <c r="W174" s="1330">
        <f>-('U&amp;F Projeto'!BH176-'U&amp;F Projeto'!N176)+W173</f>
        <v>0</v>
      </c>
      <c r="X174" s="1331">
        <f ca="1">SUMIF(Dívidas!$D$6:$D$366,C174,Dívidas!$LO$6:$LO$366)+SUMIF(Dívidas!$C$6:$C$366,C174,Dívidas!$LP$6:$LP$366)</f>
        <v>-7.3282727981904827E-5</v>
      </c>
      <c r="Y174" s="1331">
        <f>-MIN('A&amp;D'!AT176,0)</f>
        <v>0</v>
      </c>
      <c r="Z174" s="1329">
        <f t="shared" ca="1" si="35"/>
        <v>565.49265281786211</v>
      </c>
      <c r="AA174" s="1330">
        <f ca="1">Tributos!CP176+Tributos!DL176</f>
        <v>565.49265281786211</v>
      </c>
      <c r="AB174" s="1330">
        <f>Tributos!AF176</f>
        <v>0</v>
      </c>
      <c r="AC174" s="1330">
        <f ca="1">Dívidas!LQ176</f>
        <v>0</v>
      </c>
      <c r="AD174" s="1329">
        <f t="shared" ca="1" si="36"/>
        <v>38631.71698153529</v>
      </c>
      <c r="AE174" s="1330">
        <f ca="1">IF($C174&lt;&gt;Painel!$D$12,SUMIF(FM!$D$7:$D$366,C174,FM!$EI$7:$EI$366),0)</f>
        <v>31550.888887079906</v>
      </c>
      <c r="AF174" s="1330">
        <f ca="1">SUMIF(FM!$D$7:$D$366,C174,FM!$ED$7:$ED$366)+AF173</f>
        <v>0</v>
      </c>
      <c r="AG174" s="1332">
        <f ca="1">IF($C174=Painel!$D$12,SUMIF(FM!$D$7:$D$366,C175,FM!$EE$7:$EE$366),SUMIF(FM!$D$7:$D$366,C174,FM!$EE$7:$EE$366))</f>
        <v>7080.8280944553862</v>
      </c>
      <c r="AI174" s="1336" t="str">
        <f t="shared" ca="1" si="37"/>
        <v>ok</v>
      </c>
      <c r="AJ174" s="1337">
        <f t="shared" ca="1" si="38"/>
        <v>0</v>
      </c>
      <c r="AL174" s="1341">
        <f t="shared" ca="1" si="28"/>
        <v>29350.169586986336</v>
      </c>
      <c r="AM174" s="1342">
        <f t="shared" ca="1" si="40"/>
        <v>-2200.7193000935708</v>
      </c>
      <c r="AN174" s="1343">
        <f t="shared" ca="1" si="41"/>
        <v>31550.888887079906</v>
      </c>
      <c r="AO174" s="611"/>
      <c r="AP174" s="74" t="e">
        <f t="shared" ca="1" si="39"/>
        <v>#N/A</v>
      </c>
    </row>
    <row r="175" spans="2:42">
      <c r="B175" s="403">
        <f t="shared" si="29"/>
        <v>2036</v>
      </c>
      <c r="C175" s="609">
        <f>Aux_Inflação!C177</f>
        <v>49735</v>
      </c>
      <c r="D175" s="1328">
        <f t="shared" ca="1" si="30"/>
        <v>39693.239488891661</v>
      </c>
      <c r="E175" s="1329">
        <f t="shared" ca="1" si="31"/>
        <v>2251.0497512365255</v>
      </c>
      <c r="F175" s="1330">
        <f ca="1">SUMIF(FM!$D$7:$D$366,C175,FM!$EQ$7:$EQ$366)+F174</f>
        <v>1935.1664840881754</v>
      </c>
      <c r="G175" s="1330">
        <v>0</v>
      </c>
      <c r="H175" s="1330">
        <f ca="1">(SUMIF(Tributos!$D$7:$D$500,$C175,Tributos!$CJ$7:$CJ$500)+SUMIF(Tributos!$D$7:$D$500,$C175,Tributos!$CK$7:$CK$500))</f>
        <v>100.74375151848099</v>
      </c>
      <c r="I175" s="1330">
        <f>MAX('A&amp;D'!AT177,0)</f>
        <v>0</v>
      </c>
      <c r="J175" s="1330">
        <f>'Capital de Giro'!Z177</f>
        <v>215.13951562986881</v>
      </c>
      <c r="K175" s="1330">
        <f>-MIN('Capital de Giro'!AY177,0)</f>
        <v>0</v>
      </c>
      <c r="L175" s="1329">
        <f t="shared" ca="1" si="32"/>
        <v>37442.189737655135</v>
      </c>
      <c r="M175" s="1331">
        <f ca="1">SUMIF(FM!$D$7:$D$366,C175,FM!$EO$7:$EO$366)+M174</f>
        <v>0</v>
      </c>
      <c r="N175" s="1331">
        <f ca="1">Tributos!BR177+Tributos!CO177+Tributos!DK177</f>
        <v>1559.0912521762261</v>
      </c>
      <c r="O175" s="1331">
        <f>-SUM('A&amp;D'!V$7:'A&amp;D'!V177)</f>
        <v>5624.911160760621</v>
      </c>
      <c r="P175" s="1332">
        <f>'A&amp;D'!W177</f>
        <v>30258.187324718288</v>
      </c>
      <c r="Q175" s="610"/>
      <c r="R175" s="1328">
        <f t="shared" ca="1" si="33"/>
        <v>39693.23948889161</v>
      </c>
      <c r="S175" s="1329">
        <f t="shared" ca="1" si="34"/>
        <v>1108.6876571621619</v>
      </c>
      <c r="T175" s="1330">
        <f>MAX('Capital de Giro'!AY177,0)</f>
        <v>979.35792385325135</v>
      </c>
      <c r="U175" s="1330">
        <f>'Capital de Giro'!BO177</f>
        <v>129.32980659163846</v>
      </c>
      <c r="V175" s="1330">
        <f ca="1">+SUM(Dívidas!$MB$6:MB177)-SUM(Dívidas!$KX$6:KX177)-SUM(Dívidas!$KZ$6:KZ177)+SUM('A&amp;D'!$P$7:P177)</f>
        <v>0</v>
      </c>
      <c r="W175" s="1330">
        <f>-('U&amp;F Projeto'!BH177-'U&amp;F Projeto'!N177)+W174</f>
        <v>0</v>
      </c>
      <c r="X175" s="1331">
        <f ca="1">SUMIF(Dívidas!$D$6:$D$366,C175,Dívidas!$LO$6:$LO$366)+SUMIF(Dívidas!$C$6:$C$366,C175,Dívidas!$LP$6:$LP$366)</f>
        <v>-7.3282727981904827E-5</v>
      </c>
      <c r="Y175" s="1331">
        <f>-MIN('A&amp;D'!AT177,0)</f>
        <v>0</v>
      </c>
      <c r="Z175" s="1329">
        <f t="shared" ca="1" si="35"/>
        <v>0</v>
      </c>
      <c r="AA175" s="1330">
        <f ca="1">Tributos!CP177+Tributos!DL177</f>
        <v>0</v>
      </c>
      <c r="AB175" s="1330">
        <f>Tributos!AF177</f>
        <v>0</v>
      </c>
      <c r="AC175" s="1330">
        <f ca="1">Dívidas!LQ177</f>
        <v>0</v>
      </c>
      <c r="AD175" s="1329">
        <f t="shared" ca="1" si="36"/>
        <v>38584.551831729448</v>
      </c>
      <c r="AE175" s="1330">
        <f ca="1">IF($C175&lt;&gt;Painel!$D$12,SUMIF(FM!$D$7:$D$366,C175,FM!$EI$7:$EI$366),0)</f>
        <v>31550.888887079906</v>
      </c>
      <c r="AF175" s="1330">
        <f ca="1">SUMIF(FM!$D$7:$D$366,C175,FM!$ED$7:$ED$366)+AF174</f>
        <v>0</v>
      </c>
      <c r="AG175" s="1332">
        <f ca="1">IF($C175=Painel!$D$12,SUMIF(FM!$D$7:$D$366,C176,FM!$EE$7:$EE$366),SUMIF(FM!$D$7:$D$366,C175,FM!$EE$7:$EE$366))</f>
        <v>7033.6629446495435</v>
      </c>
      <c r="AI175" s="1336" t="str">
        <f t="shared" ca="1" si="37"/>
        <v>ok</v>
      </c>
      <c r="AJ175" s="1337">
        <f t="shared" ca="1" si="38"/>
        <v>0</v>
      </c>
      <c r="AL175" s="1341">
        <f t="shared" ca="1" si="28"/>
        <v>29097.484305295999</v>
      </c>
      <c r="AM175" s="1342">
        <f t="shared" ca="1" si="40"/>
        <v>-2453.4045817839065</v>
      </c>
      <c r="AN175" s="1343">
        <f t="shared" ca="1" si="41"/>
        <v>31550.888887079906</v>
      </c>
      <c r="AO175" s="611"/>
      <c r="AP175" s="74" t="e">
        <f t="shared" ca="1" si="39"/>
        <v>#N/A</v>
      </c>
    </row>
    <row r="176" spans="2:42">
      <c r="B176" s="403">
        <f t="shared" si="29"/>
        <v>2036</v>
      </c>
      <c r="C176" s="609">
        <f>Aux_Inflação!C178</f>
        <v>49766</v>
      </c>
      <c r="D176" s="1328">
        <f t="shared" ca="1" si="30"/>
        <v>40021.700978528592</v>
      </c>
      <c r="E176" s="1329">
        <f t="shared" ca="1" si="31"/>
        <v>2679.0604083874196</v>
      </c>
      <c r="F176" s="1330">
        <f ca="1">SUMIF(FM!$D$7:$D$366,C176,FM!$EQ$7:$EQ$366)+F175</f>
        <v>2318.0322346107923</v>
      </c>
      <c r="G176" s="1330">
        <v>0</v>
      </c>
      <c r="H176" s="1330">
        <f ca="1">(SUMIF(Tributos!$D$7:$D$500,$C176,Tributos!$CJ$7:$CJ$500)+SUMIF(Tributos!$D$7:$D$500,$C176,Tributos!$CK$7:$CK$500))</f>
        <v>101.8134226931744</v>
      </c>
      <c r="I176" s="1330">
        <f>MAX('A&amp;D'!AT178,0)</f>
        <v>0</v>
      </c>
      <c r="J176" s="1330">
        <f>'Capital de Giro'!Z178</f>
        <v>259.21475108345271</v>
      </c>
      <c r="K176" s="1330">
        <f>-MIN('Capital de Giro'!AY178,0)</f>
        <v>0</v>
      </c>
      <c r="L176" s="1329">
        <f t="shared" ca="1" si="32"/>
        <v>37342.640570141171</v>
      </c>
      <c r="M176" s="1331">
        <f ca="1">SUMIF(FM!$D$7:$D$366,C176,FM!$EO$7:$EO$366)+M175</f>
        <v>0</v>
      </c>
      <c r="N176" s="1331">
        <f ca="1">Tributos!BR178+Tributos!CO178+Tributos!DK178</f>
        <v>1559.0912521762261</v>
      </c>
      <c r="O176" s="1331">
        <f>-SUM('A&amp;D'!V$7:'A&amp;D'!V178)</f>
        <v>5686.30979816537</v>
      </c>
      <c r="P176" s="1332">
        <f>'A&amp;D'!W178</f>
        <v>30097.239519799576</v>
      </c>
      <c r="Q176" s="610"/>
      <c r="R176" s="1328">
        <f t="shared" ca="1" si="33"/>
        <v>40021.700978528548</v>
      </c>
      <c r="S176" s="1329">
        <f t="shared" ca="1" si="34"/>
        <v>1157.1498850525968</v>
      </c>
      <c r="T176" s="1330">
        <f>MAX('Capital de Giro'!AY178,0)</f>
        <v>1008.2446749058822</v>
      </c>
      <c r="U176" s="1330">
        <f>'Capital de Giro'!BO178</f>
        <v>148.90528342944248</v>
      </c>
      <c r="V176" s="1330">
        <f ca="1">+SUM(Dívidas!$MB$6:MB178)-SUM(Dívidas!$KX$6:KX178)-SUM(Dívidas!$KZ$6:KZ178)+SUM('A&amp;D'!$P$7:P178)</f>
        <v>0</v>
      </c>
      <c r="W176" s="1330">
        <f>-('U&amp;F Projeto'!BH178-'U&amp;F Projeto'!N178)+W175</f>
        <v>0</v>
      </c>
      <c r="X176" s="1331">
        <f ca="1">SUMIF(Dívidas!$D$6:$D$366,C176,Dívidas!$LO$6:$LO$366)+SUMIF(Dívidas!$C$6:$C$366,C176,Dívidas!$LP$6:$LP$366)</f>
        <v>-7.3282727981904827E-5</v>
      </c>
      <c r="Y176" s="1331">
        <f>-MIN('A&amp;D'!AT178,0)</f>
        <v>0</v>
      </c>
      <c r="Z176" s="1329">
        <f t="shared" ca="1" si="35"/>
        <v>194.4824292203848</v>
      </c>
      <c r="AA176" s="1330">
        <f ca="1">Tributos!CP178+Tributos!DL178</f>
        <v>194.4824292203848</v>
      </c>
      <c r="AB176" s="1330">
        <f>Tributos!AF178</f>
        <v>0</v>
      </c>
      <c r="AC176" s="1330">
        <f ca="1">Dívidas!LQ178</f>
        <v>0</v>
      </c>
      <c r="AD176" s="1329">
        <f t="shared" ca="1" si="36"/>
        <v>38670.068664255567</v>
      </c>
      <c r="AE176" s="1330">
        <f ca="1">IF($C176&lt;&gt;Painel!$D$12,SUMIF(FM!$D$7:$D$366,C176,FM!$EI$7:$EI$366),0)</f>
        <v>31550.888887079906</v>
      </c>
      <c r="AF176" s="1330">
        <f ca="1">SUMIF(FM!$D$7:$D$366,C176,FM!$ED$7:$ED$366)+AF175</f>
        <v>0</v>
      </c>
      <c r="AG176" s="1332">
        <f ca="1">IF($C176=Painel!$D$12,SUMIF(FM!$D$7:$D$366,C177,FM!$EE$7:$EE$366),SUMIF(FM!$D$7:$D$366,C176,FM!$EE$7:$EE$366))</f>
        <v>7119.1797771756637</v>
      </c>
      <c r="AI176" s="1336" t="str">
        <f t="shared" ca="1" si="37"/>
        <v>ok</v>
      </c>
      <c r="AJ176" s="1337">
        <f t="shared" ca="1" si="38"/>
        <v>0</v>
      </c>
      <c r="AL176" s="1341">
        <f t="shared" ca="1" si="28"/>
        <v>29615.722329709002</v>
      </c>
      <c r="AM176" s="1342">
        <f t="shared" ca="1" si="40"/>
        <v>-1935.1665573709033</v>
      </c>
      <c r="AN176" s="1343">
        <f t="shared" ca="1" si="41"/>
        <v>31550.888887079906</v>
      </c>
      <c r="AO176" s="611"/>
      <c r="AP176" s="74" t="e">
        <f t="shared" ca="1" si="39"/>
        <v>#N/A</v>
      </c>
    </row>
    <row r="177" spans="2:42">
      <c r="B177" s="403">
        <f t="shared" si="29"/>
        <v>2036</v>
      </c>
      <c r="C177" s="609">
        <f>Aux_Inflação!C179</f>
        <v>49796</v>
      </c>
      <c r="D177" s="1328">
        <f t="shared" ca="1" si="30"/>
        <v>39980.152821175332</v>
      </c>
      <c r="E177" s="1329">
        <f t="shared" ca="1" si="31"/>
        <v>2736.7964480127412</v>
      </c>
      <c r="F177" s="1330">
        <f ca="1">SUMIF(FM!$D$7:$D$366,C177,FM!$EQ$7:$EQ$366)+F176</f>
        <v>2418.9985963781328</v>
      </c>
      <c r="G177" s="1330">
        <v>0</v>
      </c>
      <c r="H177" s="1330">
        <f ca="1">(SUMIF(Tributos!$D$7:$D$500,$C177,Tributos!$CJ$7:$CJ$500)+SUMIF(Tributos!$D$7:$D$500,$C177,Tributos!$CK$7:$CK$500))</f>
        <v>103.09472447457729</v>
      </c>
      <c r="I177" s="1330">
        <f>MAX('A&amp;D'!AT179,0)</f>
        <v>0</v>
      </c>
      <c r="J177" s="1330">
        <f>'Capital de Giro'!Z179</f>
        <v>214.70312716003127</v>
      </c>
      <c r="K177" s="1330">
        <f>-MIN('Capital de Giro'!AY179,0)</f>
        <v>0</v>
      </c>
      <c r="L177" s="1329">
        <f t="shared" ca="1" si="32"/>
        <v>37243.356373162591</v>
      </c>
      <c r="M177" s="1331">
        <f ca="1">SUMIF(FM!$D$7:$D$366,C177,FM!$EO$7:$EO$366)+M176</f>
        <v>0</v>
      </c>
      <c r="N177" s="1331">
        <f ca="1">Tributos!BR179+Tributos!CO179+Tributos!DK179</f>
        <v>1559.0912521762261</v>
      </c>
      <c r="O177" s="1331">
        <f>-SUM('A&amp;D'!V$7:'A&amp;D'!V179)</f>
        <v>5747.9734061055024</v>
      </c>
      <c r="P177" s="1332">
        <f>'A&amp;D'!W179</f>
        <v>29936.291714880863</v>
      </c>
      <c r="Q177" s="610"/>
      <c r="R177" s="1328">
        <f t="shared" ca="1" si="33"/>
        <v>39980.152821175288</v>
      </c>
      <c r="S177" s="1329">
        <f t="shared" ca="1" si="34"/>
        <v>1100.0649701685386</v>
      </c>
      <c r="T177" s="1330">
        <f>MAX('Capital de Giro'!AY179,0)</f>
        <v>979.07191641708619</v>
      </c>
      <c r="U177" s="1330">
        <f>'Capital de Giro'!BO179</f>
        <v>120.99312703418028</v>
      </c>
      <c r="V177" s="1330">
        <f ca="1">+SUM(Dívidas!$MB$6:MB179)-SUM(Dívidas!$KX$6:KX179)-SUM(Dívidas!$KZ$6:KZ179)+SUM('A&amp;D'!$P$7:P179)</f>
        <v>0</v>
      </c>
      <c r="W177" s="1330">
        <f>-('U&amp;F Projeto'!BH179-'U&amp;F Projeto'!N179)+W176</f>
        <v>0</v>
      </c>
      <c r="X177" s="1331">
        <f ca="1">SUMIF(Dívidas!$D$6:$D$366,C177,Dívidas!$LO$6:$LO$366)+SUMIF(Dívidas!$C$6:$C$366,C177,Dívidas!$LP$6:$LP$366)</f>
        <v>-7.3282727981904827E-5</v>
      </c>
      <c r="Y177" s="1331">
        <f>-MIN('A&amp;D'!AT179,0)</f>
        <v>0</v>
      </c>
      <c r="Z177" s="1329">
        <f t="shared" ca="1" si="35"/>
        <v>351.85576187667903</v>
      </c>
      <c r="AA177" s="1330">
        <f ca="1">Tributos!CP179+Tributos!DL179</f>
        <v>351.85576187667903</v>
      </c>
      <c r="AB177" s="1330">
        <f>Tributos!AF179</f>
        <v>0</v>
      </c>
      <c r="AC177" s="1330">
        <f ca="1">Dívidas!LQ179</f>
        <v>0</v>
      </c>
      <c r="AD177" s="1329">
        <f t="shared" ca="1" si="36"/>
        <v>38528.23208913007</v>
      </c>
      <c r="AE177" s="1330">
        <f ca="1">IF($C177&lt;&gt;Painel!$D$12,SUMIF(FM!$D$7:$D$366,C177,FM!$EI$7:$EI$366),0)</f>
        <v>31550.888887079906</v>
      </c>
      <c r="AF177" s="1330">
        <f ca="1">SUMIF(FM!$D$7:$D$366,C177,FM!$ED$7:$ED$366)+AF176</f>
        <v>0</v>
      </c>
      <c r="AG177" s="1332">
        <f ca="1">IF($C177=Painel!$D$12,SUMIF(FM!$D$7:$D$366,C178,FM!$EE$7:$EE$366),SUMIF(FM!$D$7:$D$366,C177,FM!$EE$7:$EE$366))</f>
        <v>6977.343202050165</v>
      </c>
      <c r="AI177" s="1336" t="str">
        <f t="shared" ca="1" si="37"/>
        <v>ok</v>
      </c>
      <c r="AJ177" s="1337">
        <f t="shared" ca="1" si="38"/>
        <v>0</v>
      </c>
      <c r="AL177" s="1341">
        <f t="shared" ca="1" si="28"/>
        <v>29232.856579186384</v>
      </c>
      <c r="AM177" s="1342">
        <f t="shared" ca="1" si="40"/>
        <v>-2318.0323078935203</v>
      </c>
      <c r="AN177" s="1343">
        <f t="shared" ca="1" si="41"/>
        <v>31550.888887079906</v>
      </c>
      <c r="AO177" s="611"/>
      <c r="AP177" s="74" t="e">
        <f t="shared" ca="1" si="39"/>
        <v>#N/A</v>
      </c>
    </row>
    <row r="178" spans="2:42">
      <c r="B178" s="403">
        <f t="shared" si="29"/>
        <v>2036</v>
      </c>
      <c r="C178" s="609">
        <f>Aux_Inflação!C180</f>
        <v>49827</v>
      </c>
      <c r="D178" s="1328">
        <f t="shared" ca="1" si="30"/>
        <v>40034.734128727308</v>
      </c>
      <c r="E178" s="1329">
        <f t="shared" ca="1" si="31"/>
        <v>2890.3976872813605</v>
      </c>
      <c r="F178" s="1330">
        <f ca="1">SUMIF(FM!$D$7:$D$366,C178,FM!$EQ$7:$EQ$366)+F177</f>
        <v>2454.7470028500684</v>
      </c>
      <c r="G178" s="1330">
        <v>0</v>
      </c>
      <c r="H178" s="1330">
        <f ca="1">(SUMIF(Tributos!$D$7:$D$500,$C178,Tributos!$CJ$7:$CJ$500)+SUMIF(Tributos!$D$7:$D$500,$C178,Tributos!$CK$7:$CK$500))</f>
        <v>104.43183582465771</v>
      </c>
      <c r="I178" s="1330">
        <f>MAX('A&amp;D'!AT180,0)</f>
        <v>0</v>
      </c>
      <c r="J178" s="1330">
        <f>'Capital de Giro'!Z180</f>
        <v>331.21884860663431</v>
      </c>
      <c r="K178" s="1330">
        <f>-MIN('Capital de Giro'!AY180,0)</f>
        <v>0</v>
      </c>
      <c r="L178" s="1329">
        <f t="shared" ca="1" si="32"/>
        <v>37144.33644144595</v>
      </c>
      <c r="M178" s="1331">
        <f ca="1">SUMIF(FM!$D$7:$D$366,C178,FM!$EO$7:$EO$366)+M177</f>
        <v>0</v>
      </c>
      <c r="N178" s="1331">
        <f ca="1">Tributos!BR180+Tributos!CO180+Tributos!DK180</f>
        <v>1559.0912521762261</v>
      </c>
      <c r="O178" s="1331">
        <f>-SUM('A&amp;D'!V$7:'A&amp;D'!V180)</f>
        <v>5809.9012793075708</v>
      </c>
      <c r="P178" s="1332">
        <f>'A&amp;D'!W180</f>
        <v>29775.34390996215</v>
      </c>
      <c r="Q178" s="610"/>
      <c r="R178" s="1328">
        <f t="shared" ca="1" si="33"/>
        <v>40034.734128727257</v>
      </c>
      <c r="S178" s="1329">
        <f t="shared" ca="1" si="34"/>
        <v>1233.5530201860815</v>
      </c>
      <c r="T178" s="1330">
        <f>MAX('Capital de Giro'!AY180,0)</f>
        <v>1055.4359018730511</v>
      </c>
      <c r="U178" s="1330">
        <f>'Capital de Giro'!BO180</f>
        <v>178.11719159575833</v>
      </c>
      <c r="V178" s="1330">
        <f ca="1">+SUM(Dívidas!$MB$6:MB180)-SUM(Dívidas!$KX$6:KX180)-SUM(Dívidas!$KZ$6:KZ180)+SUM('A&amp;D'!$P$7:P180)</f>
        <v>0</v>
      </c>
      <c r="W178" s="1330">
        <f>-('U&amp;F Projeto'!BH180-'U&amp;F Projeto'!N180)+W177</f>
        <v>0</v>
      </c>
      <c r="X178" s="1331">
        <f ca="1">SUMIF(Dívidas!$D$6:$D$366,C178,Dívidas!$LO$6:$LO$366)+SUMIF(Dívidas!$C$6:$C$366,C178,Dívidas!$LP$6:$LP$366)</f>
        <v>-7.3282727981904827E-5</v>
      </c>
      <c r="Y178" s="1331">
        <f>-MIN('A&amp;D'!AT180,0)</f>
        <v>0</v>
      </c>
      <c r="Z178" s="1329">
        <f t="shared" ca="1" si="35"/>
        <v>0</v>
      </c>
      <c r="AA178" s="1330">
        <f ca="1">Tributos!CP180+Tributos!DL180</f>
        <v>0</v>
      </c>
      <c r="AB178" s="1330">
        <f>Tributos!AF180</f>
        <v>0</v>
      </c>
      <c r="AC178" s="1330">
        <f ca="1">Dívidas!LQ180</f>
        <v>0</v>
      </c>
      <c r="AD178" s="1329">
        <f t="shared" ca="1" si="36"/>
        <v>38801.181108541175</v>
      </c>
      <c r="AE178" s="1330">
        <f ca="1">IF($C178&lt;&gt;Painel!$D$12,SUMIF(FM!$D$7:$D$366,C178,FM!$EI$7:$EI$366),0)</f>
        <v>31550.888887079906</v>
      </c>
      <c r="AF178" s="1330">
        <f ca="1">SUMIF(FM!$D$7:$D$366,C178,FM!$ED$7:$ED$366)+AF177</f>
        <v>0</v>
      </c>
      <c r="AG178" s="1332">
        <f ca="1">IF($C178=Painel!$D$12,SUMIF(FM!$D$7:$D$366,C179,FM!$EE$7:$EE$366),SUMIF(FM!$D$7:$D$366,C178,FM!$EE$7:$EE$366))</f>
        <v>7250.2922214612663</v>
      </c>
      <c r="AI178" s="1336" t="str">
        <f t="shared" ca="1" si="37"/>
        <v>ok</v>
      </c>
      <c r="AJ178" s="1337">
        <f t="shared" ca="1" si="38"/>
        <v>0</v>
      </c>
      <c r="AL178" s="1341">
        <f t="shared" ca="1" si="28"/>
        <v>29131.890217419044</v>
      </c>
      <c r="AM178" s="1342">
        <f t="shared" ca="1" si="40"/>
        <v>-2418.9986696608607</v>
      </c>
      <c r="AN178" s="1343">
        <f t="shared" ca="1" si="41"/>
        <v>31550.888887079906</v>
      </c>
      <c r="AO178" s="611"/>
      <c r="AP178" s="74" t="e">
        <f t="shared" ca="1" si="39"/>
        <v>#N/A</v>
      </c>
    </row>
    <row r="179" spans="2:42">
      <c r="B179" s="403">
        <f t="shared" si="29"/>
        <v>2036</v>
      </c>
      <c r="C179" s="609">
        <f>Aux_Inflação!C181</f>
        <v>49857</v>
      </c>
      <c r="D179" s="1328">
        <f t="shared" ca="1" si="30"/>
        <v>42177.241048864387</v>
      </c>
      <c r="E179" s="1329">
        <f t="shared" ca="1" si="31"/>
        <v>5131.6609772693682</v>
      </c>
      <c r="F179" s="1330">
        <f ca="1">SUMIF(FM!$D$7:$D$366,C179,FM!$EQ$7:$EQ$366)+F178</f>
        <v>4407.5098082573186</v>
      </c>
      <c r="G179" s="1330">
        <v>0</v>
      </c>
      <c r="H179" s="1330">
        <f ca="1">(SUMIF(Tributos!$D$7:$D$500,$C179,Tributos!$CJ$7:$CJ$500)+SUMIF(Tributos!$D$7:$D$500,$C179,Tributos!$CK$7:$CK$500))</f>
        <v>105.78870725236384</v>
      </c>
      <c r="I179" s="1330">
        <f>MAX('A&amp;D'!AT181,0)</f>
        <v>0</v>
      </c>
      <c r="J179" s="1330">
        <f>'Capital de Giro'!Z181</f>
        <v>618.36246175968654</v>
      </c>
      <c r="K179" s="1330">
        <f>-MIN('Capital de Giro'!AY181,0)</f>
        <v>0</v>
      </c>
      <c r="L179" s="1329">
        <f t="shared" ca="1" si="32"/>
        <v>37045.580071595017</v>
      </c>
      <c r="M179" s="1331">
        <f ca="1">SUMIF(FM!$D$7:$D$366,C179,FM!$EO$7:$EO$366)+M178</f>
        <v>0</v>
      </c>
      <c r="N179" s="1331">
        <f ca="1">Tributos!BR181+Tributos!CO181+Tributos!DK181</f>
        <v>1559.0912521762261</v>
      </c>
      <c r="O179" s="1331">
        <f>-SUM('A&amp;D'!V$7:'A&amp;D'!V181)</f>
        <v>5872.0927143753561</v>
      </c>
      <c r="P179" s="1332">
        <f>'A&amp;D'!W181</f>
        <v>29614.396105043434</v>
      </c>
      <c r="Q179" s="610"/>
      <c r="R179" s="1328">
        <f t="shared" ca="1" si="33"/>
        <v>42177.241048864336</v>
      </c>
      <c r="S179" s="1329">
        <f t="shared" ca="1" si="34"/>
        <v>1570.5366123224485</v>
      </c>
      <c r="T179" s="1330">
        <f>MAX('Capital de Giro'!AY181,0)</f>
        <v>1243.6287948693982</v>
      </c>
      <c r="U179" s="1330">
        <f>'Capital de Giro'!BO181</f>
        <v>326.90789073577827</v>
      </c>
      <c r="V179" s="1330">
        <f ca="1">+SUM(Dívidas!$MB$6:MB181)-SUM(Dívidas!$KX$6:KX181)-SUM(Dívidas!$KZ$6:KZ181)+SUM('A&amp;D'!$P$7:P181)</f>
        <v>0</v>
      </c>
      <c r="W179" s="1330">
        <f>-('U&amp;F Projeto'!BH181-'U&amp;F Projeto'!N181)+W178</f>
        <v>0</v>
      </c>
      <c r="X179" s="1331">
        <f ca="1">SUMIF(Dívidas!$D$6:$D$366,C179,Dívidas!$LO$6:$LO$366)+SUMIF(Dívidas!$C$6:$C$366,C179,Dívidas!$LP$6:$LP$366)</f>
        <v>-7.3282727981904827E-5</v>
      </c>
      <c r="Y179" s="1331">
        <f>-MIN('A&amp;D'!AT181,0)</f>
        <v>0</v>
      </c>
      <c r="Z179" s="1329">
        <f t="shared" ca="1" si="35"/>
        <v>418.99787972543709</v>
      </c>
      <c r="AA179" s="1330">
        <f ca="1">Tributos!CP181+Tributos!DL181</f>
        <v>418.99787972543709</v>
      </c>
      <c r="AB179" s="1330">
        <f>Tributos!AF181</f>
        <v>0</v>
      </c>
      <c r="AC179" s="1330">
        <f ca="1">Dívidas!LQ181</f>
        <v>0</v>
      </c>
      <c r="AD179" s="1329">
        <f t="shared" ca="1" si="36"/>
        <v>40187.706556816454</v>
      </c>
      <c r="AE179" s="1330">
        <f ca="1">IF($C179&lt;&gt;Painel!$D$12,SUMIF(FM!$D$7:$D$366,C179,FM!$EI$7:$EI$366),0)</f>
        <v>31550.888887079906</v>
      </c>
      <c r="AF179" s="1330">
        <f ca="1">SUMIF(FM!$D$7:$D$366,C179,FM!$ED$7:$ED$366)+AF178</f>
        <v>0</v>
      </c>
      <c r="AG179" s="1332">
        <f ca="1">IF($C179=Painel!$D$12,SUMIF(FM!$D$7:$D$366,C180,FM!$EE$7:$EE$366),SUMIF(FM!$D$7:$D$366,C179,FM!$EE$7:$EE$366))</f>
        <v>8636.8176697365507</v>
      </c>
      <c r="AI179" s="1336" t="str">
        <f t="shared" ca="1" si="37"/>
        <v>ok</v>
      </c>
      <c r="AJ179" s="1337">
        <f t="shared" ca="1" si="38"/>
        <v>0</v>
      </c>
      <c r="AL179" s="1341">
        <f t="shared" ca="1" si="28"/>
        <v>29096.141810947109</v>
      </c>
      <c r="AM179" s="1342">
        <f t="shared" ca="1" si="40"/>
        <v>-2454.7470761327963</v>
      </c>
      <c r="AN179" s="1343">
        <f t="shared" ca="1" si="41"/>
        <v>31550.888887079906</v>
      </c>
      <c r="AO179" s="611"/>
      <c r="AP179" s="74" t="e">
        <f t="shared" ca="1" si="39"/>
        <v>#N/A</v>
      </c>
    </row>
    <row r="180" spans="2:42">
      <c r="B180" s="403">
        <f t="shared" si="29"/>
        <v>2036</v>
      </c>
      <c r="C180" s="609">
        <f>Aux_Inflação!C182</f>
        <v>49888</v>
      </c>
      <c r="D180" s="1328">
        <f t="shared" ca="1" si="30"/>
        <v>42183.31410544031</v>
      </c>
      <c r="E180" s="1329">
        <f t="shared" ca="1" si="31"/>
        <v>5236.2275433544964</v>
      </c>
      <c r="F180" s="1330">
        <f ca="1">SUMIF(FM!$D$7:$D$366,C180,FM!$EQ$7:$EQ$366)+F179</f>
        <v>4825.5853574639223</v>
      </c>
      <c r="G180" s="1330">
        <v>0</v>
      </c>
      <c r="H180" s="1330">
        <f ca="1">(SUMIF(Tributos!$D$7:$D$500,$C180,Tributos!$CJ$7:$CJ$500)+SUMIF(Tributos!$D$7:$D$500,$C180,Tributos!$CK$7:$CK$500))</f>
        <v>108.22497629321218</v>
      </c>
      <c r="I180" s="1330">
        <f>MAX('A&amp;D'!AT182,0)</f>
        <v>0</v>
      </c>
      <c r="J180" s="1330">
        <f>'Capital de Giro'!Z182</f>
        <v>302.41720959736176</v>
      </c>
      <c r="K180" s="1330">
        <f>-MIN('Capital de Giro'!AY182,0)</f>
        <v>0</v>
      </c>
      <c r="L180" s="1329">
        <f t="shared" ca="1" si="32"/>
        <v>36947.086562085817</v>
      </c>
      <c r="M180" s="1331">
        <f ca="1">SUMIF(FM!$D$7:$D$366,C180,FM!$EO$7:$EO$366)+M179</f>
        <v>0</v>
      </c>
      <c r="N180" s="1331">
        <f ca="1">Tributos!BR182+Tributos!CO182+Tributos!DK182</f>
        <v>1559.0912521762261</v>
      </c>
      <c r="O180" s="1331">
        <f>-SUM('A&amp;D'!V$7:'A&amp;D'!V182)</f>
        <v>5934.5470097848747</v>
      </c>
      <c r="P180" s="1332">
        <f>'A&amp;D'!W182</f>
        <v>29453.448300124717</v>
      </c>
      <c r="Q180" s="610"/>
      <c r="R180" s="1328">
        <f t="shared" ca="1" si="33"/>
        <v>42183.314105440273</v>
      </c>
      <c r="S180" s="1329">
        <f t="shared" ca="1" si="34"/>
        <v>1199.7560575933758</v>
      </c>
      <c r="T180" s="1330">
        <f>MAX('Capital de Giro'!AY182,0)</f>
        <v>1036.5594110861832</v>
      </c>
      <c r="U180" s="1330">
        <f>'Capital de Giro'!BO182</f>
        <v>163.19671978992045</v>
      </c>
      <c r="V180" s="1330">
        <f ca="1">+SUM(Dívidas!$MB$6:MB182)-SUM(Dívidas!$KX$6:KX182)-SUM(Dívidas!$KZ$6:KZ182)+SUM('A&amp;D'!$P$7:P182)</f>
        <v>0</v>
      </c>
      <c r="W180" s="1330">
        <f>-('U&amp;F Projeto'!BH182-'U&amp;F Projeto'!N182)+W179</f>
        <v>0</v>
      </c>
      <c r="X180" s="1331">
        <f ca="1">SUMIF(Dívidas!$D$6:$D$366,C180,Dívidas!$LO$6:$LO$366)+SUMIF(Dívidas!$C$6:$C$366,C180,Dívidas!$LP$6:$LP$366)</f>
        <v>-7.3282727981904827E-5</v>
      </c>
      <c r="Y180" s="1331">
        <f>-MIN('A&amp;D'!AT182,0)</f>
        <v>0</v>
      </c>
      <c r="Z180" s="1329">
        <f t="shared" ca="1" si="35"/>
        <v>630.39736734138569</v>
      </c>
      <c r="AA180" s="1330">
        <f ca="1">Tributos!CP182+Tributos!DL182</f>
        <v>630.39736734138569</v>
      </c>
      <c r="AB180" s="1330">
        <f>Tributos!AF182</f>
        <v>0</v>
      </c>
      <c r="AC180" s="1330">
        <f ca="1">Dívidas!LQ182</f>
        <v>0</v>
      </c>
      <c r="AD180" s="1329">
        <f t="shared" ca="1" si="36"/>
        <v>40353.160680505513</v>
      </c>
      <c r="AE180" s="1330">
        <f ca="1">IF($C180&lt;&gt;Painel!$D$12,SUMIF(FM!$D$7:$D$366,C180,FM!$EI$7:$EI$366),0)</f>
        <v>31550.888887079906</v>
      </c>
      <c r="AF180" s="1330">
        <f ca="1">SUMIF(FM!$D$7:$D$366,C180,FM!$ED$7:$ED$366)+AF179</f>
        <v>0</v>
      </c>
      <c r="AG180" s="1332">
        <f ca="1">IF($C180=Painel!$D$12,SUMIF(FM!$D$7:$D$366,C181,FM!$EE$7:$EE$366),SUMIF(FM!$D$7:$D$366,C180,FM!$EE$7:$EE$366))</f>
        <v>8802.2717934256052</v>
      </c>
      <c r="AI180" s="1336" t="str">
        <f t="shared" ca="1" si="37"/>
        <v>ok</v>
      </c>
      <c r="AJ180" s="1337">
        <f t="shared" ca="1" si="38"/>
        <v>0</v>
      </c>
      <c r="AL180" s="1341">
        <f t="shared" ca="1" si="28"/>
        <v>27143.379005539857</v>
      </c>
      <c r="AM180" s="1342">
        <f t="shared" ca="1" si="40"/>
        <v>-4407.509881540047</v>
      </c>
      <c r="AN180" s="1343">
        <f t="shared" ca="1" si="41"/>
        <v>31550.888887079906</v>
      </c>
      <c r="AO180" s="611"/>
      <c r="AP180" s="74" t="e">
        <f t="shared" ca="1" si="39"/>
        <v>#N/A</v>
      </c>
    </row>
    <row r="181" spans="2:42">
      <c r="B181" s="403">
        <f t="shared" si="29"/>
        <v>2036</v>
      </c>
      <c r="C181" s="609">
        <f>Aux_Inflação!C183</f>
        <v>49919</v>
      </c>
      <c r="D181" s="1328">
        <f t="shared" ca="1" si="30"/>
        <v>41835.284969672641</v>
      </c>
      <c r="E181" s="1329">
        <f t="shared" ca="1" si="31"/>
        <v>4986.4297564110157</v>
      </c>
      <c r="F181" s="1330">
        <f ca="1">SUMIF(FM!$D$7:$D$366,C181,FM!$EQ$7:$EQ$366)+F180</f>
        <v>4562.2104967669748</v>
      </c>
      <c r="G181" s="1330">
        <v>0</v>
      </c>
      <c r="H181" s="1330">
        <f ca="1">(SUMIF(Tributos!$D$7:$D$500,$C181,Tributos!$CJ$7:$CJ$500)+SUMIF(Tributos!$D$7:$D$500,$C181,Tributos!$CK$7:$CK$500))</f>
        <v>110.89233830074195</v>
      </c>
      <c r="I181" s="1330">
        <f>MAX('A&amp;D'!AT183,0)</f>
        <v>0</v>
      </c>
      <c r="J181" s="1330">
        <f>'Capital de Giro'!Z183</f>
        <v>313.32692134329864</v>
      </c>
      <c r="K181" s="1330">
        <f>-MIN('Capital de Giro'!AY183,0)</f>
        <v>0</v>
      </c>
      <c r="L181" s="1329">
        <f t="shared" ca="1" si="32"/>
        <v>36848.855213261624</v>
      </c>
      <c r="M181" s="1331">
        <f ca="1">SUMIF(FM!$D$7:$D$366,C181,FM!$EO$7:$EO$366)+M180</f>
        <v>0</v>
      </c>
      <c r="N181" s="1331">
        <f ca="1">Tributos!BR183+Tributos!CO183+Tributos!DK183</f>
        <v>1559.0912521762261</v>
      </c>
      <c r="O181" s="1331">
        <f>-SUM('A&amp;D'!V$7:'A&amp;D'!V183)</f>
        <v>5997.2634658793913</v>
      </c>
      <c r="P181" s="1332">
        <f>'A&amp;D'!W183</f>
        <v>29292.500495206004</v>
      </c>
      <c r="Q181" s="610"/>
      <c r="R181" s="1328">
        <f t="shared" ca="1" si="33"/>
        <v>41835.284969672583</v>
      </c>
      <c r="S181" s="1329">
        <f t="shared" ca="1" si="34"/>
        <v>1217.4233190359437</v>
      </c>
      <c r="T181" s="1330">
        <f>MAX('Capital de Giro'!AY183,0)</f>
        <v>1043.7095969902998</v>
      </c>
      <c r="U181" s="1330">
        <f>'Capital de Giro'!BO183</f>
        <v>173.71379532837182</v>
      </c>
      <c r="V181" s="1330">
        <f ca="1">+SUM(Dívidas!$MB$6:MB183)-SUM(Dívidas!$KX$6:KX183)-SUM(Dívidas!$KZ$6:KZ183)+SUM('A&amp;D'!$P$7:P183)</f>
        <v>0</v>
      </c>
      <c r="W181" s="1330">
        <f>-('U&amp;F Projeto'!BH183-'U&amp;F Projeto'!N183)+W180</f>
        <v>0</v>
      </c>
      <c r="X181" s="1331">
        <f ca="1">SUMIF(Dívidas!$D$6:$D$366,C181,Dívidas!$LO$6:$LO$366)+SUMIF(Dívidas!$C$6:$C$366,C181,Dívidas!$LP$6:$LP$366)</f>
        <v>-7.3282727981904827E-5</v>
      </c>
      <c r="Y181" s="1331">
        <f>-MIN('A&amp;D'!AT183,0)</f>
        <v>0</v>
      </c>
      <c r="Z181" s="1329">
        <f t="shared" ca="1" si="35"/>
        <v>0</v>
      </c>
      <c r="AA181" s="1330">
        <f ca="1">Tributos!CP183+Tributos!DL183</f>
        <v>0</v>
      </c>
      <c r="AB181" s="1330">
        <f>Tributos!AF183</f>
        <v>0</v>
      </c>
      <c r="AC181" s="1330">
        <f ca="1">Dívidas!LQ183</f>
        <v>0</v>
      </c>
      <c r="AD181" s="1329">
        <f t="shared" ca="1" si="36"/>
        <v>40617.861650636638</v>
      </c>
      <c r="AE181" s="1330">
        <f ca="1">IF($C181&lt;&gt;Painel!$D$12,SUMIF(FM!$D$7:$D$366,C181,FM!$EI$7:$EI$366),0)</f>
        <v>31550.888887079906</v>
      </c>
      <c r="AF181" s="1330">
        <f ca="1">SUMIF(FM!$D$7:$D$366,C181,FM!$ED$7:$ED$366)+AF180</f>
        <v>0</v>
      </c>
      <c r="AG181" s="1332">
        <f ca="1">IF($C181=Painel!$D$12,SUMIF(FM!$D$7:$D$366,C182,FM!$EE$7:$EE$366),SUMIF(FM!$D$7:$D$366,C181,FM!$EE$7:$EE$366))</f>
        <v>9066.972763556736</v>
      </c>
      <c r="AI181" s="1336" t="str">
        <f t="shared" ca="1" si="37"/>
        <v>ok</v>
      </c>
      <c r="AJ181" s="1337">
        <f t="shared" ca="1" si="38"/>
        <v>0</v>
      </c>
      <c r="AL181" s="1341">
        <f t="shared" ca="1" si="28"/>
        <v>26725.303456333255</v>
      </c>
      <c r="AM181" s="1342">
        <f t="shared" ca="1" si="40"/>
        <v>-4825.5854307466507</v>
      </c>
      <c r="AN181" s="1343">
        <f t="shared" ca="1" si="41"/>
        <v>31550.888887079906</v>
      </c>
      <c r="AO181" s="611"/>
      <c r="AP181" s="74" t="e">
        <f t="shared" ca="1" si="39"/>
        <v>#N/A</v>
      </c>
    </row>
    <row r="182" spans="2:42">
      <c r="B182" s="403">
        <f t="shared" si="29"/>
        <v>2036</v>
      </c>
      <c r="C182" s="609">
        <f>Aux_Inflação!C184</f>
        <v>49949</v>
      </c>
      <c r="D182" s="1328">
        <f t="shared" ca="1" si="30"/>
        <v>42145.079711431492</v>
      </c>
      <c r="E182" s="1329">
        <f t="shared" ca="1" si="31"/>
        <v>5394.1943841035227</v>
      </c>
      <c r="F182" s="1330">
        <f ca="1">SUMIF(FM!$D$7:$D$366,C182,FM!$EQ$7:$EQ$366)+F181</f>
        <v>5003.2371985081427</v>
      </c>
      <c r="G182" s="1330">
        <v>0</v>
      </c>
      <c r="H182" s="1330">
        <f ca="1">(SUMIF(Tributos!$D$7:$D$500,$C182,Tributos!$CJ$7:$CJ$500)+SUMIF(Tributos!$D$7:$D$500,$C182,Tributos!$CK$7:$CK$500))</f>
        <v>113.41411877875328</v>
      </c>
      <c r="I182" s="1330">
        <f>MAX('A&amp;D'!AT184,0)</f>
        <v>0</v>
      </c>
      <c r="J182" s="1330">
        <f>'Capital de Giro'!Z184</f>
        <v>277.54306681662638</v>
      </c>
      <c r="K182" s="1330">
        <f>-MIN('Capital de Giro'!AY184,0)</f>
        <v>0</v>
      </c>
      <c r="L182" s="1329">
        <f t="shared" ca="1" si="32"/>
        <v>36750.885327327967</v>
      </c>
      <c r="M182" s="1331">
        <f ca="1">SUMIF(FM!$D$7:$D$366,C182,FM!$EO$7:$EO$366)+M181</f>
        <v>0</v>
      </c>
      <c r="N182" s="1331">
        <f ca="1">Tributos!BR184+Tributos!CO184+Tributos!DK184</f>
        <v>1559.0912521762261</v>
      </c>
      <c r="O182" s="1331">
        <f>-SUM('A&amp;D'!V$7:'A&amp;D'!V184)</f>
        <v>6060.241384864451</v>
      </c>
      <c r="P182" s="1332">
        <f>'A&amp;D'!W184</f>
        <v>29131.552690287292</v>
      </c>
      <c r="Q182" s="610"/>
      <c r="R182" s="1328">
        <f t="shared" ca="1" si="33"/>
        <v>42145.079711431448</v>
      </c>
      <c r="S182" s="1329">
        <f t="shared" ca="1" si="34"/>
        <v>1177.0571891373893</v>
      </c>
      <c r="T182" s="1330">
        <f>MAX('Capital de Giro'!AY184,0)</f>
        <v>1020.2569872247973</v>
      </c>
      <c r="U182" s="1330">
        <f>'Capital de Giro'!BO184</f>
        <v>156.80027519531993</v>
      </c>
      <c r="V182" s="1330">
        <f ca="1">+SUM(Dívidas!$MB$6:MB184)-SUM(Dívidas!$KX$6:KX184)-SUM(Dívidas!$KZ$6:KZ184)+SUM('A&amp;D'!$P$7:P184)</f>
        <v>0</v>
      </c>
      <c r="W182" s="1330">
        <f>-('U&amp;F Projeto'!BH184-'U&amp;F Projeto'!N184)+W181</f>
        <v>0</v>
      </c>
      <c r="X182" s="1331">
        <f ca="1">SUMIF(Dívidas!$D$6:$D$366,C182,Dívidas!$LO$6:$LO$366)+SUMIF(Dívidas!$C$6:$C$366,C182,Dívidas!$LP$6:$LP$366)</f>
        <v>-7.3282727981904827E-5</v>
      </c>
      <c r="Y182" s="1331">
        <f>-MIN('A&amp;D'!AT184,0)</f>
        <v>0</v>
      </c>
      <c r="Z182" s="1329">
        <f t="shared" ca="1" si="35"/>
        <v>205.67821958760032</v>
      </c>
      <c r="AA182" s="1330">
        <f ca="1">Tributos!CP184+Tributos!DL184</f>
        <v>205.67821958760032</v>
      </c>
      <c r="AB182" s="1330">
        <f>Tributos!AF184</f>
        <v>0</v>
      </c>
      <c r="AC182" s="1330">
        <f ca="1">Dívidas!LQ184</f>
        <v>0</v>
      </c>
      <c r="AD182" s="1329">
        <f t="shared" ca="1" si="36"/>
        <v>40762.344302706457</v>
      </c>
      <c r="AE182" s="1330">
        <f ca="1">IF($C182&lt;&gt;Painel!$D$12,SUMIF(FM!$D$7:$D$366,C182,FM!$EI$7:$EI$366),0)</f>
        <v>31550.888887079906</v>
      </c>
      <c r="AF182" s="1330">
        <f ca="1">SUMIF(FM!$D$7:$D$366,C182,FM!$ED$7:$ED$366)+AF181</f>
        <v>0</v>
      </c>
      <c r="AG182" s="1332">
        <f ca="1">IF($C182=Painel!$D$12,SUMIF(FM!$D$7:$D$366,C183,FM!$EE$7:$EE$366),SUMIF(FM!$D$7:$D$366,C182,FM!$EE$7:$EE$366))</f>
        <v>9211.4554156265513</v>
      </c>
      <c r="AI182" s="1336" t="str">
        <f t="shared" ca="1" si="37"/>
        <v>ok</v>
      </c>
      <c r="AJ182" s="1337">
        <f t="shared" ca="1" si="38"/>
        <v>0</v>
      </c>
      <c r="AL182" s="1341">
        <f t="shared" ca="1" si="28"/>
        <v>26988.678317030201</v>
      </c>
      <c r="AM182" s="1342">
        <f t="shared" ca="1" si="40"/>
        <v>-4562.2105700497032</v>
      </c>
      <c r="AN182" s="1343">
        <f t="shared" ca="1" si="41"/>
        <v>31550.888887079906</v>
      </c>
      <c r="AO182" s="611"/>
      <c r="AP182" s="74" t="e">
        <f t="shared" ca="1" si="39"/>
        <v>#N/A</v>
      </c>
    </row>
    <row r="183" spans="2:42">
      <c r="B183" s="403">
        <f t="shared" si="29"/>
        <v>2036</v>
      </c>
      <c r="C183" s="609">
        <f>Aux_Inflação!C185</f>
        <v>49980</v>
      </c>
      <c r="D183" s="1328">
        <f t="shared" ca="1" si="30"/>
        <v>43454.362338335399</v>
      </c>
      <c r="E183" s="1329">
        <f t="shared" ca="1" si="31"/>
        <v>6801.1861299876673</v>
      </c>
      <c r="F183" s="1330">
        <f ca="1">SUMIF(FM!$D$7:$D$366,C183,FM!$EQ$7:$EQ$366)+F182</f>
        <v>6247.7452046438175</v>
      </c>
      <c r="G183" s="1330">
        <v>0</v>
      </c>
      <c r="H183" s="1330">
        <f ca="1">(SUMIF(Tributos!$D$7:$D$500,$C183,Tributos!$CJ$7:$CJ$500)+SUMIF(Tributos!$D$7:$D$500,$C183,Tributos!$CK$7:$CK$500))</f>
        <v>116.1796785667111</v>
      </c>
      <c r="I183" s="1330">
        <f>MAX('A&amp;D'!AT185,0)</f>
        <v>0</v>
      </c>
      <c r="J183" s="1330">
        <f>'Capital de Giro'!Z185</f>
        <v>437.26124677713869</v>
      </c>
      <c r="K183" s="1330">
        <f>-MIN('Capital de Giro'!AY185,0)</f>
        <v>0</v>
      </c>
      <c r="L183" s="1329">
        <f t="shared" ca="1" si="32"/>
        <v>36653.17620834773</v>
      </c>
      <c r="M183" s="1331">
        <f ca="1">SUMIF(FM!$D$7:$D$366,C183,FM!$EO$7:$EO$366)+M182</f>
        <v>0</v>
      </c>
      <c r="N183" s="1331">
        <f ca="1">Tributos!BR185+Tributos!CO185+Tributos!DK185</f>
        <v>1559.0912521762261</v>
      </c>
      <c r="O183" s="1331">
        <f>-SUM('A&amp;D'!V$7:'A&amp;D'!V185)</f>
        <v>6123.4800708029225</v>
      </c>
      <c r="P183" s="1332">
        <f>'A&amp;D'!W185</f>
        <v>28970.604885368579</v>
      </c>
      <c r="Q183" s="610"/>
      <c r="R183" s="1328">
        <f t="shared" ca="1" si="33"/>
        <v>43454.362338335348</v>
      </c>
      <c r="S183" s="1329">
        <f t="shared" ca="1" si="34"/>
        <v>1367.7185838726132</v>
      </c>
      <c r="T183" s="1330">
        <f>MAX('Capital de Giro'!AY185,0)</f>
        <v>1124.9357088610634</v>
      </c>
      <c r="U183" s="1330">
        <f>'Capital de Giro'!BO185</f>
        <v>242.78294829427773</v>
      </c>
      <c r="V183" s="1330">
        <f ca="1">+SUM(Dívidas!$MB$6:MB185)-SUM(Dívidas!$KX$6:KX185)-SUM(Dívidas!$KZ$6:KZ185)+SUM('A&amp;D'!$P$7:P185)</f>
        <v>0</v>
      </c>
      <c r="W183" s="1330">
        <f>-('U&amp;F Projeto'!BH185-'U&amp;F Projeto'!N185)+W182</f>
        <v>0</v>
      </c>
      <c r="X183" s="1331">
        <f ca="1">SUMIF(Dívidas!$D$6:$D$366,C183,Dívidas!$LO$6:$LO$366)+SUMIF(Dívidas!$C$6:$C$366,C183,Dívidas!$LP$6:$LP$366)</f>
        <v>-7.3282727981904827E-5</v>
      </c>
      <c r="Y183" s="1331">
        <f>-MIN('A&amp;D'!AT185,0)</f>
        <v>0</v>
      </c>
      <c r="Z183" s="1329">
        <f t="shared" ca="1" si="35"/>
        <v>522.49958575567871</v>
      </c>
      <c r="AA183" s="1330">
        <f ca="1">Tributos!CP185+Tributos!DL185</f>
        <v>522.49958575567871</v>
      </c>
      <c r="AB183" s="1330">
        <f>Tributos!AF185</f>
        <v>0</v>
      </c>
      <c r="AC183" s="1330">
        <f ca="1">Dívidas!LQ185</f>
        <v>0</v>
      </c>
      <c r="AD183" s="1329">
        <f t="shared" ca="1" si="36"/>
        <v>41564.144168707055</v>
      </c>
      <c r="AE183" s="1330">
        <f ca="1">IF($C183&lt;&gt;Painel!$D$12,SUMIF(FM!$D$7:$D$366,C183,FM!$EI$7:$EI$366),0)</f>
        <v>31550.888887079906</v>
      </c>
      <c r="AF183" s="1330">
        <f ca="1">SUMIF(FM!$D$7:$D$366,C183,FM!$ED$7:$ED$366)+AF182</f>
        <v>0</v>
      </c>
      <c r="AG183" s="1332">
        <f ca="1">IF($C183=Painel!$D$12,SUMIF(FM!$D$7:$D$366,C184,FM!$EE$7:$EE$366),SUMIF(FM!$D$7:$D$366,C183,FM!$EE$7:$EE$366))</f>
        <v>10013.255281627149</v>
      </c>
      <c r="AI183" s="1336" t="str">
        <f t="shared" ca="1" si="37"/>
        <v>ok</v>
      </c>
      <c r="AJ183" s="1337">
        <f t="shared" ca="1" si="38"/>
        <v>0</v>
      </c>
      <c r="AL183" s="1341">
        <f t="shared" ca="1" si="28"/>
        <v>26547.651615289033</v>
      </c>
      <c r="AM183" s="1342">
        <f t="shared" ca="1" si="40"/>
        <v>-5003.2372717908711</v>
      </c>
      <c r="AN183" s="1343">
        <f t="shared" ca="1" si="41"/>
        <v>31550.888887079906</v>
      </c>
      <c r="AO183" s="611"/>
      <c r="AP183" s="74" t="e">
        <f t="shared" ca="1" si="39"/>
        <v>#N/A</v>
      </c>
    </row>
    <row r="184" spans="2:42">
      <c r="B184" s="403">
        <f t="shared" si="29"/>
        <v>2036</v>
      </c>
      <c r="C184" s="609">
        <f>Aux_Inflação!C186</f>
        <v>50010</v>
      </c>
      <c r="D184" s="1328">
        <f t="shared" ca="1" si="30"/>
        <v>37810.741919555447</v>
      </c>
      <c r="E184" s="1329">
        <f t="shared" ca="1" si="31"/>
        <v>1255.0147573193026</v>
      </c>
      <c r="F184" s="1330">
        <f ca="1">SUMIF(FM!$D$7:$D$366,C184,FM!$EQ$7:$EQ$366)+F183</f>
        <v>500</v>
      </c>
      <c r="G184" s="1330">
        <v>0</v>
      </c>
      <c r="H184" s="1330">
        <f ca="1">(SUMIF(Tributos!$D$7:$D$500,$C184,Tributos!$CJ$7:$CJ$500)+SUMIF(Tributos!$D$7:$D$500,$C184,Tributos!$CK$7:$CK$500))</f>
        <v>119.63314523595506</v>
      </c>
      <c r="I184" s="1330">
        <f>MAX('A&amp;D'!AT186,0)</f>
        <v>0</v>
      </c>
      <c r="J184" s="1330">
        <f>'Capital de Giro'!Z186</f>
        <v>635.38161208334759</v>
      </c>
      <c r="K184" s="1330">
        <f>-MIN('Capital de Giro'!AY186,0)</f>
        <v>0</v>
      </c>
      <c r="L184" s="1329">
        <f t="shared" ca="1" si="32"/>
        <v>36555.727162236144</v>
      </c>
      <c r="M184" s="1331">
        <f ca="1">SUMIF(FM!$D$7:$D$366,C184,FM!$EO$7:$EO$366)+M183</f>
        <v>0</v>
      </c>
      <c r="N184" s="1331">
        <f ca="1">Tributos!BR186+Tributos!CO186+Tributos!DK186</f>
        <v>1559.0912521762261</v>
      </c>
      <c r="O184" s="1331">
        <f>-SUM('A&amp;D'!V$7:'A&amp;D'!V186)</f>
        <v>6186.9788296100542</v>
      </c>
      <c r="P184" s="1332">
        <f>'A&amp;D'!W186</f>
        <v>28809.657080449866</v>
      </c>
      <c r="Q184" s="610"/>
      <c r="R184" s="1328">
        <f t="shared" ca="1" si="33"/>
        <v>37810.741919555396</v>
      </c>
      <c r="S184" s="1329">
        <f t="shared" ca="1" si="34"/>
        <v>1603.4672003981111</v>
      </c>
      <c r="T184" s="1330">
        <f>MAX('Capital de Giro'!AY186,0)</f>
        <v>1254.7830848798196</v>
      </c>
      <c r="U184" s="1330">
        <f>'Capital de Giro'!BO186</f>
        <v>348.6841888010195</v>
      </c>
      <c r="V184" s="1330">
        <f ca="1">+SUM(Dívidas!$MB$6:MB186)-SUM(Dívidas!$KX$6:KX186)-SUM(Dívidas!$KZ$6:KZ186)+SUM('A&amp;D'!$P$7:P186)</f>
        <v>0</v>
      </c>
      <c r="W184" s="1330">
        <f>-('U&amp;F Projeto'!BH186-'U&amp;F Projeto'!N186)+W183</f>
        <v>0</v>
      </c>
      <c r="X184" s="1331">
        <f ca="1">SUMIF(Dívidas!$D$6:$D$366,C184,Dívidas!$LO$6:$LO$366)+SUMIF(Dívidas!$C$6:$C$366,C184,Dívidas!$LP$6:$LP$366)</f>
        <v>-7.3282727981904827E-5</v>
      </c>
      <c r="Y184" s="1331">
        <f>-MIN('A&amp;D'!AT186,0)</f>
        <v>0</v>
      </c>
      <c r="Z184" s="1329">
        <f t="shared" ca="1" si="35"/>
        <v>0</v>
      </c>
      <c r="AA184" s="1330">
        <f ca="1">Tributos!CP186+Tributos!DL186</f>
        <v>0</v>
      </c>
      <c r="AB184" s="1330">
        <f>Tributos!AF186</f>
        <v>0</v>
      </c>
      <c r="AC184" s="1330">
        <f ca="1">Dívidas!LQ186</f>
        <v>0</v>
      </c>
      <c r="AD184" s="1329">
        <f t="shared" ca="1" si="36"/>
        <v>36207.274719157285</v>
      </c>
      <c r="AE184" s="1330">
        <f ca="1">IF($C184&lt;&gt;Painel!$D$12,SUMIF(FM!$D$7:$D$366,C184,FM!$EI$7:$EI$366),0)</f>
        <v>31550.888887079906</v>
      </c>
      <c r="AF184" s="1330">
        <f ca="1">SUMIF(FM!$D$7:$D$366,C184,FM!$ED$7:$ED$366)+AF183</f>
        <v>0</v>
      </c>
      <c r="AG184" s="1332">
        <f ca="1">IF($C184=Painel!$D$12,SUMIF(FM!$D$7:$D$366,C185,FM!$EE$7:$EE$366),SUMIF(FM!$D$7:$D$366,C184,FM!$EE$7:$EE$366))</f>
        <v>4656.3858320773761</v>
      </c>
      <c r="AI184" s="1336" t="str">
        <f t="shared" ca="1" si="37"/>
        <v>ok</v>
      </c>
      <c r="AJ184" s="1337">
        <f t="shared" ca="1" si="38"/>
        <v>0</v>
      </c>
      <c r="AL184" s="1341">
        <f t="shared" ca="1" si="28"/>
        <v>25303.143609153361</v>
      </c>
      <c r="AM184" s="1342">
        <f t="shared" ca="1" si="40"/>
        <v>-6247.7452779265459</v>
      </c>
      <c r="AN184" s="1343">
        <f t="shared" ca="1" si="41"/>
        <v>31550.888887079906</v>
      </c>
      <c r="AO184" s="611"/>
      <c r="AP184" s="74" t="e">
        <f t="shared" ca="1" si="39"/>
        <v>#N/A</v>
      </c>
    </row>
    <row r="185" spans="2:42">
      <c r="B185" s="403">
        <f t="shared" si="29"/>
        <v>2037</v>
      </c>
      <c r="C185" s="609">
        <f>Aux_Inflação!C187</f>
        <v>50041</v>
      </c>
      <c r="D185" s="1328">
        <f t="shared" ca="1" si="30"/>
        <v>39330.555822367874</v>
      </c>
      <c r="E185" s="1329">
        <f t="shared" ca="1" si="31"/>
        <v>2872.0183256119594</v>
      </c>
      <c r="F185" s="1330">
        <f ca="1">SUMIF(FM!$D$7:$D$366,C185,FM!$EQ$7:$EQ$366)+F184</f>
        <v>2218.3525758931401</v>
      </c>
      <c r="G185" s="1330">
        <v>0</v>
      </c>
      <c r="H185" s="1330">
        <f ca="1">(SUMIF(Tributos!$D$7:$D$500,$C185,Tributos!$CJ$7:$CJ$500)+SUMIF(Tributos!$D$7:$D$500,$C185,Tributos!$CK$7:$CK$500))</f>
        <v>119.90952227728167</v>
      </c>
      <c r="I185" s="1330">
        <f>MAX('A&amp;D'!AT187,0)</f>
        <v>0</v>
      </c>
      <c r="J185" s="1330">
        <f>'Capital de Giro'!Z187</f>
        <v>533.7562274415377</v>
      </c>
      <c r="K185" s="1330">
        <f>-MIN('Capital de Giro'!AY187,0)</f>
        <v>0</v>
      </c>
      <c r="L185" s="1329">
        <f t="shared" ca="1" si="32"/>
        <v>36458.537496755918</v>
      </c>
      <c r="M185" s="1331">
        <f ca="1">SUMIF(FM!$D$7:$D$366,C185,FM!$EO$7:$EO$366)+M184</f>
        <v>0</v>
      </c>
      <c r="N185" s="1331">
        <f ca="1">Tributos!BR187+Tributos!CO187+Tributos!DK187</f>
        <v>1559.0912521762261</v>
      </c>
      <c r="O185" s="1331">
        <f>-SUM('A&amp;D'!V$7:'A&amp;D'!V187)</f>
        <v>6250.7369690485421</v>
      </c>
      <c r="P185" s="1332">
        <f>'A&amp;D'!W187</f>
        <v>28648.709275531153</v>
      </c>
      <c r="Q185" s="610"/>
      <c r="R185" s="1328">
        <f t="shared" ca="1" si="33"/>
        <v>39330.555822367831</v>
      </c>
      <c r="S185" s="1329">
        <f t="shared" ca="1" si="34"/>
        <v>1464.7133816513217</v>
      </c>
      <c r="T185" s="1330">
        <f>MAX('Capital de Giro'!AY187,0)</f>
        <v>1164.585138360608</v>
      </c>
      <c r="U185" s="1330">
        <f>'Capital de Giro'!BO187</f>
        <v>300.12831657344174</v>
      </c>
      <c r="V185" s="1330">
        <f ca="1">+SUM(Dívidas!$MB$6:MB187)-SUM(Dívidas!$KX$6:KX187)-SUM(Dívidas!$KZ$6:KZ187)+SUM('A&amp;D'!$P$7:P187)</f>
        <v>0</v>
      </c>
      <c r="W185" s="1330">
        <f>-('U&amp;F Projeto'!BH187-'U&amp;F Projeto'!N187)+W184</f>
        <v>0</v>
      </c>
      <c r="X185" s="1331">
        <f ca="1">SUMIF(Dívidas!$D$6:$D$366,C185,Dívidas!$LO$6:$LO$366)+SUMIF(Dívidas!$C$6:$C$366,C185,Dívidas!$LP$6:$LP$366)</f>
        <v>-7.3282727981904827E-5</v>
      </c>
      <c r="Y185" s="1331">
        <f>-MIN('A&amp;D'!AT187,0)</f>
        <v>0</v>
      </c>
      <c r="Z185" s="1329">
        <f t="shared" ca="1" si="35"/>
        <v>388.84182265058917</v>
      </c>
      <c r="AA185" s="1330">
        <f ca="1">Tributos!CP187+Tributos!DL187</f>
        <v>388.84182265058917</v>
      </c>
      <c r="AB185" s="1330">
        <f>Tributos!AF187</f>
        <v>0</v>
      </c>
      <c r="AC185" s="1330">
        <f ca="1">Dívidas!LQ187</f>
        <v>0</v>
      </c>
      <c r="AD185" s="1329">
        <f t="shared" ca="1" si="36"/>
        <v>37477.000618065918</v>
      </c>
      <c r="AE185" s="1330">
        <f ca="1">IF($C185&lt;&gt;Painel!$D$12,SUMIF(FM!$D$7:$D$366,C185,FM!$EI$7:$EI$366),0)</f>
        <v>31550.888887079906</v>
      </c>
      <c r="AF185" s="1330">
        <f ca="1">SUMIF(FM!$D$7:$D$366,C185,FM!$ED$7:$ED$366)+AF184</f>
        <v>0</v>
      </c>
      <c r="AG185" s="1332">
        <f ca="1">IF($C185=Painel!$D$12,SUMIF(FM!$D$7:$D$366,C186,FM!$EE$7:$EE$366),SUMIF(FM!$D$7:$D$366,C185,FM!$EE$7:$EE$366))</f>
        <v>5926.1117309860147</v>
      </c>
      <c r="AI185" s="1336" t="str">
        <f t="shared" ca="1" si="37"/>
        <v>ok</v>
      </c>
      <c r="AJ185" s="1337">
        <f t="shared" ca="1" si="38"/>
        <v>0</v>
      </c>
      <c r="AL185" s="1341">
        <f t="shared" ref="AL185:AL248" ca="1" si="42">SUM(AM185:AN185)</f>
        <v>31050.888813797177</v>
      </c>
      <c r="AM185" s="1342">
        <f t="shared" ca="1" si="40"/>
        <v>-500.00007328272795</v>
      </c>
      <c r="AN185" s="1343">
        <f t="shared" ca="1" si="41"/>
        <v>31550.888887079906</v>
      </c>
      <c r="AO185" s="611"/>
      <c r="AP185" s="74" t="e">
        <f t="shared" ca="1" si="39"/>
        <v>#N/A</v>
      </c>
    </row>
    <row r="186" spans="2:42">
      <c r="B186" s="403">
        <f t="shared" si="29"/>
        <v>2037</v>
      </c>
      <c r="C186" s="609">
        <f>Aux_Inflação!C188</f>
        <v>50072</v>
      </c>
      <c r="D186" s="1328">
        <f t="shared" ca="1" si="30"/>
        <v>39228.461423587934</v>
      </c>
      <c r="E186" s="1329">
        <f t="shared" ca="1" si="31"/>
        <v>2866.8549020756559</v>
      </c>
      <c r="F186" s="1330">
        <f ca="1">SUMIF(FM!$D$7:$D$366,C186,FM!$EQ$7:$EQ$366)+F185</f>
        <v>2514.7034967124109</v>
      </c>
      <c r="G186" s="1330">
        <v>0</v>
      </c>
      <c r="H186" s="1330">
        <f ca="1">(SUMIF(Tributos!$D$7:$D$500,$C186,Tributos!$CJ$7:$CJ$500)+SUMIF(Tributos!$D$7:$D$500,$C186,Tributos!$CK$7:$CK$500))</f>
        <v>121.13572572037089</v>
      </c>
      <c r="I186" s="1330">
        <f>MAX('A&amp;D'!AT188,0)</f>
        <v>0</v>
      </c>
      <c r="J186" s="1330">
        <f>'Capital de Giro'!Z188</f>
        <v>231.01567964287415</v>
      </c>
      <c r="K186" s="1330">
        <f>-MIN('Capital de Giro'!AY188,0)</f>
        <v>0</v>
      </c>
      <c r="L186" s="1329">
        <f t="shared" ca="1" si="32"/>
        <v>36361.60652151228</v>
      </c>
      <c r="M186" s="1331">
        <f ca="1">SUMIF(FM!$D$7:$D$366,C186,FM!$EO$7:$EO$366)+M185</f>
        <v>0</v>
      </c>
      <c r="N186" s="1331">
        <f ca="1">Tributos!BR188+Tributos!CO188+Tributos!DK188</f>
        <v>1559.0912521762261</v>
      </c>
      <c r="O186" s="1331">
        <f>-SUM('A&amp;D'!V$7:'A&amp;D'!V188)</f>
        <v>6314.7537987236155</v>
      </c>
      <c r="P186" s="1332">
        <f>'A&amp;D'!W188</f>
        <v>28487.761470612437</v>
      </c>
      <c r="Q186" s="610"/>
      <c r="R186" s="1328">
        <f t="shared" ca="1" si="33"/>
        <v>39228.461423587883</v>
      </c>
      <c r="S186" s="1329">
        <f t="shared" ca="1" si="34"/>
        <v>1105.7907419868893</v>
      </c>
      <c r="T186" s="1330">
        <f>MAX('Capital de Giro'!AY188,0)</f>
        <v>965.38412573972028</v>
      </c>
      <c r="U186" s="1330">
        <f>'Capital de Giro'!BO188</f>
        <v>140.40668952989699</v>
      </c>
      <c r="V186" s="1330">
        <f ca="1">+SUM(Dívidas!$MB$6:MB188)-SUM(Dívidas!$KX$6:KX188)-SUM(Dívidas!$KZ$6:KZ188)+SUM('A&amp;D'!$P$7:P188)</f>
        <v>0</v>
      </c>
      <c r="W186" s="1330">
        <f>-('U&amp;F Projeto'!BH188-'U&amp;F Projeto'!N188)+W185</f>
        <v>0</v>
      </c>
      <c r="X186" s="1331">
        <f ca="1">SUMIF(Dívidas!$D$6:$D$366,C186,Dívidas!$LO$6:$LO$366)+SUMIF(Dívidas!$C$6:$C$366,C186,Dívidas!$LP$6:$LP$366)</f>
        <v>-7.3282727981904827E-5</v>
      </c>
      <c r="Y186" s="1331">
        <f>-MIN('A&amp;D'!AT188,0)</f>
        <v>0</v>
      </c>
      <c r="Z186" s="1329">
        <f t="shared" ca="1" si="35"/>
        <v>574.49016986876813</v>
      </c>
      <c r="AA186" s="1330">
        <f ca="1">Tributos!CP188+Tributos!DL188</f>
        <v>574.49016986876813</v>
      </c>
      <c r="AB186" s="1330">
        <f>Tributos!AF188</f>
        <v>0</v>
      </c>
      <c r="AC186" s="1330">
        <f ca="1">Dívidas!LQ188</f>
        <v>0</v>
      </c>
      <c r="AD186" s="1329">
        <f t="shared" ca="1" si="36"/>
        <v>37548.180511732229</v>
      </c>
      <c r="AE186" s="1330">
        <f ca="1">IF($C186&lt;&gt;Painel!$D$12,SUMIF(FM!$D$7:$D$366,C186,FM!$EI$7:$EI$366),0)</f>
        <v>31550.888887079906</v>
      </c>
      <c r="AF186" s="1330">
        <f ca="1">SUMIF(FM!$D$7:$D$366,C186,FM!$ED$7:$ED$366)+AF185</f>
        <v>0</v>
      </c>
      <c r="AG186" s="1332">
        <f ca="1">IF($C186=Painel!$D$12,SUMIF(FM!$D$7:$D$366,C187,FM!$EE$7:$EE$366),SUMIF(FM!$D$7:$D$366,C186,FM!$EE$7:$EE$366))</f>
        <v>5997.2916246523264</v>
      </c>
      <c r="AI186" s="1336" t="str">
        <f t="shared" ca="1" si="37"/>
        <v>ok</v>
      </c>
      <c r="AJ186" s="1337">
        <f t="shared" ca="1" si="38"/>
        <v>0</v>
      </c>
      <c r="AL186" s="1341">
        <f t="shared" ca="1" si="42"/>
        <v>29332.536237904038</v>
      </c>
      <c r="AM186" s="1342">
        <f t="shared" ca="1" si="40"/>
        <v>-2218.352649175868</v>
      </c>
      <c r="AN186" s="1343">
        <f t="shared" ca="1" si="41"/>
        <v>31550.888887079906</v>
      </c>
      <c r="AO186" s="611"/>
      <c r="AP186" s="74" t="e">
        <f t="shared" ca="1" si="39"/>
        <v>#N/A</v>
      </c>
    </row>
    <row r="187" spans="2:42">
      <c r="B187" s="403">
        <f t="shared" si="29"/>
        <v>2037</v>
      </c>
      <c r="C187" s="609">
        <f>Aux_Inflação!C189</f>
        <v>50100</v>
      </c>
      <c r="D187" s="1328">
        <f t="shared" ca="1" si="30"/>
        <v>38633.819011579908</v>
      </c>
      <c r="E187" s="1329">
        <f t="shared" ca="1" si="31"/>
        <v>2368.8854636318301</v>
      </c>
      <c r="F187" s="1330">
        <f ca="1">SUMIF(FM!$D$7:$D$366,C187,FM!$EQ$7:$EQ$366)+F186</f>
        <v>2029.4250013556809</v>
      </c>
      <c r="G187" s="1330">
        <v>0</v>
      </c>
      <c r="H187" s="1330">
        <f ca="1">(SUMIF(Tributos!$D$7:$D$500,$C187,Tributos!$CJ$7:$CJ$500)+SUMIF(Tributos!$D$7:$D$500,$C187,Tributos!$CK$7:$CK$500))</f>
        <v>122.525738344841</v>
      </c>
      <c r="I187" s="1330">
        <f>MAX('A&amp;D'!AT189,0)</f>
        <v>0</v>
      </c>
      <c r="J187" s="1330">
        <f>'Capital de Giro'!Z189</f>
        <v>216.93472393130833</v>
      </c>
      <c r="K187" s="1330">
        <f>-MIN('Capital de Giro'!AY189,0)</f>
        <v>0</v>
      </c>
      <c r="L187" s="1329">
        <f t="shared" ca="1" si="32"/>
        <v>36264.93354794808</v>
      </c>
      <c r="M187" s="1331">
        <f ca="1">SUMIF(FM!$D$7:$D$366,C187,FM!$EO$7:$EO$366)+M186</f>
        <v>0</v>
      </c>
      <c r="N187" s="1331">
        <f ca="1">Tributos!BR189+Tributos!CO189+Tributos!DK189</f>
        <v>1559.0912521762261</v>
      </c>
      <c r="O187" s="1331">
        <f>-SUM('A&amp;D'!V$7:'A&amp;D'!V189)</f>
        <v>6379.0286300781299</v>
      </c>
      <c r="P187" s="1332">
        <f>'A&amp;D'!W189</f>
        <v>28326.813665693724</v>
      </c>
      <c r="Q187" s="610"/>
      <c r="R187" s="1328">
        <f t="shared" ca="1" si="33"/>
        <v>38633.81901157985</v>
      </c>
      <c r="S187" s="1329">
        <f t="shared" ca="1" si="34"/>
        <v>1087.5342280528453</v>
      </c>
      <c r="T187" s="1330">
        <f>MAX('Capital de Giro'!AY189,0)</f>
        <v>956.11896236200437</v>
      </c>
      <c r="U187" s="1330">
        <f>'Capital de Giro'!BO189</f>
        <v>131.41533897356888</v>
      </c>
      <c r="V187" s="1330">
        <f ca="1">+SUM(Dívidas!$MB$6:MB189)-SUM(Dívidas!$KX$6:KX189)-SUM(Dívidas!$KZ$6:KZ189)+SUM('A&amp;D'!$P$7:P189)</f>
        <v>0</v>
      </c>
      <c r="W187" s="1330">
        <f>-('U&amp;F Projeto'!BH189-'U&amp;F Projeto'!N189)+W186</f>
        <v>0</v>
      </c>
      <c r="X187" s="1331">
        <f ca="1">SUMIF(Dívidas!$D$6:$D$366,C187,Dívidas!$LO$6:$LO$366)+SUMIF(Dívidas!$C$6:$C$366,C187,Dívidas!$LP$6:$LP$366)</f>
        <v>-7.3282727981904827E-5</v>
      </c>
      <c r="Y187" s="1331">
        <f>-MIN('A&amp;D'!AT189,0)</f>
        <v>0</v>
      </c>
      <c r="Z187" s="1329">
        <f t="shared" ca="1" si="35"/>
        <v>0</v>
      </c>
      <c r="AA187" s="1330">
        <f ca="1">Tributos!CP189+Tributos!DL189</f>
        <v>0</v>
      </c>
      <c r="AB187" s="1330">
        <f>Tributos!AF189</f>
        <v>0</v>
      </c>
      <c r="AC187" s="1330">
        <f ca="1">Dívidas!LQ189</f>
        <v>0</v>
      </c>
      <c r="AD187" s="1329">
        <f t="shared" ca="1" si="36"/>
        <v>37546.284783527008</v>
      </c>
      <c r="AE187" s="1330">
        <f ca="1">IF($C187&lt;&gt;Painel!$D$12,SUMIF(FM!$D$7:$D$366,C187,FM!$EI$7:$EI$366),0)</f>
        <v>31550.888887079906</v>
      </c>
      <c r="AF187" s="1330">
        <f ca="1">SUMIF(FM!$D$7:$D$366,C187,FM!$ED$7:$ED$366)+AF186</f>
        <v>0</v>
      </c>
      <c r="AG187" s="1332">
        <f ca="1">IF($C187=Painel!$D$12,SUMIF(FM!$D$7:$D$366,C188,FM!$EE$7:$EE$366),SUMIF(FM!$D$7:$D$366,C187,FM!$EE$7:$EE$366))</f>
        <v>5995.3958964471021</v>
      </c>
      <c r="AI187" s="1336" t="str">
        <f t="shared" ca="1" si="37"/>
        <v>ok</v>
      </c>
      <c r="AJ187" s="1337">
        <f t="shared" ca="1" si="38"/>
        <v>0</v>
      </c>
      <c r="AL187" s="1341">
        <f t="shared" ca="1" si="42"/>
        <v>29036.185317084768</v>
      </c>
      <c r="AM187" s="1342">
        <f t="shared" ca="1" si="40"/>
        <v>-2514.7035699951389</v>
      </c>
      <c r="AN187" s="1343">
        <f t="shared" ca="1" si="41"/>
        <v>31550.888887079906</v>
      </c>
      <c r="AO187" s="611"/>
      <c r="AP187" s="74" t="e">
        <f t="shared" ca="1" si="39"/>
        <v>#N/A</v>
      </c>
    </row>
    <row r="188" spans="2:42">
      <c r="B188" s="403">
        <f t="shared" si="29"/>
        <v>2037</v>
      </c>
      <c r="C188" s="609">
        <f>Aux_Inflação!C190</f>
        <v>50131</v>
      </c>
      <c r="D188" s="1328">
        <f t="shared" ca="1" si="30"/>
        <v>39013.845597386062</v>
      </c>
      <c r="E188" s="1329">
        <f t="shared" ca="1" si="31"/>
        <v>2845.3277080471485</v>
      </c>
      <c r="F188" s="1330">
        <f ca="1">SUMIF(FM!$D$7:$D$366,C188,FM!$EQ$7:$EQ$366)+F187</f>
        <v>2460.3024563514323</v>
      </c>
      <c r="G188" s="1330">
        <v>0</v>
      </c>
      <c r="H188" s="1330">
        <f ca="1">(SUMIF(Tributos!$D$7:$D$500,$C188,Tributos!$CJ$7:$CJ$500)+SUMIF(Tributos!$D$7:$D$500,$C188,Tributos!$CK$7:$CK$500))</f>
        <v>123.64751129977887</v>
      </c>
      <c r="I188" s="1330">
        <f>MAX('A&amp;D'!AT190,0)</f>
        <v>0</v>
      </c>
      <c r="J188" s="1330">
        <f>'Capital de Giro'!Z190</f>
        <v>261.37774039593751</v>
      </c>
      <c r="K188" s="1330">
        <f>-MIN('Capital de Giro'!AY190,0)</f>
        <v>0</v>
      </c>
      <c r="L188" s="1329">
        <f t="shared" ca="1" si="32"/>
        <v>36168.517889338917</v>
      </c>
      <c r="M188" s="1331">
        <f ca="1">SUMIF(FM!$D$7:$D$366,C188,FM!$EO$7:$EO$366)+M187</f>
        <v>0</v>
      </c>
      <c r="N188" s="1331">
        <f ca="1">Tributos!BR190+Tributos!CO190+Tributos!DK190</f>
        <v>1559.0912521762261</v>
      </c>
      <c r="O188" s="1331">
        <f>-SUM('A&amp;D'!V$7:'A&amp;D'!V190)</f>
        <v>6443.5607763876769</v>
      </c>
      <c r="P188" s="1332">
        <f>'A&amp;D'!W190</f>
        <v>28165.865860775011</v>
      </c>
      <c r="Q188" s="610"/>
      <c r="R188" s="1328">
        <f t="shared" ca="1" si="33"/>
        <v>39013.845597386018</v>
      </c>
      <c r="S188" s="1329">
        <f t="shared" ca="1" si="34"/>
        <v>1136.6840561802064</v>
      </c>
      <c r="T188" s="1330">
        <f>MAX('Capital de Giro'!AY190,0)</f>
        <v>985.36213427292</v>
      </c>
      <c r="U188" s="1330">
        <f>'Capital de Giro'!BO190</f>
        <v>151.32199519001435</v>
      </c>
      <c r="V188" s="1330">
        <f ca="1">+SUM(Dívidas!$MB$6:MB190)-SUM(Dívidas!$KX$6:KX190)-SUM(Dívidas!$KZ$6:KZ190)+SUM('A&amp;D'!$P$7:P190)</f>
        <v>0</v>
      </c>
      <c r="W188" s="1330">
        <f>-('U&amp;F Projeto'!BH190-'U&amp;F Projeto'!N190)+W187</f>
        <v>0</v>
      </c>
      <c r="X188" s="1331">
        <f ca="1">SUMIF(Dívidas!$D$6:$D$366,C188,Dívidas!$LO$6:$LO$366)+SUMIF(Dívidas!$C$6:$C$366,C188,Dívidas!$LP$6:$LP$366)</f>
        <v>-7.3282727981904827E-5</v>
      </c>
      <c r="Y188" s="1331">
        <f>-MIN('A&amp;D'!AT190,0)</f>
        <v>0</v>
      </c>
      <c r="Z188" s="1329">
        <f t="shared" ca="1" si="35"/>
        <v>197.66658230502071</v>
      </c>
      <c r="AA188" s="1330">
        <f ca="1">Tributos!CP190+Tributos!DL190</f>
        <v>197.66658230502071</v>
      </c>
      <c r="AB188" s="1330">
        <f>Tributos!AF190</f>
        <v>0</v>
      </c>
      <c r="AC188" s="1330">
        <f ca="1">Dívidas!LQ190</f>
        <v>0</v>
      </c>
      <c r="AD188" s="1329">
        <f t="shared" ca="1" si="36"/>
        <v>37679.494958900788</v>
      </c>
      <c r="AE188" s="1330">
        <f ca="1">IF($C188&lt;&gt;Painel!$D$12,SUMIF(FM!$D$7:$D$366,C188,FM!$EI$7:$EI$366),0)</f>
        <v>31550.888887079906</v>
      </c>
      <c r="AF188" s="1330">
        <f ca="1">SUMIF(FM!$D$7:$D$366,C188,FM!$ED$7:$ED$366)+AF187</f>
        <v>0</v>
      </c>
      <c r="AG188" s="1332">
        <f ca="1">IF($C188=Painel!$D$12,SUMIF(FM!$D$7:$D$366,C189,FM!$EE$7:$EE$366),SUMIF(FM!$D$7:$D$366,C188,FM!$EE$7:$EE$366))</f>
        <v>6128.606071820881</v>
      </c>
      <c r="AI188" s="1336" t="str">
        <f t="shared" ca="1" si="37"/>
        <v>ok</v>
      </c>
      <c r="AJ188" s="1337">
        <f t="shared" ca="1" si="38"/>
        <v>0</v>
      </c>
      <c r="AL188" s="1341">
        <f t="shared" ca="1" si="42"/>
        <v>29521.463812441496</v>
      </c>
      <c r="AM188" s="1342">
        <f t="shared" ca="1" si="40"/>
        <v>-2029.4250746384089</v>
      </c>
      <c r="AN188" s="1343">
        <f t="shared" ca="1" si="41"/>
        <v>31550.888887079906</v>
      </c>
      <c r="AO188" s="611"/>
      <c r="AP188" s="74" t="e">
        <f t="shared" ca="1" si="39"/>
        <v>#N/A</v>
      </c>
    </row>
    <row r="189" spans="2:42">
      <c r="B189" s="403">
        <f t="shared" si="29"/>
        <v>2037</v>
      </c>
      <c r="C189" s="609">
        <f>Aux_Inflação!C191</f>
        <v>50161</v>
      </c>
      <c r="D189" s="1328">
        <f t="shared" ca="1" si="30"/>
        <v>39017.990491498524</v>
      </c>
      <c r="E189" s="1329">
        <f t="shared" ca="1" si="31"/>
        <v>2945.631630710287</v>
      </c>
      <c r="F189" s="1330">
        <f ca="1">SUMIF(FM!$D$7:$D$366,C189,FM!$EQ$7:$EQ$366)+F188</f>
        <v>2604.1294831178766</v>
      </c>
      <c r="G189" s="1330">
        <v>0</v>
      </c>
      <c r="H189" s="1330">
        <f ca="1">(SUMIF(Tributos!$D$7:$D$500,$C189,Tributos!$CJ$7:$CJ$500)+SUMIF(Tributos!$D$7:$D$500,$C189,Tributos!$CK$7:$CK$500))</f>
        <v>125.00745352708887</v>
      </c>
      <c r="I189" s="1330">
        <f>MAX('A&amp;D'!AT191,0)</f>
        <v>0</v>
      </c>
      <c r="J189" s="1330">
        <f>'Capital de Giro'!Z191</f>
        <v>216.49469406532171</v>
      </c>
      <c r="K189" s="1330">
        <f>-MIN('Capital de Giro'!AY191,0)</f>
        <v>0</v>
      </c>
      <c r="L189" s="1329">
        <f t="shared" ca="1" si="32"/>
        <v>36072.358860788234</v>
      </c>
      <c r="M189" s="1331">
        <f ca="1">SUMIF(FM!$D$7:$D$366,C189,FM!$EO$7:$EO$366)+M188</f>
        <v>0</v>
      </c>
      <c r="N189" s="1331">
        <f ca="1">Tributos!BR191+Tributos!CO191+Tributos!DK191</f>
        <v>1559.0912521762261</v>
      </c>
      <c r="O189" s="1331">
        <f>-SUM('A&amp;D'!V$7:'A&amp;D'!V191)</f>
        <v>6508.349552755707</v>
      </c>
      <c r="P189" s="1332">
        <f>'A&amp;D'!W191</f>
        <v>28004.918055856298</v>
      </c>
      <c r="Q189" s="610"/>
      <c r="R189" s="1328">
        <f t="shared" ca="1" si="33"/>
        <v>39017.990491498465</v>
      </c>
      <c r="S189" s="1329">
        <f t="shared" ca="1" si="34"/>
        <v>1078.7774657509676</v>
      </c>
      <c r="T189" s="1330">
        <f>MAX('Capital de Giro'!AY191,0)</f>
        <v>955.82942600645106</v>
      </c>
      <c r="U189" s="1330">
        <f>'Capital de Giro'!BO191</f>
        <v>122.94811302724446</v>
      </c>
      <c r="V189" s="1330">
        <f ca="1">+SUM(Dívidas!$MB$6:MB191)-SUM(Dívidas!$KX$6:KX191)-SUM(Dívidas!$KZ$6:KZ191)+SUM('A&amp;D'!$P$7:P191)</f>
        <v>0</v>
      </c>
      <c r="W189" s="1330">
        <f>-('U&amp;F Projeto'!BH191-'U&amp;F Projeto'!N191)+W188</f>
        <v>0</v>
      </c>
      <c r="X189" s="1331">
        <f ca="1">SUMIF(Dívidas!$D$6:$D$366,C189,Dívidas!$LO$6:$LO$366)+SUMIF(Dívidas!$C$6:$C$366,C189,Dívidas!$LP$6:$LP$366)</f>
        <v>-7.3282727981904827E-5</v>
      </c>
      <c r="Y189" s="1331">
        <f>-MIN('A&amp;D'!AT191,0)</f>
        <v>0</v>
      </c>
      <c r="Z189" s="1329">
        <f t="shared" ca="1" si="35"/>
        <v>357.64238922613004</v>
      </c>
      <c r="AA189" s="1330">
        <f ca="1">Tributos!CP191+Tributos!DL191</f>
        <v>357.64238922613004</v>
      </c>
      <c r="AB189" s="1330">
        <f>Tributos!AF191</f>
        <v>0</v>
      </c>
      <c r="AC189" s="1330">
        <f ca="1">Dívidas!LQ191</f>
        <v>0</v>
      </c>
      <c r="AD189" s="1329">
        <f t="shared" ca="1" si="36"/>
        <v>37581.57063652137</v>
      </c>
      <c r="AE189" s="1330">
        <f ca="1">IF($C189&lt;&gt;Painel!$D$12,SUMIF(FM!$D$7:$D$366,C189,FM!$EI$7:$EI$366),0)</f>
        <v>31550.888887079906</v>
      </c>
      <c r="AF189" s="1330">
        <f ca="1">SUMIF(FM!$D$7:$D$366,C189,FM!$ED$7:$ED$366)+AF188</f>
        <v>0</v>
      </c>
      <c r="AG189" s="1332">
        <f ca="1">IF($C189=Painel!$D$12,SUMIF(FM!$D$7:$D$366,C190,FM!$EE$7:$EE$366),SUMIF(FM!$D$7:$D$366,C189,FM!$EE$7:$EE$366))</f>
        <v>6030.6817494414663</v>
      </c>
      <c r="AI189" s="1336" t="str">
        <f t="shared" ca="1" si="37"/>
        <v>ok</v>
      </c>
      <c r="AJ189" s="1337">
        <f t="shared" ca="1" si="38"/>
        <v>0</v>
      </c>
      <c r="AL189" s="1341">
        <f t="shared" ca="1" si="42"/>
        <v>29090.586357445747</v>
      </c>
      <c r="AM189" s="1342">
        <f t="shared" ca="1" si="40"/>
        <v>-2460.3025296341602</v>
      </c>
      <c r="AN189" s="1343">
        <f t="shared" ca="1" si="41"/>
        <v>31550.888887079906</v>
      </c>
      <c r="AO189" s="611"/>
      <c r="AP189" s="74" t="e">
        <f t="shared" ca="1" si="39"/>
        <v>#N/A</v>
      </c>
    </row>
    <row r="190" spans="2:42">
      <c r="B190" s="403">
        <f t="shared" si="29"/>
        <v>2037</v>
      </c>
      <c r="C190" s="609">
        <f>Aux_Inflação!C192</f>
        <v>50192</v>
      </c>
      <c r="D190" s="1328">
        <f t="shared" ca="1" si="30"/>
        <v>39119.342889530642</v>
      </c>
      <c r="E190" s="1329">
        <f t="shared" ca="1" si="31"/>
        <v>3142.8871103081669</v>
      </c>
      <c r="F190" s="1330">
        <f ca="1">SUMIF(FM!$D$7:$D$366,C190,FM!$EQ$7:$EQ$366)+F189</f>
        <v>2682.4575452938288</v>
      </c>
      <c r="G190" s="1330">
        <v>0</v>
      </c>
      <c r="H190" s="1330">
        <f ca="1">(SUMIF(Tributos!$D$7:$D$500,$C190,Tributos!$CJ$7:$CJ$500)+SUMIF(Tributos!$D$7:$D$500,$C190,Tributos!$CK$7:$CK$500))</f>
        <v>126.44689673063989</v>
      </c>
      <c r="I190" s="1330">
        <f>MAX('A&amp;D'!AT192,0)</f>
        <v>0</v>
      </c>
      <c r="J190" s="1330">
        <f>'Capital de Giro'!Z192</f>
        <v>333.98266828369833</v>
      </c>
      <c r="K190" s="1330">
        <f>-MIN('Capital de Giro'!AY192,0)</f>
        <v>0</v>
      </c>
      <c r="L190" s="1329">
        <f t="shared" ca="1" si="32"/>
        <v>35976.455779222473</v>
      </c>
      <c r="M190" s="1331">
        <f ca="1">SUMIF(FM!$D$7:$D$366,C190,FM!$EO$7:$EO$366)+M189</f>
        <v>0</v>
      </c>
      <c r="N190" s="1331">
        <f ca="1">Tributos!BR192+Tributos!CO192+Tributos!DK192</f>
        <v>1559.0912521762261</v>
      </c>
      <c r="O190" s="1331">
        <f>-SUM('A&amp;D'!V$7:'A&amp;D'!V192)</f>
        <v>6573.3942761086628</v>
      </c>
      <c r="P190" s="1332">
        <f>'A&amp;D'!W192</f>
        <v>27843.970250937582</v>
      </c>
      <c r="Q190" s="610"/>
      <c r="R190" s="1328">
        <f t="shared" ca="1" si="33"/>
        <v>39119.342889530577</v>
      </c>
      <c r="S190" s="1329">
        <f t="shared" ca="1" si="34"/>
        <v>1214.1221350616274</v>
      </c>
      <c r="T190" s="1330">
        <f>MAX('Capital de Giro'!AY192,0)</f>
        <v>1033.1356329392663</v>
      </c>
      <c r="U190" s="1330">
        <f>'Capital de Giro'!BO192</f>
        <v>180.98657540508913</v>
      </c>
      <c r="V190" s="1330">
        <f ca="1">+SUM(Dívidas!$MB$6:MB192)-SUM(Dívidas!$KX$6:KX192)-SUM(Dívidas!$KZ$6:KZ192)+SUM('A&amp;D'!$P$7:P192)</f>
        <v>0</v>
      </c>
      <c r="W190" s="1330">
        <f>-('U&amp;F Projeto'!BH192-'U&amp;F Projeto'!N192)+W189</f>
        <v>0</v>
      </c>
      <c r="X190" s="1331">
        <f ca="1">SUMIF(Dívidas!$D$6:$D$366,C190,Dívidas!$LO$6:$LO$366)+SUMIF(Dívidas!$C$6:$C$366,C190,Dívidas!$LP$6:$LP$366)</f>
        <v>-7.3282727981904827E-5</v>
      </c>
      <c r="Y190" s="1331">
        <f>-MIN('A&amp;D'!AT192,0)</f>
        <v>0</v>
      </c>
      <c r="Z190" s="1329">
        <f t="shared" ca="1" si="35"/>
        <v>0</v>
      </c>
      <c r="AA190" s="1330">
        <f ca="1">Tributos!CP192+Tributos!DL192</f>
        <v>0</v>
      </c>
      <c r="AB190" s="1330">
        <f>Tributos!AF192</f>
        <v>0</v>
      </c>
      <c r="AC190" s="1330">
        <f ca="1">Dívidas!LQ192</f>
        <v>0</v>
      </c>
      <c r="AD190" s="1329">
        <f t="shared" ca="1" si="36"/>
        <v>37905.220754468952</v>
      </c>
      <c r="AE190" s="1330">
        <f ca="1">IF($C190&lt;&gt;Painel!$D$12,SUMIF(FM!$D$7:$D$366,C190,FM!$EI$7:$EI$366),0)</f>
        <v>31550.888887079906</v>
      </c>
      <c r="AF190" s="1330">
        <f ca="1">SUMIF(FM!$D$7:$D$366,C190,FM!$ED$7:$ED$366)+AF189</f>
        <v>0</v>
      </c>
      <c r="AG190" s="1332">
        <f ca="1">IF($C190=Painel!$D$12,SUMIF(FM!$D$7:$D$366,C191,FM!$EE$7:$EE$366),SUMIF(FM!$D$7:$D$366,C190,FM!$EE$7:$EE$366))</f>
        <v>6354.3318673890462</v>
      </c>
      <c r="AI190" s="1336" t="str">
        <f t="shared" ca="1" si="37"/>
        <v>ok</v>
      </c>
      <c r="AJ190" s="1337">
        <f t="shared" ca="1" si="38"/>
        <v>0</v>
      </c>
      <c r="AL190" s="1341">
        <f t="shared" ca="1" si="42"/>
        <v>28946.759330679302</v>
      </c>
      <c r="AM190" s="1342">
        <f t="shared" ca="1" si="40"/>
        <v>-2604.1295564006045</v>
      </c>
      <c r="AN190" s="1343">
        <f t="shared" ca="1" si="41"/>
        <v>31550.888887079906</v>
      </c>
      <c r="AO190" s="611"/>
      <c r="AP190" s="74" t="e">
        <f t="shared" ca="1" si="39"/>
        <v>#N/A</v>
      </c>
    </row>
    <row r="191" spans="2:42">
      <c r="B191" s="403">
        <f t="shared" si="29"/>
        <v>2037</v>
      </c>
      <c r="C191" s="609">
        <f>Aux_Inflação!C193</f>
        <v>50222</v>
      </c>
      <c r="D191" s="1328">
        <f t="shared" ca="1" si="30"/>
        <v>41342.225843097651</v>
      </c>
      <c r="E191" s="1329">
        <f t="shared" ca="1" si="31"/>
        <v>5461.4178797114309</v>
      </c>
      <c r="F191" s="1330">
        <f ca="1">SUMIF(FM!$D$7:$D$366,C191,FM!$EQ$7:$EQ$366)+F190</f>
        <v>4709.9659235183171</v>
      </c>
      <c r="G191" s="1330">
        <v>0</v>
      </c>
      <c r="H191" s="1330">
        <f ca="1">(SUMIF(Tributos!$D$7:$D$500,$C191,Tributos!$CJ$7:$CJ$500)+SUMIF(Tributos!$D$7:$D$500,$C191,Tributos!$CK$7:$CK$500))</f>
        <v>127.92963609034499</v>
      </c>
      <c r="I191" s="1330">
        <f>MAX('A&amp;D'!AT193,0)</f>
        <v>0</v>
      </c>
      <c r="J191" s="1330">
        <f>'Capital de Giro'!Z193</f>
        <v>623.52232010276884</v>
      </c>
      <c r="K191" s="1330">
        <f>-MIN('Capital de Giro'!AY193,0)</f>
        <v>0</v>
      </c>
      <c r="L191" s="1329">
        <f t="shared" ca="1" si="32"/>
        <v>35880.807963386222</v>
      </c>
      <c r="M191" s="1331">
        <f ca="1">SUMIF(FM!$D$7:$D$366,C191,FM!$EO$7:$EO$366)+M190</f>
        <v>0</v>
      </c>
      <c r="N191" s="1331">
        <f ca="1">Tributos!BR193+Tributos!CO193+Tributos!DK193</f>
        <v>1559.0912521762261</v>
      </c>
      <c r="O191" s="1331">
        <f>-SUM('A&amp;D'!V$7:'A&amp;D'!V193)</f>
        <v>6638.6942651911268</v>
      </c>
      <c r="P191" s="1332">
        <f>'A&amp;D'!W193</f>
        <v>27683.022446018866</v>
      </c>
      <c r="Q191" s="610"/>
      <c r="R191" s="1328">
        <f t="shared" ca="1" si="33"/>
        <v>41342.2258430976</v>
      </c>
      <c r="S191" s="1329">
        <f t="shared" ca="1" si="34"/>
        <v>1555.8173186677177</v>
      </c>
      <c r="T191" s="1330">
        <f>MAX('Capital de Giro'!AY193,0)</f>
        <v>1223.6505548935449</v>
      </c>
      <c r="U191" s="1330">
        <f>'Capital de Giro'!BO193</f>
        <v>332.1668370569007</v>
      </c>
      <c r="V191" s="1330">
        <f ca="1">+SUM(Dívidas!$MB$6:MB193)-SUM(Dívidas!$KX$6:KX193)-SUM(Dívidas!$KZ$6:KZ193)+SUM('A&amp;D'!$P$7:P193)</f>
        <v>0</v>
      </c>
      <c r="W191" s="1330">
        <f>-('U&amp;F Projeto'!BH193-'U&amp;F Projeto'!N193)+W190</f>
        <v>0</v>
      </c>
      <c r="X191" s="1331">
        <f ca="1">SUMIF(Dívidas!$D$6:$D$366,C191,Dívidas!$LO$6:$LO$366)+SUMIF(Dívidas!$C$6:$C$366,C191,Dívidas!$LP$6:$LP$366)</f>
        <v>-7.3282727981904827E-5</v>
      </c>
      <c r="Y191" s="1331">
        <f>-MIN('A&amp;D'!AT193,0)</f>
        <v>0</v>
      </c>
      <c r="Z191" s="1329">
        <f t="shared" ca="1" si="35"/>
        <v>425.76745076477528</v>
      </c>
      <c r="AA191" s="1330">
        <f ca="1">Tributos!CP193+Tributos!DL193</f>
        <v>425.76745076477528</v>
      </c>
      <c r="AB191" s="1330">
        <f>Tributos!AF193</f>
        <v>0</v>
      </c>
      <c r="AC191" s="1330">
        <f ca="1">Dívidas!LQ193</f>
        <v>0</v>
      </c>
      <c r="AD191" s="1329">
        <f t="shared" ca="1" si="36"/>
        <v>39360.641073665109</v>
      </c>
      <c r="AE191" s="1330">
        <f ca="1">IF($C191&lt;&gt;Painel!$D$12,SUMIF(FM!$D$7:$D$366,C191,FM!$EI$7:$EI$366),0)</f>
        <v>31550.888887079906</v>
      </c>
      <c r="AF191" s="1330">
        <f ca="1">SUMIF(FM!$D$7:$D$366,C191,FM!$ED$7:$ED$366)+AF190</f>
        <v>0</v>
      </c>
      <c r="AG191" s="1332">
        <f ca="1">IF($C191=Painel!$D$12,SUMIF(FM!$D$7:$D$366,C192,FM!$EE$7:$EE$366),SUMIF(FM!$D$7:$D$366,C191,FM!$EE$7:$EE$366))</f>
        <v>7809.7521865852032</v>
      </c>
      <c r="AI191" s="1336" t="str">
        <f t="shared" ca="1" si="37"/>
        <v>ok</v>
      </c>
      <c r="AJ191" s="1337">
        <f t="shared" ca="1" si="38"/>
        <v>0</v>
      </c>
      <c r="AL191" s="1341">
        <f t="shared" ca="1" si="42"/>
        <v>28868.431268503347</v>
      </c>
      <c r="AM191" s="1342">
        <f t="shared" ca="1" si="40"/>
        <v>-2682.4576185765568</v>
      </c>
      <c r="AN191" s="1343">
        <f t="shared" ca="1" si="41"/>
        <v>31550.888887079906</v>
      </c>
      <c r="AO191" s="611"/>
      <c r="AP191" s="74" t="e">
        <f t="shared" ca="1" si="39"/>
        <v>#N/A</v>
      </c>
    </row>
    <row r="192" spans="2:42">
      <c r="B192" s="403">
        <f t="shared" si="29"/>
        <v>2037</v>
      </c>
      <c r="C192" s="609">
        <f>Aux_Inflação!C194</f>
        <v>50253</v>
      </c>
      <c r="D192" s="1328">
        <f t="shared" ca="1" si="30"/>
        <v>41395.812999424699</v>
      </c>
      <c r="E192" s="1329">
        <f t="shared" ca="1" si="31"/>
        <v>5610.3982655873406</v>
      </c>
      <c r="F192" s="1330">
        <f ca="1">SUMIF(FM!$D$7:$D$366,C192,FM!$EQ$7:$EQ$366)+F191</f>
        <v>5174.9244794750202</v>
      </c>
      <c r="G192" s="1330">
        <v>0</v>
      </c>
      <c r="H192" s="1330">
        <f ca="1">(SUMIF(Tributos!$D$7:$D$500,$C192,Tributos!$CJ$7:$CJ$500)+SUMIF(Tributos!$D$7:$D$500,$C192,Tributos!$CK$7:$CK$500))</f>
        <v>130.53308898372728</v>
      </c>
      <c r="I192" s="1330">
        <f>MAX('A&amp;D'!AT194,0)</f>
        <v>0</v>
      </c>
      <c r="J192" s="1330">
        <f>'Capital de Giro'!Z194</f>
        <v>304.94069712859391</v>
      </c>
      <c r="K192" s="1330">
        <f>-MIN('Capital de Giro'!AY194,0)</f>
        <v>0</v>
      </c>
      <c r="L192" s="1329">
        <f t="shared" ca="1" si="32"/>
        <v>35785.414733837359</v>
      </c>
      <c r="M192" s="1331">
        <f ca="1">SUMIF(FM!$D$7:$D$366,C192,FM!$EO$7:$EO$366)+M191</f>
        <v>0</v>
      </c>
      <c r="N192" s="1331">
        <f ca="1">Tributos!BR194+Tributos!CO194+Tributos!DK194</f>
        <v>1559.0912521762261</v>
      </c>
      <c r="O192" s="1331">
        <f>-SUM('A&amp;D'!V$7:'A&amp;D'!V194)</f>
        <v>6704.2488405609829</v>
      </c>
      <c r="P192" s="1332">
        <f>'A&amp;D'!W194</f>
        <v>27522.074641100149</v>
      </c>
      <c r="Q192" s="610"/>
      <c r="R192" s="1328">
        <f t="shared" ca="1" si="33"/>
        <v>41395.812999424656</v>
      </c>
      <c r="S192" s="1329">
        <f t="shared" ca="1" si="34"/>
        <v>1179.8589876634476</v>
      </c>
      <c r="T192" s="1330">
        <f>MAX('Capital de Giro'!AY194,0)</f>
        <v>1014.0262334727272</v>
      </c>
      <c r="U192" s="1330">
        <f>'Capital de Giro'!BO194</f>
        <v>165.83282747344839</v>
      </c>
      <c r="V192" s="1330">
        <f ca="1">+SUM(Dívidas!$MB$6:MB194)-SUM(Dívidas!$KX$6:KX194)-SUM(Dívidas!$KZ$6:KZ194)+SUM('A&amp;D'!$P$7:P194)</f>
        <v>0</v>
      </c>
      <c r="W192" s="1330">
        <f>-('U&amp;F Projeto'!BH194-'U&amp;F Projeto'!N194)+W191</f>
        <v>0</v>
      </c>
      <c r="X192" s="1331">
        <f ca="1">SUMIF(Dívidas!$D$6:$D$366,C192,Dívidas!$LO$6:$LO$366)+SUMIF(Dívidas!$C$6:$C$366,C192,Dívidas!$LP$6:$LP$366)</f>
        <v>-7.3282727981904827E-5</v>
      </c>
      <c r="Y192" s="1331">
        <f>-MIN('A&amp;D'!AT194,0)</f>
        <v>0</v>
      </c>
      <c r="Z192" s="1329">
        <f t="shared" ca="1" si="35"/>
        <v>640.70634648755367</v>
      </c>
      <c r="AA192" s="1330">
        <f ca="1">Tributos!CP194+Tributos!DL194</f>
        <v>640.70634648755367</v>
      </c>
      <c r="AB192" s="1330">
        <f>Tributos!AF194</f>
        <v>0</v>
      </c>
      <c r="AC192" s="1330">
        <f ca="1">Dívidas!LQ194</f>
        <v>0</v>
      </c>
      <c r="AD192" s="1329">
        <f t="shared" ca="1" si="36"/>
        <v>39575.247665273651</v>
      </c>
      <c r="AE192" s="1330">
        <f ca="1">IF($C192&lt;&gt;Painel!$D$12,SUMIF(FM!$D$7:$D$366,C192,FM!$EI$7:$EI$366),0)</f>
        <v>31550.888887079906</v>
      </c>
      <c r="AF192" s="1330">
        <f ca="1">SUMIF(FM!$D$7:$D$366,C192,FM!$ED$7:$ED$366)+AF191</f>
        <v>0</v>
      </c>
      <c r="AG192" s="1332">
        <f ca="1">IF($C192=Painel!$D$12,SUMIF(FM!$D$7:$D$366,C193,FM!$EE$7:$EE$366),SUMIF(FM!$D$7:$D$366,C192,FM!$EE$7:$EE$366))</f>
        <v>8024.3587781937458</v>
      </c>
      <c r="AI192" s="1336" t="str">
        <f t="shared" ca="1" si="37"/>
        <v>ok</v>
      </c>
      <c r="AJ192" s="1337">
        <f t="shared" ca="1" si="38"/>
        <v>0</v>
      </c>
      <c r="AL192" s="1341">
        <f t="shared" ca="1" si="42"/>
        <v>26840.92289027886</v>
      </c>
      <c r="AM192" s="1342">
        <f t="shared" ca="1" si="40"/>
        <v>-4709.9659968010455</v>
      </c>
      <c r="AN192" s="1343">
        <f t="shared" ca="1" si="41"/>
        <v>31550.888887079906</v>
      </c>
      <c r="AO192" s="611"/>
      <c r="AP192" s="74" t="e">
        <f t="shared" ca="1" si="39"/>
        <v>#N/A</v>
      </c>
    </row>
    <row r="193" spans="2:42">
      <c r="B193" s="403">
        <f t="shared" si="29"/>
        <v>2037</v>
      </c>
      <c r="C193" s="609">
        <f>Aux_Inflação!C195</f>
        <v>50284</v>
      </c>
      <c r="D193" s="1328">
        <f t="shared" ca="1" si="30"/>
        <v>41088.496652476897</v>
      </c>
      <c r="E193" s="1329">
        <f t="shared" ca="1" si="31"/>
        <v>5398.2212395346432</v>
      </c>
      <c r="F193" s="1330">
        <f ca="1">SUMIF(FM!$D$7:$D$366,C193,FM!$EQ$7:$EQ$366)+F192</f>
        <v>4948.88624613921</v>
      </c>
      <c r="G193" s="1330">
        <v>0</v>
      </c>
      <c r="H193" s="1330">
        <f ca="1">(SUMIF(Tributos!$D$7:$D$500,$C193,Tributos!$CJ$7:$CJ$500)+SUMIF(Tributos!$D$7:$D$500,$C193,Tributos!$CK$7:$CK$500))</f>
        <v>133.39354961717919</v>
      </c>
      <c r="I193" s="1330">
        <f>MAX('A&amp;D'!AT195,0)</f>
        <v>0</v>
      </c>
      <c r="J193" s="1330">
        <f>'Capital de Giro'!Z195</f>
        <v>315.94144377825478</v>
      </c>
      <c r="K193" s="1330">
        <f>-MIN('Capital de Giro'!AY195,0)</f>
        <v>0</v>
      </c>
      <c r="L193" s="1329">
        <f t="shared" ca="1" si="32"/>
        <v>35690.275412942254</v>
      </c>
      <c r="M193" s="1331">
        <f ca="1">SUMIF(FM!$D$7:$D$366,C193,FM!$EO$7:$EO$366)+M192</f>
        <v>0</v>
      </c>
      <c r="N193" s="1331">
        <f ca="1">Tributos!BR195+Tributos!CO195+Tributos!DK195</f>
        <v>1559.0912521762261</v>
      </c>
      <c r="O193" s="1331">
        <f>-SUM('A&amp;D'!V$7:'A&amp;D'!V195)</f>
        <v>6770.0573245845908</v>
      </c>
      <c r="P193" s="1332">
        <f>'A&amp;D'!W195</f>
        <v>27361.126836181433</v>
      </c>
      <c r="Q193" s="610"/>
      <c r="R193" s="1328">
        <f t="shared" ca="1" si="33"/>
        <v>41088.496652476839</v>
      </c>
      <c r="S193" s="1329">
        <f t="shared" ca="1" si="34"/>
        <v>1197.7792711281436</v>
      </c>
      <c r="T193" s="1330">
        <f>MAX('Capital de Giro'!AY195,0)</f>
        <v>1021.2646423615674</v>
      </c>
      <c r="U193" s="1330">
        <f>'Capital de Giro'!BO195</f>
        <v>176.51470204930416</v>
      </c>
      <c r="V193" s="1330">
        <f ca="1">+SUM(Dívidas!$MB$6:MB195)-SUM(Dívidas!$KX$6:KX195)-SUM(Dívidas!$KZ$6:KZ195)+SUM('A&amp;D'!$P$7:P195)</f>
        <v>0</v>
      </c>
      <c r="W193" s="1330">
        <f>-('U&amp;F Projeto'!BH195-'U&amp;F Projeto'!N195)+W192</f>
        <v>0</v>
      </c>
      <c r="X193" s="1331">
        <f ca="1">SUMIF(Dívidas!$D$6:$D$366,C193,Dívidas!$LO$6:$LO$366)+SUMIF(Dívidas!$C$6:$C$366,C193,Dívidas!$LP$6:$LP$366)</f>
        <v>-7.3282727981904827E-5</v>
      </c>
      <c r="Y193" s="1331">
        <f>-MIN('A&amp;D'!AT195,0)</f>
        <v>0</v>
      </c>
      <c r="Z193" s="1329">
        <f t="shared" ca="1" si="35"/>
        <v>0</v>
      </c>
      <c r="AA193" s="1330">
        <f ca="1">Tributos!CP195+Tributos!DL195</f>
        <v>0</v>
      </c>
      <c r="AB193" s="1330">
        <f>Tributos!AF195</f>
        <v>0</v>
      </c>
      <c r="AC193" s="1330">
        <f ca="1">Dívidas!LQ195</f>
        <v>0</v>
      </c>
      <c r="AD193" s="1329">
        <f t="shared" ca="1" si="36"/>
        <v>39890.717381348695</v>
      </c>
      <c r="AE193" s="1330">
        <f ca="1">IF($C193&lt;&gt;Painel!$D$12,SUMIF(FM!$D$7:$D$366,C193,FM!$EI$7:$EI$366),0)</f>
        <v>31550.888887079906</v>
      </c>
      <c r="AF193" s="1330">
        <f ca="1">SUMIF(FM!$D$7:$D$366,C193,FM!$ED$7:$ED$366)+AF192</f>
        <v>0</v>
      </c>
      <c r="AG193" s="1332">
        <f ca="1">IF($C193=Painel!$D$12,SUMIF(FM!$D$7:$D$366,C194,FM!$EE$7:$EE$366),SUMIF(FM!$D$7:$D$366,C193,FM!$EE$7:$EE$366))</f>
        <v>8339.8284942687915</v>
      </c>
      <c r="AI193" s="1336" t="str">
        <f t="shared" ca="1" si="37"/>
        <v>ok</v>
      </c>
      <c r="AJ193" s="1337">
        <f t="shared" ca="1" si="38"/>
        <v>0</v>
      </c>
      <c r="AL193" s="1341">
        <f t="shared" ca="1" si="42"/>
        <v>26375.964334322158</v>
      </c>
      <c r="AM193" s="1342">
        <f t="shared" ca="1" si="40"/>
        <v>-5174.9245527577486</v>
      </c>
      <c r="AN193" s="1343">
        <f t="shared" ca="1" si="41"/>
        <v>31550.888887079906</v>
      </c>
      <c r="AO193" s="611"/>
      <c r="AP193" s="74" t="e">
        <f t="shared" ca="1" si="39"/>
        <v>#N/A</v>
      </c>
    </row>
    <row r="194" spans="2:42">
      <c r="B194" s="403">
        <f t="shared" si="29"/>
        <v>2037</v>
      </c>
      <c r="C194" s="609">
        <f>Aux_Inflação!C196</f>
        <v>50314</v>
      </c>
      <c r="D194" s="1328">
        <f t="shared" ca="1" si="30"/>
        <v>41450.108797749635</v>
      </c>
      <c r="E194" s="1329">
        <f t="shared" ca="1" si="31"/>
        <v>5854.7194728787181</v>
      </c>
      <c r="F194" s="1330">
        <f ca="1">SUMIF(FM!$D$7:$D$366,C194,FM!$EQ$7:$EQ$366)+F193</f>
        <v>5438.7314114170313</v>
      </c>
      <c r="G194" s="1330">
        <v>0</v>
      </c>
      <c r="H194" s="1330">
        <f ca="1">(SUMIF(Tributos!$D$7:$D$500,$C194,Tributos!$CJ$7:$CJ$500)+SUMIF(Tributos!$D$7:$D$500,$C194,Tributos!$CK$7:$CK$500))</f>
        <v>136.12906669431899</v>
      </c>
      <c r="I194" s="1330">
        <f>MAX('A&amp;D'!AT196,0)</f>
        <v>0</v>
      </c>
      <c r="J194" s="1330">
        <f>'Capital de Giro'!Z196</f>
        <v>279.85899476736768</v>
      </c>
      <c r="K194" s="1330">
        <f>-MIN('Capital de Giro'!AY196,0)</f>
        <v>0</v>
      </c>
      <c r="L194" s="1329">
        <f t="shared" ca="1" si="32"/>
        <v>35595.389324870914</v>
      </c>
      <c r="M194" s="1331">
        <f ca="1">SUMIF(FM!$D$7:$D$366,C194,FM!$EO$7:$EO$366)+M193</f>
        <v>0</v>
      </c>
      <c r="N194" s="1331">
        <f ca="1">Tributos!BR196+Tributos!CO196+Tributos!DK196</f>
        <v>1559.0912521762261</v>
      </c>
      <c r="O194" s="1331">
        <f>-SUM('A&amp;D'!V$7:'A&amp;D'!V196)</f>
        <v>6836.119041431969</v>
      </c>
      <c r="P194" s="1332">
        <f>'A&amp;D'!W196</f>
        <v>27200.179031262716</v>
      </c>
      <c r="Q194" s="610"/>
      <c r="R194" s="1328">
        <f t="shared" ca="1" si="33"/>
        <v>41450.108797749592</v>
      </c>
      <c r="S194" s="1329">
        <f t="shared" ca="1" si="34"/>
        <v>1156.8528061471507</v>
      </c>
      <c r="T194" s="1330">
        <f>MAX('Capital de Giro'!AY196,0)</f>
        <v>997.52266120617128</v>
      </c>
      <c r="U194" s="1330">
        <f>'Capital de Giro'!BO196</f>
        <v>159.33021822370745</v>
      </c>
      <c r="V194" s="1330">
        <f ca="1">+SUM(Dívidas!$MB$6:MB196)-SUM(Dívidas!$KX$6:KX196)-SUM(Dívidas!$KZ$6:KZ196)+SUM('A&amp;D'!$P$7:P196)</f>
        <v>0</v>
      </c>
      <c r="W194" s="1330">
        <f>-('U&amp;F Projeto'!BH196-'U&amp;F Projeto'!N196)+W193</f>
        <v>0</v>
      </c>
      <c r="X194" s="1331">
        <f ca="1">SUMIF(Dívidas!$D$6:$D$366,C194,Dívidas!$LO$6:$LO$366)+SUMIF(Dívidas!$C$6:$C$366,C194,Dívidas!$LP$6:$LP$366)</f>
        <v>-7.3282727981904827E-5</v>
      </c>
      <c r="Y194" s="1331">
        <f>-MIN('A&amp;D'!AT196,0)</f>
        <v>0</v>
      </c>
      <c r="Z194" s="1329">
        <f t="shared" ca="1" si="35"/>
        <v>209.17817655840918</v>
      </c>
      <c r="AA194" s="1330">
        <f ca="1">Tributos!CP196+Tributos!DL196</f>
        <v>209.17817655840918</v>
      </c>
      <c r="AB194" s="1330">
        <f>Tributos!AF196</f>
        <v>0</v>
      </c>
      <c r="AC194" s="1330">
        <f ca="1">Dívidas!LQ196</f>
        <v>0</v>
      </c>
      <c r="AD194" s="1329">
        <f t="shared" ca="1" si="36"/>
        <v>40084.077815044031</v>
      </c>
      <c r="AE194" s="1330">
        <f ca="1">IF($C194&lt;&gt;Painel!$D$12,SUMIF(FM!$D$7:$D$366,C194,FM!$EI$7:$EI$366),0)</f>
        <v>31550.888887079906</v>
      </c>
      <c r="AF194" s="1330">
        <f ca="1">SUMIF(FM!$D$7:$D$366,C194,FM!$ED$7:$ED$366)+AF193</f>
        <v>0</v>
      </c>
      <c r="AG194" s="1332">
        <f ca="1">IF($C194=Painel!$D$12,SUMIF(FM!$D$7:$D$366,C195,FM!$EE$7:$EE$366),SUMIF(FM!$D$7:$D$366,C194,FM!$EE$7:$EE$366))</f>
        <v>8533.1889279641218</v>
      </c>
      <c r="AI194" s="1336" t="str">
        <f t="shared" ca="1" si="37"/>
        <v>ok</v>
      </c>
      <c r="AJ194" s="1337">
        <f t="shared" ca="1" si="38"/>
        <v>0</v>
      </c>
      <c r="AL194" s="1341">
        <f t="shared" ca="1" si="42"/>
        <v>26602.002567657968</v>
      </c>
      <c r="AM194" s="1342">
        <f t="shared" ca="1" si="40"/>
        <v>-4948.8863194219384</v>
      </c>
      <c r="AN194" s="1343">
        <f t="shared" ca="1" si="41"/>
        <v>31550.888887079906</v>
      </c>
      <c r="AO194" s="611"/>
      <c r="AP194" s="74" t="e">
        <f t="shared" ca="1" si="39"/>
        <v>#N/A</v>
      </c>
    </row>
    <row r="195" spans="2:42">
      <c r="B195" s="403">
        <f t="shared" si="29"/>
        <v>2037</v>
      </c>
      <c r="C195" s="609">
        <f>Aux_Inflação!C197</f>
        <v>50345</v>
      </c>
      <c r="D195" s="1328">
        <f t="shared" ca="1" si="30"/>
        <v>42827.136804847898</v>
      </c>
      <c r="E195" s="1329">
        <f t="shared" ca="1" si="31"/>
        <v>7326.3810092556714</v>
      </c>
      <c r="F195" s="1330">
        <f ca="1">SUMIF(FM!$D$7:$D$366,C195,FM!$EQ$7:$EQ$366)+F194</f>
        <v>6746.3357358508365</v>
      </c>
      <c r="G195" s="1330">
        <v>0</v>
      </c>
      <c r="H195" s="1330">
        <f ca="1">(SUMIF(Tributos!$D$7:$D$500,$C195,Tributos!$CJ$7:$CJ$500)+SUMIF(Tributos!$D$7:$D$500,$C195,Tributos!$CK$7:$CK$500))</f>
        <v>139.13534768643407</v>
      </c>
      <c r="I195" s="1330">
        <f>MAX('A&amp;D'!AT197,0)</f>
        <v>0</v>
      </c>
      <c r="J195" s="1330">
        <f>'Capital de Giro'!Z197</f>
        <v>440.9099257184007</v>
      </c>
      <c r="K195" s="1330">
        <f>-MIN('Capital de Giro'!AY197,0)</f>
        <v>0</v>
      </c>
      <c r="L195" s="1329">
        <f t="shared" ca="1" si="32"/>
        <v>35500.755795592224</v>
      </c>
      <c r="M195" s="1331">
        <f ca="1">SUMIF(FM!$D$7:$D$366,C195,FM!$EO$7:$EO$366)+M194</f>
        <v>0</v>
      </c>
      <c r="N195" s="1331">
        <f ca="1">Tributos!BR197+Tributos!CO197+Tributos!DK197</f>
        <v>1559.0912521762261</v>
      </c>
      <c r="O195" s="1331">
        <f>-SUM('A&amp;D'!V$7:'A&amp;D'!V197)</f>
        <v>6902.4333170719983</v>
      </c>
      <c r="P195" s="1332">
        <f>'A&amp;D'!W197</f>
        <v>27039.231226344</v>
      </c>
      <c r="Q195" s="610"/>
      <c r="R195" s="1328">
        <f t="shared" ca="1" si="33"/>
        <v>42827.136804847862</v>
      </c>
      <c r="S195" s="1329">
        <f t="shared" ca="1" si="34"/>
        <v>1350.1979532463015</v>
      </c>
      <c r="T195" s="1330">
        <f>MAX('Capital de Giro'!AY197,0)</f>
        <v>1103.4929673387946</v>
      </c>
      <c r="U195" s="1330">
        <f>'Capital de Giro'!BO197</f>
        <v>246.70505919023469</v>
      </c>
      <c r="V195" s="1330">
        <f ca="1">+SUM(Dívidas!$MB$6:MB197)-SUM(Dívidas!$KX$6:KX197)-SUM(Dívidas!$KZ$6:KZ197)+SUM('A&amp;D'!$P$7:P197)</f>
        <v>0</v>
      </c>
      <c r="W195" s="1330">
        <f>-('U&amp;F Projeto'!BH197-'U&amp;F Projeto'!N197)+W194</f>
        <v>0</v>
      </c>
      <c r="X195" s="1331">
        <f ca="1">SUMIF(Dívidas!$D$6:$D$366,C195,Dívidas!$LO$6:$LO$366)+SUMIF(Dívidas!$C$6:$C$366,C195,Dívidas!$LP$6:$LP$366)</f>
        <v>-7.3282727981904827E-5</v>
      </c>
      <c r="Y195" s="1331">
        <f>-MIN('A&amp;D'!AT197,0)</f>
        <v>0</v>
      </c>
      <c r="Z195" s="1329">
        <f t="shared" ca="1" si="35"/>
        <v>531.29689304901694</v>
      </c>
      <c r="AA195" s="1330">
        <f ca="1">Tributos!CP197+Tributos!DL197</f>
        <v>531.29689304901694</v>
      </c>
      <c r="AB195" s="1330">
        <f>Tributos!AF197</f>
        <v>0</v>
      </c>
      <c r="AC195" s="1330">
        <f ca="1">Dívidas!LQ197</f>
        <v>0</v>
      </c>
      <c r="AD195" s="1329">
        <f t="shared" ca="1" si="36"/>
        <v>40945.641958552544</v>
      </c>
      <c r="AE195" s="1330">
        <f ca="1">IF($C195&lt;&gt;Painel!$D$12,SUMIF(FM!$D$7:$D$366,C195,FM!$EI$7:$EI$366),0)</f>
        <v>31550.888887079906</v>
      </c>
      <c r="AF195" s="1330">
        <f ca="1">SUMIF(FM!$D$7:$D$366,C195,FM!$ED$7:$ED$366)+AF194</f>
        <v>0</v>
      </c>
      <c r="AG195" s="1332">
        <f ca="1">IF($C195=Painel!$D$12,SUMIF(FM!$D$7:$D$366,C196,FM!$EE$7:$EE$366),SUMIF(FM!$D$7:$D$366,C195,FM!$EE$7:$EE$366))</f>
        <v>9394.7530714726345</v>
      </c>
      <c r="AI195" s="1336" t="str">
        <f t="shared" ca="1" si="37"/>
        <v>ok</v>
      </c>
      <c r="AJ195" s="1337">
        <f t="shared" ca="1" si="38"/>
        <v>0</v>
      </c>
      <c r="AL195" s="1341">
        <f t="shared" ca="1" si="42"/>
        <v>26112.157402380144</v>
      </c>
      <c r="AM195" s="1342">
        <f t="shared" ca="1" si="40"/>
        <v>-5438.7314846997597</v>
      </c>
      <c r="AN195" s="1343">
        <f t="shared" ca="1" si="41"/>
        <v>31550.888887079906</v>
      </c>
      <c r="AO195" s="611"/>
      <c r="AP195" s="74" t="e">
        <f t="shared" ca="1" si="39"/>
        <v>#N/A</v>
      </c>
    </row>
    <row r="196" spans="2:42">
      <c r="B196" s="403">
        <f t="shared" si="29"/>
        <v>2037</v>
      </c>
      <c r="C196" s="609">
        <f>Aux_Inflação!C198</f>
        <v>50375</v>
      </c>
      <c r="D196" s="1328">
        <f t="shared" ca="1" si="30"/>
        <v>36689.922050052759</v>
      </c>
      <c r="E196" s="1329">
        <f t="shared" ca="1" si="31"/>
        <v>1283.5478971836142</v>
      </c>
      <c r="F196" s="1330">
        <f ca="1">SUMIF(FM!$D$7:$D$366,C196,FM!$EQ$7:$EQ$366)+F195</f>
        <v>500</v>
      </c>
      <c r="G196" s="1330">
        <v>0</v>
      </c>
      <c r="H196" s="1330">
        <f ca="1">(SUMIF(Tributos!$D$7:$D$500,$C196,Tributos!$CJ$7:$CJ$500)+SUMIF(Tributos!$D$7:$D$500,$C196,Tributos!$CK$7:$CK$500))</f>
        <v>142.86441230737495</v>
      </c>
      <c r="I196" s="1330">
        <f>MAX('A&amp;D'!AT198,0)</f>
        <v>0</v>
      </c>
      <c r="J196" s="1330">
        <f>'Capital de Giro'!Z198</f>
        <v>640.68348487623916</v>
      </c>
      <c r="K196" s="1330">
        <f>-MIN('Capital de Giro'!AY198,0)</f>
        <v>0</v>
      </c>
      <c r="L196" s="1329">
        <f t="shared" ca="1" si="32"/>
        <v>35406.374152869146</v>
      </c>
      <c r="M196" s="1331">
        <f ca="1">SUMIF(FM!$D$7:$D$366,C196,FM!$EO$7:$EO$366)+M195</f>
        <v>0</v>
      </c>
      <c r="N196" s="1331">
        <f ca="1">Tributos!BR198+Tributos!CO198+Tributos!DK198</f>
        <v>1559.0912521762261</v>
      </c>
      <c r="O196" s="1331">
        <f>-SUM('A&amp;D'!V$7:'A&amp;D'!V198)</f>
        <v>6968.9994792676298</v>
      </c>
      <c r="P196" s="1332">
        <f>'A&amp;D'!W198</f>
        <v>26878.283421425287</v>
      </c>
      <c r="Q196" s="610"/>
      <c r="R196" s="1328">
        <f t="shared" ca="1" si="33"/>
        <v>36689.922050052701</v>
      </c>
      <c r="S196" s="1329">
        <f t="shared" ca="1" si="34"/>
        <v>1589.2545618763575</v>
      </c>
      <c r="T196" s="1330">
        <f>MAX('Capital de Giro'!AY198,0)</f>
        <v>1234.9424727601361</v>
      </c>
      <c r="U196" s="1330">
        <f>'Capital de Giro'!BO198</f>
        <v>354.31216239894945</v>
      </c>
      <c r="V196" s="1330">
        <f ca="1">+SUM(Dívidas!$MB$6:MB198)-SUM(Dívidas!$KX$6:KX198)-SUM(Dívidas!$KZ$6:KZ198)+SUM('A&amp;D'!$P$7:P198)</f>
        <v>0</v>
      </c>
      <c r="W196" s="1330">
        <f>-('U&amp;F Projeto'!BH198-'U&amp;F Projeto'!N198)+W195</f>
        <v>0</v>
      </c>
      <c r="X196" s="1331">
        <f ca="1">SUMIF(Dívidas!$D$6:$D$366,C196,Dívidas!$LO$6:$LO$366)+SUMIF(Dívidas!$C$6:$C$366,C196,Dívidas!$LP$6:$LP$366)</f>
        <v>-7.3282727981904827E-5</v>
      </c>
      <c r="Y196" s="1331">
        <f>-MIN('A&amp;D'!AT198,0)</f>
        <v>0</v>
      </c>
      <c r="Z196" s="1329">
        <f t="shared" ca="1" si="35"/>
        <v>0</v>
      </c>
      <c r="AA196" s="1330">
        <f ca="1">Tributos!CP198+Tributos!DL198</f>
        <v>0</v>
      </c>
      <c r="AB196" s="1330">
        <f>Tributos!AF198</f>
        <v>0</v>
      </c>
      <c r="AC196" s="1330">
        <f ca="1">Dívidas!LQ198</f>
        <v>0</v>
      </c>
      <c r="AD196" s="1329">
        <f t="shared" ca="1" si="36"/>
        <v>35100.667488176347</v>
      </c>
      <c r="AE196" s="1330">
        <f ca="1">IF($C196&lt;&gt;Painel!$D$12,SUMIF(FM!$D$7:$D$366,C196,FM!$EI$7:$EI$366),0)</f>
        <v>31550.888887079906</v>
      </c>
      <c r="AF196" s="1330">
        <f ca="1">SUMIF(FM!$D$7:$D$366,C196,FM!$ED$7:$ED$366)+AF195</f>
        <v>0</v>
      </c>
      <c r="AG196" s="1332">
        <f ca="1">IF($C196=Painel!$D$12,SUMIF(FM!$D$7:$D$366,C197,FM!$EE$7:$EE$366),SUMIF(FM!$D$7:$D$366,C196,FM!$EE$7:$EE$366))</f>
        <v>3549.7786010964446</v>
      </c>
      <c r="AI196" s="1336" t="str">
        <f t="shared" ca="1" si="37"/>
        <v>ok</v>
      </c>
      <c r="AJ196" s="1337">
        <f t="shared" ca="1" si="38"/>
        <v>0</v>
      </c>
      <c r="AL196" s="1341">
        <f t="shared" ca="1" si="42"/>
        <v>24804.553077946341</v>
      </c>
      <c r="AM196" s="1342">
        <f t="shared" ca="1" si="40"/>
        <v>-6746.3358091335649</v>
      </c>
      <c r="AN196" s="1343">
        <f t="shared" ca="1" si="41"/>
        <v>31550.888887079906</v>
      </c>
      <c r="AO196" s="611"/>
      <c r="AP196" s="74" t="e">
        <f t="shared" ca="1" si="39"/>
        <v>#N/A</v>
      </c>
    </row>
    <row r="197" spans="2:42">
      <c r="B197" s="403">
        <f t="shared" ref="B197:B260" si="43">YEAR(C197)</f>
        <v>2038</v>
      </c>
      <c r="C197" s="609">
        <f>Aux_Inflação!C199</f>
        <v>50406</v>
      </c>
      <c r="D197" s="1328">
        <f t="shared" ref="D197:D260" ca="1" si="44">E197+L197</f>
        <v>38245.433414101048</v>
      </c>
      <c r="E197" s="1329">
        <f t="shared" ref="E197:E260" ca="1" si="45">SUM(F197:K197)</f>
        <v>2933.1896878471402</v>
      </c>
      <c r="F197" s="1330">
        <f ca="1">SUMIF(FM!$D$7:$D$366,C197,FM!$EQ$7:$EQ$366)+F196</f>
        <v>2251.9528960681901</v>
      </c>
      <c r="G197" s="1330">
        <v>0</v>
      </c>
      <c r="H197" s="1330">
        <f ca="1">(SUMIF(Tributos!$D$7:$D$500,$C197,Tributos!$CJ$7:$CJ$500)+SUMIF(Tributos!$D$7:$D$500,$C197,Tributos!$CK$7:$CK$500))</f>
        <v>143.14078934870156</v>
      </c>
      <c r="I197" s="1330">
        <f>MAX('A&amp;D'!AT199,0)</f>
        <v>0</v>
      </c>
      <c r="J197" s="1330">
        <f>'Capital de Giro'!Z199</f>
        <v>538.09600243024852</v>
      </c>
      <c r="K197" s="1330">
        <f>-MIN('Capital de Giro'!AY199,0)</f>
        <v>0</v>
      </c>
      <c r="L197" s="1329">
        <f t="shared" ref="L197:L260" ca="1" si="46">SUM(M197:P197)</f>
        <v>35312.24372625391</v>
      </c>
      <c r="M197" s="1331">
        <f ca="1">SUMIF(FM!$D$7:$D$366,C197,FM!$EO$7:$EO$366)+M196</f>
        <v>0</v>
      </c>
      <c r="N197" s="1331">
        <f ca="1">Tributos!BR199+Tributos!CO199+Tributos!DK199</f>
        <v>1559.0912521762261</v>
      </c>
      <c r="O197" s="1331">
        <f>-SUM('A&amp;D'!V$7:'A&amp;D'!V199)</f>
        <v>7035.8168575711134</v>
      </c>
      <c r="P197" s="1332">
        <f>'A&amp;D'!W199</f>
        <v>26717.335616506571</v>
      </c>
      <c r="Q197" s="610"/>
      <c r="R197" s="1328">
        <f t="shared" ref="R197:R260" ca="1" si="47">S197+Z197+AD197</f>
        <v>38245.433414101011</v>
      </c>
      <c r="S197" s="1329">
        <f t="shared" ref="S197:S260" ca="1" si="48">SUM(T197:Y197)</f>
        <v>1473.6207315094312</v>
      </c>
      <c r="T197" s="1330">
        <f>MAX('Capital de Giro'!AY199,0)</f>
        <v>1168.7986082875291</v>
      </c>
      <c r="U197" s="1330">
        <f>'Capital de Giro'!BO199</f>
        <v>304.82219650463014</v>
      </c>
      <c r="V197" s="1330">
        <f ca="1">+SUM(Dívidas!$MB$6:MB199)-SUM(Dívidas!$KX$6:KX199)-SUM(Dívidas!$KZ$6:KZ199)+SUM('A&amp;D'!$P$7:P199)</f>
        <v>0</v>
      </c>
      <c r="W197" s="1330">
        <f>-('U&amp;F Projeto'!BH199-'U&amp;F Projeto'!N199)+W196</f>
        <v>0</v>
      </c>
      <c r="X197" s="1331">
        <f ca="1">SUMIF(Dívidas!$D$6:$D$366,C197,Dívidas!$LO$6:$LO$366)+SUMIF(Dívidas!$C$6:$C$366,C197,Dívidas!$LP$6:$LP$366)</f>
        <v>-7.3282727981904827E-5</v>
      </c>
      <c r="Y197" s="1331">
        <f>-MIN('A&amp;D'!AT199,0)</f>
        <v>0</v>
      </c>
      <c r="Z197" s="1329">
        <f t="shared" ref="Z197:Z260" ca="1" si="49">SUM(AA197:AC197)</f>
        <v>394.85407883654261</v>
      </c>
      <c r="AA197" s="1330">
        <f ca="1">Tributos!CP199+Tributos!DL199</f>
        <v>394.85407883654261</v>
      </c>
      <c r="AB197" s="1330">
        <f>Tributos!AF199</f>
        <v>0</v>
      </c>
      <c r="AC197" s="1330">
        <f ca="1">Dívidas!LQ199</f>
        <v>0</v>
      </c>
      <c r="AD197" s="1329">
        <f t="shared" ref="AD197:AD260" ca="1" si="50">SUM(AE197:AG197)</f>
        <v>36376.95860375504</v>
      </c>
      <c r="AE197" s="1330">
        <f ca="1">IF($C197&lt;&gt;Painel!$D$12,SUMIF(FM!$D$7:$D$366,C197,FM!$EI$7:$EI$366),0)</f>
        <v>31550.888887079906</v>
      </c>
      <c r="AF197" s="1330">
        <f ca="1">SUMIF(FM!$D$7:$D$366,C197,FM!$ED$7:$ED$366)+AF196</f>
        <v>0</v>
      </c>
      <c r="AG197" s="1332">
        <f ca="1">IF($C197=Painel!$D$12,SUMIF(FM!$D$7:$D$366,C198,FM!$EE$7:$EE$366),SUMIF(FM!$D$7:$D$366,C197,FM!$EE$7:$EE$366))</f>
        <v>4826.0697166751352</v>
      </c>
      <c r="AI197" s="1336" t="str">
        <f t="shared" ref="AI197:AI260" ca="1" si="51">IF(ROUND(D197,0)=ROUND(R197,0),"ok","erro")</f>
        <v>ok</v>
      </c>
      <c r="AJ197" s="1337">
        <f t="shared" ref="AJ197:AJ260" ca="1" si="52">ROUND(D197,3)-ROUND(R197,3)</f>
        <v>0</v>
      </c>
      <c r="AL197" s="1341">
        <f t="shared" ca="1" si="42"/>
        <v>31050.888813797177</v>
      </c>
      <c r="AM197" s="1342">
        <f t="shared" ca="1" si="40"/>
        <v>-500.00007328272795</v>
      </c>
      <c r="AN197" s="1343">
        <f t="shared" ca="1" si="41"/>
        <v>31550.888887079906</v>
      </c>
      <c r="AO197" s="611"/>
      <c r="AP197" s="74" t="e">
        <f t="shared" ref="AP197:AP260" ca="1" si="53">IF(AL197=LARGE($AL$5:$AL$165,1),AL197,#N/A)</f>
        <v>#N/A</v>
      </c>
    </row>
    <row r="198" spans="2:42">
      <c r="B198" s="403">
        <f t="shared" si="43"/>
        <v>2038</v>
      </c>
      <c r="C198" s="609">
        <f>Aux_Inflação!C200</f>
        <v>50437</v>
      </c>
      <c r="D198" s="1328">
        <f t="shared" ca="1" si="44"/>
        <v>38128.925646647527</v>
      </c>
      <c r="E198" s="1329">
        <f t="shared" ca="1" si="45"/>
        <v>2910.5617995642087</v>
      </c>
      <c r="F198" s="1330">
        <f ca="1">SUMIF(FM!$D$7:$D$366,C198,FM!$EQ$7:$EQ$366)+F197</f>
        <v>2533.282251143276</v>
      </c>
      <c r="G198" s="1330">
        <v>0</v>
      </c>
      <c r="H198" s="1330">
        <f ca="1">(SUMIF(Tributos!$D$7:$D$500,$C198,Tributos!$CJ$7:$CJ$500)+SUMIF(Tributos!$D$7:$D$500,$C198,Tributos!$CK$7:$CK$500))</f>
        <v>144.385565505946</v>
      </c>
      <c r="I198" s="1330">
        <f>MAX('A&amp;D'!AT200,0)</f>
        <v>0</v>
      </c>
      <c r="J198" s="1330">
        <f>'Capital de Giro'!Z200</f>
        <v>232.89398291498696</v>
      </c>
      <c r="K198" s="1330">
        <f>-MIN('Capital de Giro'!AY200,0)</f>
        <v>0</v>
      </c>
      <c r="L198" s="1329">
        <f t="shared" ca="1" si="46"/>
        <v>35218.363847083318</v>
      </c>
      <c r="M198" s="1331">
        <f ca="1">SUMIF(FM!$D$7:$D$366,C198,FM!$EO$7:$EO$366)+M197</f>
        <v>0</v>
      </c>
      <c r="N198" s="1331">
        <f ca="1">Tributos!BR200+Tributos!CO200+Tributos!DK200</f>
        <v>1559.0912521762261</v>
      </c>
      <c r="O198" s="1331">
        <f>-SUM('A&amp;D'!V$7:'A&amp;D'!V200)</f>
        <v>7102.8847833192312</v>
      </c>
      <c r="P198" s="1332">
        <f>'A&amp;D'!W200</f>
        <v>26556.387811587858</v>
      </c>
      <c r="Q198" s="610"/>
      <c r="R198" s="1328">
        <f t="shared" ca="1" si="47"/>
        <v>38128.925646647484</v>
      </c>
      <c r="S198" s="1329">
        <f t="shared" ca="1" si="48"/>
        <v>1109.819912275746</v>
      </c>
      <c r="T198" s="1330">
        <f>MAX('Capital de Giro'!AY200,0)</f>
        <v>967.21216556794229</v>
      </c>
      <c r="U198" s="1330">
        <f>'Capital de Giro'!BO200</f>
        <v>142.60781999053165</v>
      </c>
      <c r="V198" s="1330">
        <f ca="1">+SUM(Dívidas!$MB$6:MB200)-SUM(Dívidas!$KX$6:KX200)-SUM(Dívidas!$KZ$6:KZ200)+SUM('A&amp;D'!$P$7:P200)</f>
        <v>0</v>
      </c>
      <c r="W198" s="1330">
        <f>-('U&amp;F Projeto'!BH200-'U&amp;F Projeto'!N200)+W197</f>
        <v>0</v>
      </c>
      <c r="X198" s="1331">
        <f ca="1">SUMIF(Dívidas!$D$6:$D$366,C198,Dívidas!$LO$6:$LO$366)+SUMIF(Dívidas!$C$6:$C$366,C198,Dívidas!$LP$6:$LP$366)</f>
        <v>-7.3282727981904827E-5</v>
      </c>
      <c r="Y198" s="1331">
        <f>-MIN('A&amp;D'!AT200,0)</f>
        <v>0</v>
      </c>
      <c r="Z198" s="1329">
        <f t="shared" ca="1" si="49"/>
        <v>583.40377490814717</v>
      </c>
      <c r="AA198" s="1330">
        <f ca="1">Tributos!CP200+Tributos!DL200</f>
        <v>583.40377490814717</v>
      </c>
      <c r="AB198" s="1330">
        <f>Tributos!AF200</f>
        <v>0</v>
      </c>
      <c r="AC198" s="1330">
        <f ca="1">Dívidas!LQ200</f>
        <v>0</v>
      </c>
      <c r="AD198" s="1329">
        <f t="shared" ca="1" si="50"/>
        <v>36435.701959463593</v>
      </c>
      <c r="AE198" s="1330">
        <f ca="1">IF($C198&lt;&gt;Painel!$D$12,SUMIF(FM!$D$7:$D$366,C198,FM!$EI$7:$EI$366),0)</f>
        <v>31550.888887079906</v>
      </c>
      <c r="AF198" s="1330">
        <f ca="1">SUMIF(FM!$D$7:$D$366,C198,FM!$ED$7:$ED$366)+AF197</f>
        <v>0</v>
      </c>
      <c r="AG198" s="1332">
        <f ca="1">IF($C198=Painel!$D$12,SUMIF(FM!$D$7:$D$366,C199,FM!$EE$7:$EE$366),SUMIF(FM!$D$7:$D$366,C198,FM!$EE$7:$EE$366))</f>
        <v>4884.8130723836875</v>
      </c>
      <c r="AI198" s="1336" t="str">
        <f t="shared" ca="1" si="51"/>
        <v>ok</v>
      </c>
      <c r="AJ198" s="1337">
        <f t="shared" ca="1" si="52"/>
        <v>0</v>
      </c>
      <c r="AL198" s="1341">
        <f t="shared" ca="1" si="42"/>
        <v>29298.935917728988</v>
      </c>
      <c r="AM198" s="1342">
        <f t="shared" ref="AM198:AM261" ca="1" si="54">X197+AC197-F197</f>
        <v>-2251.952969350918</v>
      </c>
      <c r="AN198" s="1343">
        <f t="shared" ref="AN198:AN261" ca="1" si="55">AE197</f>
        <v>31550.888887079906</v>
      </c>
      <c r="AO198" s="611"/>
      <c r="AP198" s="74" t="e">
        <f t="shared" ca="1" si="53"/>
        <v>#N/A</v>
      </c>
    </row>
    <row r="199" spans="2:42">
      <c r="B199" s="403">
        <f t="shared" si="43"/>
        <v>2038</v>
      </c>
      <c r="C199" s="609">
        <f>Aux_Inflação!C201</f>
        <v>50465</v>
      </c>
      <c r="D199" s="1328">
        <f t="shared" ca="1" si="44"/>
        <v>37511.349407782422</v>
      </c>
      <c r="E199" s="1329">
        <f t="shared" ca="1" si="45"/>
        <v>2386.6155593084959</v>
      </c>
      <c r="F199" s="1330">
        <f ca="1">SUMIF(FM!$D$7:$D$366,C199,FM!$EQ$7:$EQ$366)+F198</f>
        <v>2022.1311715488825</v>
      </c>
      <c r="G199" s="1330">
        <v>0</v>
      </c>
      <c r="H199" s="1330">
        <f ca="1">(SUMIF(Tributos!$D$7:$D$500,$C199,Tributos!$CJ$7:$CJ$500)+SUMIF(Tributos!$D$7:$D$500,$C199,Tributos!$CK$7:$CK$500))</f>
        <v>145.78584761277838</v>
      </c>
      <c r="I199" s="1330">
        <f>MAX('A&amp;D'!AT201,0)</f>
        <v>0</v>
      </c>
      <c r="J199" s="1330">
        <f>'Capital de Giro'!Z201</f>
        <v>218.69854014683528</v>
      </c>
      <c r="K199" s="1330">
        <f>-MIN('Capital de Giro'!AY201,0)</f>
        <v>0</v>
      </c>
      <c r="L199" s="1329">
        <f t="shared" ca="1" si="46"/>
        <v>35124.733848473923</v>
      </c>
      <c r="M199" s="1331">
        <f ca="1">SUMIF(FM!$D$7:$D$366,C199,FM!$EO$7:$EO$366)+M198</f>
        <v>0</v>
      </c>
      <c r="N199" s="1331">
        <f ca="1">Tributos!BR201+Tributos!CO201+Tributos!DK201</f>
        <v>1559.0912521762261</v>
      </c>
      <c r="O199" s="1331">
        <f>-SUM('A&amp;D'!V$7:'A&amp;D'!V201)</f>
        <v>7170.2025896285504</v>
      </c>
      <c r="P199" s="1332">
        <f>'A&amp;D'!W201</f>
        <v>26395.440006669145</v>
      </c>
      <c r="Q199" s="610"/>
      <c r="R199" s="1328">
        <f t="shared" ca="1" si="47"/>
        <v>37511.349407782363</v>
      </c>
      <c r="S199" s="1329">
        <f t="shared" ca="1" si="48"/>
        <v>1091.3016849776193</v>
      </c>
      <c r="T199" s="1330">
        <f>MAX('Capital de Giro'!AY201,0)</f>
        <v>957.83605195307791</v>
      </c>
      <c r="U199" s="1330">
        <f>'Capital de Giro'!BO201</f>
        <v>133.46570630726933</v>
      </c>
      <c r="V199" s="1330">
        <f ca="1">+SUM(Dívidas!$MB$6:MB201)-SUM(Dívidas!$KX$6:KX201)-SUM(Dívidas!$KZ$6:KZ201)+SUM('A&amp;D'!$P$7:P201)</f>
        <v>0</v>
      </c>
      <c r="W199" s="1330">
        <f>-('U&amp;F Projeto'!BH201-'U&amp;F Projeto'!N201)+W198</f>
        <v>0</v>
      </c>
      <c r="X199" s="1331">
        <f ca="1">SUMIF(Dívidas!$D$6:$D$366,C199,Dívidas!$LO$6:$LO$366)+SUMIF(Dívidas!$C$6:$C$366,C199,Dívidas!$LP$6:$LP$366)</f>
        <v>-7.3282727981904827E-5</v>
      </c>
      <c r="Y199" s="1331">
        <f>-MIN('A&amp;D'!AT201,0)</f>
        <v>0</v>
      </c>
      <c r="Z199" s="1329">
        <f t="shared" ca="1" si="49"/>
        <v>0</v>
      </c>
      <c r="AA199" s="1330">
        <f ca="1">Tributos!CP201+Tributos!DL201</f>
        <v>0</v>
      </c>
      <c r="AB199" s="1330">
        <f>Tributos!AF201</f>
        <v>0</v>
      </c>
      <c r="AC199" s="1330">
        <f ca="1">Dívidas!LQ201</f>
        <v>0</v>
      </c>
      <c r="AD199" s="1329">
        <f t="shared" ca="1" si="50"/>
        <v>36420.047722804746</v>
      </c>
      <c r="AE199" s="1330">
        <f ca="1">IF($C199&lt;&gt;Painel!$D$12,SUMIF(FM!$D$7:$D$366,C199,FM!$EI$7:$EI$366),0)</f>
        <v>31550.888887079906</v>
      </c>
      <c r="AF199" s="1330">
        <f ca="1">SUMIF(FM!$D$7:$D$366,C199,FM!$ED$7:$ED$366)+AF198</f>
        <v>0</v>
      </c>
      <c r="AG199" s="1332">
        <f ca="1">IF($C199=Painel!$D$12,SUMIF(FM!$D$7:$D$366,C200,FM!$EE$7:$EE$366),SUMIF(FM!$D$7:$D$366,C199,FM!$EE$7:$EE$366))</f>
        <v>4869.1588357248429</v>
      </c>
      <c r="AI199" s="1336" t="str">
        <f t="shared" ca="1" si="51"/>
        <v>ok</v>
      </c>
      <c r="AJ199" s="1337">
        <f t="shared" ca="1" si="52"/>
        <v>0</v>
      </c>
      <c r="AL199" s="1341">
        <f t="shared" ca="1" si="42"/>
        <v>29017.606562653902</v>
      </c>
      <c r="AM199" s="1342">
        <f t="shared" ca="1" si="54"/>
        <v>-2533.2823244260039</v>
      </c>
      <c r="AN199" s="1343">
        <f t="shared" ca="1" si="55"/>
        <v>31550.888887079906</v>
      </c>
      <c r="AO199" s="611"/>
      <c r="AP199" s="74" t="e">
        <f t="shared" ca="1" si="53"/>
        <v>#N/A</v>
      </c>
    </row>
    <row r="200" spans="2:42">
      <c r="B200" s="403">
        <f t="shared" si="43"/>
        <v>2038</v>
      </c>
      <c r="C200" s="609">
        <f>Aux_Inflação!C202</f>
        <v>50496</v>
      </c>
      <c r="D200" s="1328">
        <f t="shared" ca="1" si="44"/>
        <v>37883.447196154913</v>
      </c>
      <c r="E200" s="1329">
        <f t="shared" ca="1" si="45"/>
        <v>2852.0941308375754</v>
      </c>
      <c r="F200" s="1330">
        <f ca="1">SUMIF(FM!$D$7:$D$366,C200,FM!$EQ$7:$EQ$366)+F199</f>
        <v>2441.6876355802492</v>
      </c>
      <c r="G200" s="1330">
        <v>0</v>
      </c>
      <c r="H200" s="1330">
        <f ca="1">(SUMIF(Tributos!$D$7:$D$500,$C200,Tributos!$CJ$7:$CJ$500)+SUMIF(Tributos!$D$7:$D$500,$C200,Tributos!$CK$7:$CK$500))</f>
        <v>146.90358887351238</v>
      </c>
      <c r="I200" s="1330">
        <f>MAX('A&amp;D'!AT202,0)</f>
        <v>0</v>
      </c>
      <c r="J200" s="1330">
        <f>'Capital de Giro'!Z202</f>
        <v>263.50290638381375</v>
      </c>
      <c r="K200" s="1330">
        <f>-MIN('Capital de Giro'!AY202,0)</f>
        <v>0</v>
      </c>
      <c r="L200" s="1329">
        <f t="shared" ca="1" si="46"/>
        <v>35031.353065317337</v>
      </c>
      <c r="M200" s="1331">
        <f ca="1">SUMIF(FM!$D$7:$D$366,C200,FM!$EO$7:$EO$366)+M199</f>
        <v>0</v>
      </c>
      <c r="N200" s="1331">
        <f ca="1">Tributos!BR202+Tributos!CO202+Tributos!DK202</f>
        <v>1559.0912521762261</v>
      </c>
      <c r="O200" s="1331">
        <f>-SUM('A&amp;D'!V$7:'A&amp;D'!V202)</f>
        <v>7237.7696113906859</v>
      </c>
      <c r="P200" s="1332">
        <f>'A&amp;D'!W202</f>
        <v>26234.492201750429</v>
      </c>
      <c r="Q200" s="610"/>
      <c r="R200" s="1328">
        <f t="shared" ca="1" si="47"/>
        <v>37883.44719615487</v>
      </c>
      <c r="S200" s="1329">
        <f t="shared" ca="1" si="48"/>
        <v>1141.1138173468639</v>
      </c>
      <c r="T200" s="1330">
        <f>MAX('Capital de Giro'!AY202,0)</f>
        <v>987.42941054999369</v>
      </c>
      <c r="U200" s="1330">
        <f>'Capital de Giro'!BO202</f>
        <v>153.6844800795983</v>
      </c>
      <c r="V200" s="1330">
        <f ca="1">+SUM(Dívidas!$MB$6:MB202)-SUM(Dívidas!$KX$6:KX202)-SUM(Dívidas!$KZ$6:KZ202)+SUM('A&amp;D'!$P$7:P202)</f>
        <v>0</v>
      </c>
      <c r="W200" s="1330">
        <f>-('U&amp;F Projeto'!BH202-'U&amp;F Projeto'!N202)+W199</f>
        <v>0</v>
      </c>
      <c r="X200" s="1331">
        <f ca="1">SUMIF(Dívidas!$D$6:$D$366,C200,Dívidas!$LO$6:$LO$366)+SUMIF(Dívidas!$C$6:$C$366,C200,Dívidas!$LP$6:$LP$366)</f>
        <v>-7.3282727981904827E-5</v>
      </c>
      <c r="Y200" s="1331">
        <f>-MIN('A&amp;D'!AT202,0)</f>
        <v>0</v>
      </c>
      <c r="Z200" s="1329">
        <f t="shared" ca="1" si="49"/>
        <v>200.71060387455509</v>
      </c>
      <c r="AA200" s="1330">
        <f ca="1">Tributos!CP202+Tributos!DL202</f>
        <v>200.71060387455509</v>
      </c>
      <c r="AB200" s="1330">
        <f>Tributos!AF202</f>
        <v>0</v>
      </c>
      <c r="AC200" s="1330">
        <f ca="1">Dívidas!LQ202</f>
        <v>0</v>
      </c>
      <c r="AD200" s="1329">
        <f t="shared" ca="1" si="50"/>
        <v>36541.62277493345</v>
      </c>
      <c r="AE200" s="1330">
        <f ca="1">IF($C200&lt;&gt;Painel!$D$12,SUMIF(FM!$D$7:$D$366,C200,FM!$EI$7:$EI$366),0)</f>
        <v>31550.888887079906</v>
      </c>
      <c r="AF200" s="1330">
        <f ca="1">SUMIF(FM!$D$7:$D$366,C200,FM!$ED$7:$ED$366)+AF199</f>
        <v>0</v>
      </c>
      <c r="AG200" s="1332">
        <f ca="1">IF($C200=Painel!$D$12,SUMIF(FM!$D$7:$D$366,C201,FM!$EE$7:$EE$366),SUMIF(FM!$D$7:$D$366,C200,FM!$EE$7:$EE$366))</f>
        <v>4990.7338878535484</v>
      </c>
      <c r="AI200" s="1336" t="str">
        <f t="shared" ca="1" si="51"/>
        <v>ok</v>
      </c>
      <c r="AJ200" s="1337">
        <f t="shared" ca="1" si="52"/>
        <v>0</v>
      </c>
      <c r="AL200" s="1341">
        <f t="shared" ca="1" si="42"/>
        <v>29528.757642248296</v>
      </c>
      <c r="AM200" s="1342">
        <f t="shared" ca="1" si="54"/>
        <v>-2022.1312448316105</v>
      </c>
      <c r="AN200" s="1343">
        <f t="shared" ca="1" si="55"/>
        <v>31550.888887079906</v>
      </c>
      <c r="AO200" s="611"/>
      <c r="AP200" s="74" t="e">
        <f t="shared" ca="1" si="53"/>
        <v>#N/A</v>
      </c>
    </row>
    <row r="201" spans="2:42">
      <c r="B201" s="403">
        <f t="shared" si="43"/>
        <v>2038</v>
      </c>
      <c r="C201" s="609">
        <f>Aux_Inflação!C203</f>
        <v>50526</v>
      </c>
      <c r="D201" s="1328">
        <f t="shared" ca="1" si="44"/>
        <v>37873.687202805537</v>
      </c>
      <c r="E201" s="1329">
        <f t="shared" ca="1" si="45"/>
        <v>2935.4663685300229</v>
      </c>
      <c r="F201" s="1330">
        <f ca="1">SUMIF(FM!$D$7:$D$366,C201,FM!$EQ$7:$EQ$366)+F200</f>
        <v>2568.9581942870491</v>
      </c>
      <c r="G201" s="1330">
        <v>0</v>
      </c>
      <c r="H201" s="1330">
        <f ca="1">(SUMIF(Tributos!$D$7:$D$500,$C201,Tributos!$CJ$7:$CJ$500)+SUMIF(Tributos!$D$7:$D$500,$C201,Tributos!$CK$7:$CK$500))</f>
        <v>148.25324168264325</v>
      </c>
      <c r="I201" s="1330">
        <f>MAX('A&amp;D'!AT203,0)</f>
        <v>0</v>
      </c>
      <c r="J201" s="1330">
        <f>'Capital de Giro'!Z203</f>
        <v>218.25493256033019</v>
      </c>
      <c r="K201" s="1330">
        <f>-MIN('Capital de Giro'!AY203,0)</f>
        <v>0</v>
      </c>
      <c r="L201" s="1329">
        <f t="shared" ca="1" si="46"/>
        <v>34938.220834275511</v>
      </c>
      <c r="M201" s="1331">
        <f ca="1">SUMIF(FM!$D$7:$D$366,C201,FM!$EO$7:$EO$366)+M200</f>
        <v>0</v>
      </c>
      <c r="N201" s="1331">
        <f ca="1">Tributos!BR203+Tributos!CO203+Tributos!DK203</f>
        <v>1559.0912521762261</v>
      </c>
      <c r="O201" s="1331">
        <f>-SUM('A&amp;D'!V$7:'A&amp;D'!V203)</f>
        <v>7305.5851852675751</v>
      </c>
      <c r="P201" s="1332">
        <f>'A&amp;D'!W203</f>
        <v>26073.544396831712</v>
      </c>
      <c r="Q201" s="610"/>
      <c r="R201" s="1328">
        <f t="shared" ca="1" si="47"/>
        <v>37873.687202805493</v>
      </c>
      <c r="S201" s="1329">
        <f t="shared" ca="1" si="48"/>
        <v>1082.3944940628294</v>
      </c>
      <c r="T201" s="1330">
        <f>MAX('Capital de Giro'!AY203,0)</f>
        <v>957.54304840261329</v>
      </c>
      <c r="U201" s="1330">
        <f>'Capital de Giro'!BO203</f>
        <v>124.85151894294395</v>
      </c>
      <c r="V201" s="1330">
        <f ca="1">+SUM(Dívidas!$MB$6:MB203)-SUM(Dívidas!$KX$6:KX203)-SUM(Dívidas!$KZ$6:KZ203)+SUM('A&amp;D'!$P$7:P203)</f>
        <v>0</v>
      </c>
      <c r="W201" s="1330">
        <f>-('U&amp;F Projeto'!BH203-'U&amp;F Projeto'!N203)+W200</f>
        <v>0</v>
      </c>
      <c r="X201" s="1331">
        <f ca="1">SUMIF(Dívidas!$D$6:$D$366,C201,Dívidas!$LO$6:$LO$366)+SUMIF(Dívidas!$C$6:$C$366,C201,Dívidas!$LP$6:$LP$366)</f>
        <v>-7.3282727981904827E-5</v>
      </c>
      <c r="Y201" s="1331">
        <f>-MIN('A&amp;D'!AT203,0)</f>
        <v>0</v>
      </c>
      <c r="Z201" s="1329">
        <f t="shared" ca="1" si="49"/>
        <v>363.11221551759081</v>
      </c>
      <c r="AA201" s="1330">
        <f ca="1">Tributos!CP203+Tributos!DL203</f>
        <v>363.11221551759081</v>
      </c>
      <c r="AB201" s="1330">
        <f>Tributos!AF203</f>
        <v>0</v>
      </c>
      <c r="AC201" s="1330">
        <f ca="1">Dívidas!LQ203</f>
        <v>0</v>
      </c>
      <c r="AD201" s="1329">
        <f t="shared" ca="1" si="50"/>
        <v>36428.180493225074</v>
      </c>
      <c r="AE201" s="1330">
        <f ca="1">IF($C201&lt;&gt;Painel!$D$12,SUMIF(FM!$D$7:$D$366,C201,FM!$EI$7:$EI$366),0)</f>
        <v>31550.888887079906</v>
      </c>
      <c r="AF201" s="1330">
        <f ca="1">SUMIF(FM!$D$7:$D$366,C201,FM!$ED$7:$ED$366)+AF200</f>
        <v>0</v>
      </c>
      <c r="AG201" s="1332">
        <f ca="1">IF($C201=Painel!$D$12,SUMIF(FM!$D$7:$D$366,C202,FM!$EE$7:$EE$366),SUMIF(FM!$D$7:$D$366,C201,FM!$EE$7:$EE$366))</f>
        <v>4877.291606145167</v>
      </c>
      <c r="AI201" s="1336" t="str">
        <f t="shared" ca="1" si="51"/>
        <v>ok</v>
      </c>
      <c r="AJ201" s="1337">
        <f t="shared" ca="1" si="52"/>
        <v>0</v>
      </c>
      <c r="AL201" s="1341">
        <f t="shared" ca="1" si="42"/>
        <v>29109.201178216928</v>
      </c>
      <c r="AM201" s="1342">
        <f t="shared" ca="1" si="54"/>
        <v>-2441.6877088629772</v>
      </c>
      <c r="AN201" s="1343">
        <f t="shared" ca="1" si="55"/>
        <v>31550.888887079906</v>
      </c>
      <c r="AO201" s="611"/>
      <c r="AP201" s="74" t="e">
        <f t="shared" ca="1" si="53"/>
        <v>#N/A</v>
      </c>
    </row>
    <row r="202" spans="2:42">
      <c r="B202" s="403">
        <f t="shared" si="43"/>
        <v>2038</v>
      </c>
      <c r="C202" s="609">
        <f>Aux_Inflação!C204</f>
        <v>50557</v>
      </c>
      <c r="D202" s="1328">
        <f t="shared" ca="1" si="44"/>
        <v>37962.699827104952</v>
      </c>
      <c r="E202" s="1329">
        <f t="shared" ca="1" si="45"/>
        <v>3117.3633333289622</v>
      </c>
      <c r="F202" s="1330">
        <f ca="1">SUMIF(FM!$D$7:$D$366,C202,FM!$EQ$7:$EQ$366)+F201</f>
        <v>2630.9919313591658</v>
      </c>
      <c r="G202" s="1330">
        <v>0</v>
      </c>
      <c r="H202" s="1330">
        <f ca="1">(SUMIF(Tributos!$D$7:$D$500,$C202,Tributos!$CJ$7:$CJ$500)+SUMIF(Tributos!$D$7:$D$500,$C202,Tributos!$CK$7:$CK$500))</f>
        <v>149.67324381270086</v>
      </c>
      <c r="I202" s="1330">
        <f>MAX('A&amp;D'!AT204,0)</f>
        <v>0</v>
      </c>
      <c r="J202" s="1330">
        <f>'Capital de Giro'!Z204</f>
        <v>336.69815815709535</v>
      </c>
      <c r="K202" s="1330">
        <f>-MIN('Capital de Giro'!AY204,0)</f>
        <v>0</v>
      </c>
      <c r="L202" s="1329">
        <f t="shared" ca="1" si="46"/>
        <v>34845.336493775991</v>
      </c>
      <c r="M202" s="1331">
        <f ca="1">SUMIF(FM!$D$7:$D$366,C202,FM!$EO$7:$EO$366)+M201</f>
        <v>0</v>
      </c>
      <c r="N202" s="1331">
        <f ca="1">Tributos!BR204+Tributos!CO204+Tributos!DK204</f>
        <v>1559.0912521762261</v>
      </c>
      <c r="O202" s="1331">
        <f>-SUM('A&amp;D'!V$7:'A&amp;D'!V204)</f>
        <v>7373.6486496867647</v>
      </c>
      <c r="P202" s="1332">
        <f>'A&amp;D'!W204</f>
        <v>25912.596591912999</v>
      </c>
      <c r="Q202" s="610"/>
      <c r="R202" s="1328">
        <f t="shared" ca="1" si="47"/>
        <v>37962.699827104909</v>
      </c>
      <c r="S202" s="1329">
        <f t="shared" ca="1" si="48"/>
        <v>1219.5841498791817</v>
      </c>
      <c r="T202" s="1330">
        <f>MAX('Capital de Giro'!AY204,0)</f>
        <v>1035.7749963766387</v>
      </c>
      <c r="U202" s="1330">
        <f>'Capital de Giro'!BO204</f>
        <v>183.80922678527102</v>
      </c>
      <c r="V202" s="1330">
        <f ca="1">+SUM(Dívidas!$MB$6:MB204)-SUM(Dívidas!$KX$6:KX204)-SUM(Dívidas!$KZ$6:KZ204)+SUM('A&amp;D'!$P$7:P204)</f>
        <v>0</v>
      </c>
      <c r="W202" s="1330">
        <f>-('U&amp;F Projeto'!BH204-'U&amp;F Projeto'!N204)+W201</f>
        <v>0</v>
      </c>
      <c r="X202" s="1331">
        <f ca="1">SUMIF(Dívidas!$D$6:$D$366,C202,Dívidas!$LO$6:$LO$366)+SUMIF(Dívidas!$C$6:$C$366,C202,Dívidas!$LP$6:$LP$366)</f>
        <v>-7.3282727981904827E-5</v>
      </c>
      <c r="Y202" s="1331">
        <f>-MIN('A&amp;D'!AT204,0)</f>
        <v>0</v>
      </c>
      <c r="Z202" s="1329">
        <f t="shared" ca="1" si="49"/>
        <v>0</v>
      </c>
      <c r="AA202" s="1330">
        <f ca="1">Tributos!CP204+Tributos!DL204</f>
        <v>0</v>
      </c>
      <c r="AB202" s="1330">
        <f>Tributos!AF204</f>
        <v>0</v>
      </c>
      <c r="AC202" s="1330">
        <f ca="1">Dívidas!LQ204</f>
        <v>0</v>
      </c>
      <c r="AD202" s="1329">
        <f t="shared" ca="1" si="50"/>
        <v>36743.115677225724</v>
      </c>
      <c r="AE202" s="1330">
        <f ca="1">IF($C202&lt;&gt;Painel!$D$12,SUMIF(FM!$D$7:$D$366,C202,FM!$EI$7:$EI$366),0)</f>
        <v>31550.888887079906</v>
      </c>
      <c r="AF202" s="1330">
        <f ca="1">SUMIF(FM!$D$7:$D$366,C202,FM!$ED$7:$ED$366)+AF201</f>
        <v>0</v>
      </c>
      <c r="AG202" s="1332">
        <f ca="1">IF($C202=Painel!$D$12,SUMIF(FM!$D$7:$D$366,C203,FM!$EE$7:$EE$366),SUMIF(FM!$D$7:$D$366,C202,FM!$EE$7:$EE$366))</f>
        <v>5192.226790145819</v>
      </c>
      <c r="AI202" s="1336" t="str">
        <f t="shared" ca="1" si="51"/>
        <v>ok</v>
      </c>
      <c r="AJ202" s="1337">
        <f t="shared" ca="1" si="52"/>
        <v>0</v>
      </c>
      <c r="AL202" s="1341">
        <f t="shared" ca="1" si="42"/>
        <v>28981.930619510127</v>
      </c>
      <c r="AM202" s="1342">
        <f t="shared" ca="1" si="54"/>
        <v>-2568.958267569777</v>
      </c>
      <c r="AN202" s="1343">
        <f t="shared" ca="1" si="55"/>
        <v>31550.888887079906</v>
      </c>
      <c r="AO202" s="611"/>
      <c r="AP202" s="74" t="e">
        <f t="shared" ca="1" si="53"/>
        <v>#N/A</v>
      </c>
    </row>
    <row r="203" spans="2:42">
      <c r="B203" s="403">
        <f t="shared" si="43"/>
        <v>2038</v>
      </c>
      <c r="C203" s="609">
        <f>Aux_Inflação!C205</f>
        <v>50587</v>
      </c>
      <c r="D203" s="1328">
        <f t="shared" ca="1" si="44"/>
        <v>40206.056150946977</v>
      </c>
      <c r="E203" s="1329">
        <f t="shared" ca="1" si="45"/>
        <v>5453.3567669397507</v>
      </c>
      <c r="F203" s="1330">
        <f ca="1">SUMIF(FM!$D$7:$D$366,C203,FM!$EQ$7:$EQ$366)+F202</f>
        <v>4673.6372815183495</v>
      </c>
      <c r="G203" s="1330">
        <v>0</v>
      </c>
      <c r="H203" s="1330">
        <f ca="1">(SUMIF(Tributos!$D$7:$D$500,$C203,Tributos!$CJ$7:$CJ$500)+SUMIF(Tributos!$D$7:$D$500,$C203,Tributos!$CK$7:$CK$500))</f>
        <v>151.12753534418732</v>
      </c>
      <c r="I203" s="1330">
        <f>MAX('A&amp;D'!AT205,0)</f>
        <v>0</v>
      </c>
      <c r="J203" s="1330">
        <f>'Capital de Giro'!Z205</f>
        <v>628.59195007721428</v>
      </c>
      <c r="K203" s="1330">
        <f>-MIN('Capital de Giro'!AY205,0)</f>
        <v>0</v>
      </c>
      <c r="L203" s="1329">
        <f t="shared" ca="1" si="46"/>
        <v>34752.699384007225</v>
      </c>
      <c r="M203" s="1331">
        <f ca="1">SUMIF(FM!$D$7:$D$366,C203,FM!$EO$7:$EO$366)+M202</f>
        <v>0</v>
      </c>
      <c r="N203" s="1331">
        <f ca="1">Tributos!BR205+Tributos!CO205+Tributos!DK205</f>
        <v>1559.0912521762261</v>
      </c>
      <c r="O203" s="1331">
        <f>-SUM('A&amp;D'!V$7:'A&amp;D'!V205)</f>
        <v>7441.9593448367132</v>
      </c>
      <c r="P203" s="1332">
        <f>'A&amp;D'!W205</f>
        <v>25751.648786994283</v>
      </c>
      <c r="Q203" s="610"/>
      <c r="R203" s="1328">
        <f t="shared" ca="1" si="47"/>
        <v>40206.056150946933</v>
      </c>
      <c r="S203" s="1329">
        <f t="shared" ca="1" si="48"/>
        <v>1565.9305997779579</v>
      </c>
      <c r="T203" s="1330">
        <f>MAX('Capital de Giro'!AY205,0)</f>
        <v>1228.5713325822896</v>
      </c>
      <c r="U203" s="1330">
        <f>'Capital de Giro'!BO205</f>
        <v>337.35934047839623</v>
      </c>
      <c r="V203" s="1330">
        <f ca="1">+SUM(Dívidas!$MB$6:MB205)-SUM(Dívidas!$KX$6:KX205)-SUM(Dívidas!$KZ$6:KZ205)+SUM('A&amp;D'!$P$7:P205)</f>
        <v>0</v>
      </c>
      <c r="W203" s="1330">
        <f>-('U&amp;F Projeto'!BH205-'U&amp;F Projeto'!N205)+W202</f>
        <v>0</v>
      </c>
      <c r="X203" s="1331">
        <f ca="1">SUMIF(Dívidas!$D$6:$D$366,C203,Dívidas!$LO$6:$LO$366)+SUMIF(Dívidas!$C$6:$C$366,C203,Dívidas!$LP$6:$LP$366)</f>
        <v>-7.3282727981904827E-5</v>
      </c>
      <c r="Y203" s="1331">
        <f>-MIN('A&amp;D'!AT205,0)</f>
        <v>0</v>
      </c>
      <c r="Z203" s="1329">
        <f t="shared" ca="1" si="49"/>
        <v>432.28177187292749</v>
      </c>
      <c r="AA203" s="1330">
        <f ca="1">Tributos!CP205+Tributos!DL205</f>
        <v>432.28177187292749</v>
      </c>
      <c r="AB203" s="1330">
        <f>Tributos!AF205</f>
        <v>0</v>
      </c>
      <c r="AC203" s="1330">
        <f ca="1">Dívidas!LQ205</f>
        <v>0</v>
      </c>
      <c r="AD203" s="1329">
        <f t="shared" ca="1" si="50"/>
        <v>38207.843779296047</v>
      </c>
      <c r="AE203" s="1330">
        <f ca="1">IF($C203&lt;&gt;Painel!$D$12,SUMIF(FM!$D$7:$D$366,C203,FM!$EI$7:$EI$366),0)</f>
        <v>31550.888887079906</v>
      </c>
      <c r="AF203" s="1330">
        <f ca="1">SUMIF(FM!$D$7:$D$366,C203,FM!$ED$7:$ED$366)+AF202</f>
        <v>0</v>
      </c>
      <c r="AG203" s="1332">
        <f ca="1">IF($C203=Painel!$D$12,SUMIF(FM!$D$7:$D$366,C204,FM!$EE$7:$EE$366),SUMIF(FM!$D$7:$D$366,C203,FM!$EE$7:$EE$366))</f>
        <v>6656.9548922161448</v>
      </c>
      <c r="AI203" s="1336" t="str">
        <f t="shared" ca="1" si="51"/>
        <v>ok</v>
      </c>
      <c r="AJ203" s="1337">
        <f t="shared" ca="1" si="52"/>
        <v>0</v>
      </c>
      <c r="AL203" s="1341">
        <f t="shared" ca="1" si="42"/>
        <v>28919.896882438014</v>
      </c>
      <c r="AM203" s="1342">
        <f t="shared" ca="1" si="54"/>
        <v>-2630.9920046418938</v>
      </c>
      <c r="AN203" s="1343">
        <f t="shared" ca="1" si="55"/>
        <v>31550.888887079906</v>
      </c>
      <c r="AO203" s="611"/>
      <c r="AP203" s="74" t="e">
        <f t="shared" ca="1" si="53"/>
        <v>#N/A</v>
      </c>
    </row>
    <row r="204" spans="2:42">
      <c r="B204" s="403">
        <f t="shared" si="43"/>
        <v>2038</v>
      </c>
      <c r="C204" s="609">
        <f>Aux_Inflação!C206</f>
        <v>50618</v>
      </c>
      <c r="D204" s="1328">
        <f t="shared" ca="1" si="44"/>
        <v>40247.169563951713</v>
      </c>
      <c r="E204" s="1329">
        <f t="shared" ca="1" si="45"/>
        <v>5586.86071703782</v>
      </c>
      <c r="F204" s="1330">
        <f ca="1">SUMIF(FM!$D$7:$D$366,C204,FM!$EQ$7:$EQ$366)+F203</f>
        <v>5125.7297521576511</v>
      </c>
      <c r="G204" s="1330">
        <v>0</v>
      </c>
      <c r="H204" s="1330">
        <f ca="1">(SUMIF(Tributos!$D$7:$D$500,$C204,Tributos!$CJ$7:$CJ$500)+SUMIF(Tributos!$D$7:$D$500,$C204,Tributos!$CK$7:$CK$500))</f>
        <v>153.71090743238688</v>
      </c>
      <c r="I204" s="1330">
        <f>MAX('A&amp;D'!AT206,0)</f>
        <v>0</v>
      </c>
      <c r="J204" s="1330">
        <f>'Capital de Giro'!Z206</f>
        <v>307.42005744778226</v>
      </c>
      <c r="K204" s="1330">
        <f>-MIN('Capital de Giro'!AY206,0)</f>
        <v>0</v>
      </c>
      <c r="L204" s="1329">
        <f t="shared" ca="1" si="46"/>
        <v>34660.308846913897</v>
      </c>
      <c r="M204" s="1331">
        <f ca="1">SUMIF(FM!$D$7:$D$366,C204,FM!$EO$7:$EO$366)+M203</f>
        <v>0</v>
      </c>
      <c r="N204" s="1331">
        <f ca="1">Tributos!BR206+Tributos!CO206+Tributos!DK206</f>
        <v>1559.0912521762261</v>
      </c>
      <c r="O204" s="1331">
        <f>-SUM('A&amp;D'!V$7:'A&amp;D'!V206)</f>
        <v>7510.5166126621025</v>
      </c>
      <c r="P204" s="1332">
        <f>'A&amp;D'!W206</f>
        <v>25590.70098207557</v>
      </c>
      <c r="Q204" s="610"/>
      <c r="R204" s="1328">
        <f t="shared" ca="1" si="47"/>
        <v>40247.169563951677</v>
      </c>
      <c r="S204" s="1329">
        <f t="shared" ca="1" si="48"/>
        <v>1184.8499020929821</v>
      </c>
      <c r="T204" s="1330">
        <f>MAX('Capital de Giro'!AY206,0)</f>
        <v>1016.4367620459805</v>
      </c>
      <c r="U204" s="1330">
        <f>'Capital de Giro'!BO206</f>
        <v>168.41321332972961</v>
      </c>
      <c r="V204" s="1330">
        <f ca="1">+SUM(Dívidas!$MB$6:MB206)-SUM(Dívidas!$KX$6:KX206)-SUM(Dívidas!$KZ$6:KZ206)+SUM('A&amp;D'!$P$7:P206)</f>
        <v>0</v>
      </c>
      <c r="W204" s="1330">
        <f>-('U&amp;F Projeto'!BH206-'U&amp;F Projeto'!N206)+W203</f>
        <v>0</v>
      </c>
      <c r="X204" s="1331">
        <f ca="1">SUMIF(Dívidas!$D$6:$D$366,C204,Dívidas!$LO$6:$LO$366)+SUMIF(Dívidas!$C$6:$C$366,C204,Dívidas!$LP$6:$LP$366)</f>
        <v>-7.3282727981904827E-5</v>
      </c>
      <c r="Y204" s="1331">
        <f>-MIN('A&amp;D'!AT206,0)</f>
        <v>0</v>
      </c>
      <c r="Z204" s="1329">
        <f t="shared" ca="1" si="49"/>
        <v>650.46631696406257</v>
      </c>
      <c r="AA204" s="1330">
        <f ca="1">Tributos!CP206+Tributos!DL206</f>
        <v>650.46631696406257</v>
      </c>
      <c r="AB204" s="1330">
        <f>Tributos!AF206</f>
        <v>0</v>
      </c>
      <c r="AC204" s="1330">
        <f ca="1">Dívidas!LQ206</f>
        <v>0</v>
      </c>
      <c r="AD204" s="1329">
        <f t="shared" ca="1" si="50"/>
        <v>38411.853344894633</v>
      </c>
      <c r="AE204" s="1330">
        <f ca="1">IF($C204&lt;&gt;Painel!$D$12,SUMIF(FM!$D$7:$D$366,C204,FM!$EI$7:$EI$366),0)</f>
        <v>31550.888887079906</v>
      </c>
      <c r="AF204" s="1330">
        <f ca="1">SUMIF(FM!$D$7:$D$366,C204,FM!$ED$7:$ED$366)+AF203</f>
        <v>0</v>
      </c>
      <c r="AG204" s="1332">
        <f ca="1">IF($C204=Painel!$D$12,SUMIF(FM!$D$7:$D$366,C205,FM!$EE$7:$EE$366),SUMIF(FM!$D$7:$D$366,C204,FM!$EE$7:$EE$366))</f>
        <v>6860.964457814729</v>
      </c>
      <c r="AI204" s="1336" t="str">
        <f t="shared" ca="1" si="51"/>
        <v>ok</v>
      </c>
      <c r="AJ204" s="1337">
        <f t="shared" ca="1" si="52"/>
        <v>0</v>
      </c>
      <c r="AL204" s="1341">
        <f t="shared" ca="1" si="42"/>
        <v>26877.251532278828</v>
      </c>
      <c r="AM204" s="1342">
        <f t="shared" ca="1" si="54"/>
        <v>-4673.6373548010779</v>
      </c>
      <c r="AN204" s="1343">
        <f t="shared" ca="1" si="55"/>
        <v>31550.888887079906</v>
      </c>
      <c r="AO204" s="611"/>
      <c r="AP204" s="74" t="e">
        <f t="shared" ca="1" si="53"/>
        <v>#N/A</v>
      </c>
    </row>
    <row r="205" spans="2:42">
      <c r="B205" s="403">
        <f t="shared" si="43"/>
        <v>2038</v>
      </c>
      <c r="C205" s="609">
        <f>Aux_Inflação!C207</f>
        <v>50649</v>
      </c>
      <c r="D205" s="1328">
        <f t="shared" ca="1" si="44"/>
        <v>39921.44929163393</v>
      </c>
      <c r="E205" s="1329">
        <f t="shared" ca="1" si="45"/>
        <v>5353.2850654416816</v>
      </c>
      <c r="F205" s="1330">
        <f ca="1">SUMIF(FM!$D$7:$D$366,C205,FM!$EQ$7:$EQ$366)+F204</f>
        <v>4878.2306428518123</v>
      </c>
      <c r="G205" s="1330">
        <v>0</v>
      </c>
      <c r="H205" s="1330">
        <f ca="1">(SUMIF(Tributos!$D$7:$D$500,$C205,Tributos!$CJ$7:$CJ$500)+SUMIF(Tributos!$D$7:$D$500,$C205,Tributos!$CK$7:$CK$500))</f>
        <v>156.54417547946909</v>
      </c>
      <c r="I205" s="1330">
        <f>MAX('A&amp;D'!AT207,0)</f>
        <v>0</v>
      </c>
      <c r="J205" s="1330">
        <f>'Capital de Giro'!Z207</f>
        <v>318.51024711040054</v>
      </c>
      <c r="K205" s="1330">
        <f>-MIN('Capital de Giro'!AY207,0)</f>
        <v>0</v>
      </c>
      <c r="L205" s="1329">
        <f t="shared" ca="1" si="46"/>
        <v>34568.164226192246</v>
      </c>
      <c r="M205" s="1331">
        <f ca="1">SUMIF(FM!$D$7:$D$366,C205,FM!$EO$7:$EO$366)+M204</f>
        <v>0</v>
      </c>
      <c r="N205" s="1331">
        <f ca="1">Tributos!BR207+Tributos!CO207+Tributos!DK207</f>
        <v>1559.0912521762261</v>
      </c>
      <c r="O205" s="1331">
        <f>-SUM('A&amp;D'!V$7:'A&amp;D'!V207)</f>
        <v>7579.3197968591639</v>
      </c>
      <c r="P205" s="1332">
        <f>'A&amp;D'!W207</f>
        <v>25429.753177156854</v>
      </c>
      <c r="Q205" s="610"/>
      <c r="R205" s="1328">
        <f t="shared" ca="1" si="47"/>
        <v>39921.449291633886</v>
      </c>
      <c r="S205" s="1329">
        <f t="shared" ca="1" si="48"/>
        <v>1203.0366262931175</v>
      </c>
      <c r="T205" s="1330">
        <f>MAX('Capital de Giro'!AY207,0)</f>
        <v>1023.7618508075932</v>
      </c>
      <c r="U205" s="1330">
        <f>'Capital de Giro'!BO207</f>
        <v>179.27484876825233</v>
      </c>
      <c r="V205" s="1330">
        <f ca="1">+SUM(Dívidas!$MB$6:MB207)-SUM(Dívidas!$KX$6:KX207)-SUM(Dívidas!$KZ$6:KZ207)+SUM('A&amp;D'!$P$7:P207)</f>
        <v>0</v>
      </c>
      <c r="W205" s="1330">
        <f>-('U&amp;F Projeto'!BH207-'U&amp;F Projeto'!N207)+W204</f>
        <v>0</v>
      </c>
      <c r="X205" s="1331">
        <f ca="1">SUMIF(Dívidas!$D$6:$D$366,C205,Dívidas!$LO$6:$LO$366)+SUMIF(Dívidas!$C$6:$C$366,C205,Dívidas!$LP$6:$LP$366)</f>
        <v>-7.3282727981904827E-5</v>
      </c>
      <c r="Y205" s="1331">
        <f>-MIN('A&amp;D'!AT207,0)</f>
        <v>0</v>
      </c>
      <c r="Z205" s="1329">
        <f t="shared" ca="1" si="49"/>
        <v>0</v>
      </c>
      <c r="AA205" s="1330">
        <f ca="1">Tributos!CP207+Tributos!DL207</f>
        <v>0</v>
      </c>
      <c r="AB205" s="1330">
        <f>Tributos!AF207</f>
        <v>0</v>
      </c>
      <c r="AC205" s="1330">
        <f ca="1">Dívidas!LQ207</f>
        <v>0</v>
      </c>
      <c r="AD205" s="1329">
        <f t="shared" ca="1" si="50"/>
        <v>38718.412665340766</v>
      </c>
      <c r="AE205" s="1330">
        <f ca="1">IF($C205&lt;&gt;Painel!$D$12,SUMIF(FM!$D$7:$D$366,C205,FM!$EI$7:$EI$366),0)</f>
        <v>31550.888887079906</v>
      </c>
      <c r="AF205" s="1330">
        <f ca="1">SUMIF(FM!$D$7:$D$366,C205,FM!$ED$7:$ED$366)+AF204</f>
        <v>0</v>
      </c>
      <c r="AG205" s="1332">
        <f ca="1">IF($C205=Painel!$D$12,SUMIF(FM!$D$7:$D$366,C206,FM!$EE$7:$EE$366),SUMIF(FM!$D$7:$D$366,C205,FM!$EE$7:$EE$366))</f>
        <v>7167.5237782608592</v>
      </c>
      <c r="AI205" s="1336" t="str">
        <f t="shared" ca="1" si="51"/>
        <v>ok</v>
      </c>
      <c r="AJ205" s="1337">
        <f t="shared" ca="1" si="52"/>
        <v>0</v>
      </c>
      <c r="AL205" s="1341">
        <f t="shared" ca="1" si="42"/>
        <v>26425.159061639526</v>
      </c>
      <c r="AM205" s="1342">
        <f t="shared" ca="1" si="54"/>
        <v>-5125.7298254403795</v>
      </c>
      <c r="AN205" s="1343">
        <f t="shared" ca="1" si="55"/>
        <v>31550.888887079906</v>
      </c>
      <c r="AO205" s="611"/>
      <c r="AP205" s="74" t="e">
        <f t="shared" ca="1" si="53"/>
        <v>#N/A</v>
      </c>
    </row>
    <row r="206" spans="2:42">
      <c r="B206" s="403">
        <f t="shared" si="43"/>
        <v>2038</v>
      </c>
      <c r="C206" s="609">
        <f>Aux_Inflação!C208</f>
        <v>50679</v>
      </c>
      <c r="D206" s="1328">
        <f t="shared" ca="1" si="44"/>
        <v>40274.526029215122</v>
      </c>
      <c r="E206" s="1329">
        <f t="shared" ca="1" si="45"/>
        <v>5798.2611619297386</v>
      </c>
      <c r="F206" s="1330">
        <f ca="1">SUMIF(FM!$D$7:$D$366,C206,FM!$EQ$7:$EQ$366)+F205</f>
        <v>5356.886099529298</v>
      </c>
      <c r="G206" s="1330">
        <v>0</v>
      </c>
      <c r="H206" s="1330">
        <f ca="1">(SUMIF(Tributos!$D$7:$D$500,$C206,Tributos!$CJ$7:$CJ$500)+SUMIF(Tributos!$D$7:$D$500,$C206,Tributos!$CK$7:$CK$500))</f>
        <v>159.24063738342946</v>
      </c>
      <c r="I206" s="1330">
        <f>MAX('A&amp;D'!AT208,0)</f>
        <v>0</v>
      </c>
      <c r="J206" s="1330">
        <f>'Capital de Giro'!Z208</f>
        <v>282.13442501701184</v>
      </c>
      <c r="K206" s="1330">
        <f>-MIN('Capital de Giro'!AY208,0)</f>
        <v>0</v>
      </c>
      <c r="L206" s="1329">
        <f t="shared" ca="1" si="46"/>
        <v>34476.264867285383</v>
      </c>
      <c r="M206" s="1331">
        <f ca="1">SUMIF(FM!$D$7:$D$366,C206,FM!$EO$7:$EO$366)+M205</f>
        <v>0</v>
      </c>
      <c r="N206" s="1331">
        <f ca="1">Tributos!BR208+Tributos!CO208+Tributos!DK208</f>
        <v>1559.0912521762261</v>
      </c>
      <c r="O206" s="1331">
        <f>-SUM('A&amp;D'!V$7:'A&amp;D'!V208)</f>
        <v>7648.3682428710154</v>
      </c>
      <c r="P206" s="1332">
        <f>'A&amp;D'!W208</f>
        <v>25268.805372238141</v>
      </c>
      <c r="Q206" s="610"/>
      <c r="R206" s="1328">
        <f t="shared" ca="1" si="47"/>
        <v>40274.526029215078</v>
      </c>
      <c r="S206" s="1329">
        <f t="shared" ca="1" si="48"/>
        <v>1161.540382187809</v>
      </c>
      <c r="T206" s="1330">
        <f>MAX('Capital de Giro'!AY208,0)</f>
        <v>999.73555966950289</v>
      </c>
      <c r="U206" s="1330">
        <f>'Capital de Giro'!BO208</f>
        <v>161.80489580103398</v>
      </c>
      <c r="V206" s="1330">
        <f ca="1">+SUM(Dívidas!$MB$6:MB208)-SUM(Dívidas!$KX$6:KX208)-SUM(Dívidas!$KZ$6:KZ208)+SUM('A&amp;D'!$P$7:P208)</f>
        <v>0</v>
      </c>
      <c r="W206" s="1330">
        <f>-('U&amp;F Projeto'!BH208-'U&amp;F Projeto'!N208)+W205</f>
        <v>0</v>
      </c>
      <c r="X206" s="1331">
        <f ca="1">SUMIF(Dívidas!$D$6:$D$366,C206,Dívidas!$LO$6:$LO$366)+SUMIF(Dívidas!$C$6:$C$366,C206,Dívidas!$LP$6:$LP$366)</f>
        <v>-7.3282727981904827E-5</v>
      </c>
      <c r="Y206" s="1331">
        <f>-MIN('A&amp;D'!AT208,0)</f>
        <v>0</v>
      </c>
      <c r="Z206" s="1329">
        <f t="shared" ca="1" si="49"/>
        <v>212.30700711113604</v>
      </c>
      <c r="AA206" s="1330">
        <f ca="1">Tributos!CP208+Tributos!DL208</f>
        <v>212.30700711113604</v>
      </c>
      <c r="AB206" s="1330">
        <f>Tributos!AF208</f>
        <v>0</v>
      </c>
      <c r="AC206" s="1330">
        <f ca="1">Dívidas!LQ208</f>
        <v>0</v>
      </c>
      <c r="AD206" s="1329">
        <f t="shared" ca="1" si="50"/>
        <v>38900.678639916136</v>
      </c>
      <c r="AE206" s="1330">
        <f ca="1">IF($C206&lt;&gt;Painel!$D$12,SUMIF(FM!$D$7:$D$366,C206,FM!$EI$7:$EI$366),0)</f>
        <v>31550.888887079906</v>
      </c>
      <c r="AF206" s="1330">
        <f ca="1">SUMIF(FM!$D$7:$D$366,C206,FM!$ED$7:$ED$366)+AF205</f>
        <v>0</v>
      </c>
      <c r="AG206" s="1332">
        <f ca="1">IF($C206=Painel!$D$12,SUMIF(FM!$D$7:$D$366,C207,FM!$EE$7:$EE$366),SUMIF(FM!$D$7:$D$366,C206,FM!$EE$7:$EE$366))</f>
        <v>7349.7897528362309</v>
      </c>
      <c r="AI206" s="1336" t="str">
        <f t="shared" ca="1" si="51"/>
        <v>ok</v>
      </c>
      <c r="AJ206" s="1337">
        <f t="shared" ca="1" si="52"/>
        <v>0</v>
      </c>
      <c r="AL206" s="1341">
        <f t="shared" ca="1" si="42"/>
        <v>26672.658170945364</v>
      </c>
      <c r="AM206" s="1342">
        <f t="shared" ca="1" si="54"/>
        <v>-4878.2307161345407</v>
      </c>
      <c r="AN206" s="1343">
        <f t="shared" ca="1" si="55"/>
        <v>31550.888887079906</v>
      </c>
      <c r="AO206" s="611"/>
      <c r="AP206" s="74" t="e">
        <f t="shared" ca="1" si="53"/>
        <v>#N/A</v>
      </c>
    </row>
    <row r="207" spans="2:42">
      <c r="B207" s="403">
        <f t="shared" si="43"/>
        <v>2038</v>
      </c>
      <c r="C207" s="609">
        <f>Aux_Inflação!C209</f>
        <v>50710</v>
      </c>
      <c r="D207" s="1328">
        <f t="shared" ca="1" si="44"/>
        <v>41658.742618697303</v>
      </c>
      <c r="E207" s="1329">
        <f t="shared" ca="1" si="45"/>
        <v>7274.1325013186397</v>
      </c>
      <c r="F207" s="1330">
        <f ca="1">SUMIF(FM!$D$7:$D$366,C207,FM!$EQ$7:$EQ$366)+F206</f>
        <v>6667.4360215956403</v>
      </c>
      <c r="G207" s="1330">
        <v>0</v>
      </c>
      <c r="H207" s="1330">
        <f ca="1">(SUMIF(Tributos!$D$7:$D$500,$C207,Tributos!$CJ$7:$CJ$500)+SUMIF(Tributos!$D$7:$D$500,$C207,Tributos!$CK$7:$CK$500))</f>
        <v>162.20167804525255</v>
      </c>
      <c r="I207" s="1330">
        <f>MAX('A&amp;D'!AT209,0)</f>
        <v>0</v>
      </c>
      <c r="J207" s="1330">
        <f>'Capital de Giro'!Z209</f>
        <v>444.49480167774664</v>
      </c>
      <c r="K207" s="1330">
        <f>-MIN('Capital de Giro'!AY209,0)</f>
        <v>0</v>
      </c>
      <c r="L207" s="1329">
        <f t="shared" ca="1" si="46"/>
        <v>34384.610117378666</v>
      </c>
      <c r="M207" s="1331">
        <f ca="1">SUMIF(FM!$D$7:$D$366,C207,FM!$EO$7:$EO$366)+M206</f>
        <v>0</v>
      </c>
      <c r="N207" s="1331">
        <f ca="1">Tributos!BR209+Tributos!CO209+Tributos!DK209</f>
        <v>1559.0912521762261</v>
      </c>
      <c r="O207" s="1331">
        <f>-SUM('A&amp;D'!V$7:'A&amp;D'!V209)</f>
        <v>7717.6612978830126</v>
      </c>
      <c r="P207" s="1332">
        <f>'A&amp;D'!W209</f>
        <v>25107.857567319428</v>
      </c>
      <c r="Q207" s="610"/>
      <c r="R207" s="1328">
        <f t="shared" ca="1" si="47"/>
        <v>41658.742618697266</v>
      </c>
      <c r="S207" s="1329">
        <f t="shared" ca="1" si="48"/>
        <v>1357.5366067300056</v>
      </c>
      <c r="T207" s="1330">
        <f>MAX('Capital de Giro'!AY209,0)</f>
        <v>1106.9748591395157</v>
      </c>
      <c r="U207" s="1330">
        <f>'Capital de Giro'!BO209</f>
        <v>250.56182087321793</v>
      </c>
      <c r="V207" s="1330">
        <f ca="1">+SUM(Dívidas!$MB$6:MB209)-SUM(Dívidas!$KX$6:KX209)-SUM(Dívidas!$KZ$6:KZ209)+SUM('A&amp;D'!$P$7:P209)</f>
        <v>0</v>
      </c>
      <c r="W207" s="1330">
        <f>-('U&amp;F Projeto'!BH209-'U&amp;F Projeto'!N209)+W206</f>
        <v>0</v>
      </c>
      <c r="X207" s="1331">
        <f ca="1">SUMIF(Dívidas!$D$6:$D$366,C207,Dívidas!$LO$6:$LO$366)+SUMIF(Dívidas!$C$6:$C$366,C207,Dívidas!$LP$6:$LP$366)</f>
        <v>-7.3282727981904827E-5</v>
      </c>
      <c r="Y207" s="1331">
        <f>-MIN('A&amp;D'!AT209,0)</f>
        <v>0</v>
      </c>
      <c r="Z207" s="1329">
        <f t="shared" ca="1" si="49"/>
        <v>539.30543187803414</v>
      </c>
      <c r="AA207" s="1330">
        <f ca="1">Tributos!CP209+Tributos!DL209</f>
        <v>539.30543187803414</v>
      </c>
      <c r="AB207" s="1330">
        <f>Tributos!AF209</f>
        <v>0</v>
      </c>
      <c r="AC207" s="1330">
        <f ca="1">Dívidas!LQ209</f>
        <v>0</v>
      </c>
      <c r="AD207" s="1329">
        <f t="shared" ca="1" si="50"/>
        <v>39761.900580089226</v>
      </c>
      <c r="AE207" s="1330">
        <f ca="1">IF($C207&lt;&gt;Painel!$D$12,SUMIF(FM!$D$7:$D$366,C207,FM!$EI$7:$EI$366),0)</f>
        <v>31550.888887079906</v>
      </c>
      <c r="AF207" s="1330">
        <f ca="1">SUMIF(FM!$D$7:$D$366,C207,FM!$ED$7:$ED$366)+AF206</f>
        <v>0</v>
      </c>
      <c r="AG207" s="1332">
        <f ca="1">IF($C207=Painel!$D$12,SUMIF(FM!$D$7:$D$366,C208,FM!$EE$7:$EE$366),SUMIF(FM!$D$7:$D$366,C207,FM!$EE$7:$EE$366))</f>
        <v>8211.0116930093209</v>
      </c>
      <c r="AI207" s="1336" t="str">
        <f t="shared" ca="1" si="51"/>
        <v>ok</v>
      </c>
      <c r="AJ207" s="1337">
        <f t="shared" ca="1" si="52"/>
        <v>0</v>
      </c>
      <c r="AL207" s="1341">
        <f t="shared" ca="1" si="42"/>
        <v>26194.002714267881</v>
      </c>
      <c r="AM207" s="1342">
        <f t="shared" ca="1" si="54"/>
        <v>-5356.8861728120264</v>
      </c>
      <c r="AN207" s="1343">
        <f t="shared" ca="1" si="55"/>
        <v>31550.888887079906</v>
      </c>
      <c r="AO207" s="611"/>
      <c r="AP207" s="74" t="e">
        <f t="shared" ca="1" si="53"/>
        <v>#N/A</v>
      </c>
    </row>
    <row r="208" spans="2:42">
      <c r="B208" s="403">
        <f t="shared" si="43"/>
        <v>2038</v>
      </c>
      <c r="C208" s="609">
        <f>Aux_Inflação!C210</f>
        <v>50740</v>
      </c>
      <c r="D208" s="1328">
        <f t="shared" ca="1" si="44"/>
        <v>35604.979101872967</v>
      </c>
      <c r="E208" s="1329">
        <f t="shared" ca="1" si="45"/>
        <v>1311.7797764779175</v>
      </c>
      <c r="F208" s="1330">
        <f ca="1">SUMIF(FM!$D$7:$D$366,C208,FM!$EQ$7:$EQ$366)+F207</f>
        <v>500</v>
      </c>
      <c r="G208" s="1330">
        <v>0</v>
      </c>
      <c r="H208" s="1330">
        <f ca="1">(SUMIF(Tributos!$D$7:$D$500,$C208,Tributos!$CJ$7:$CJ$500)+SUMIF(Tributos!$D$7:$D$500,$C208,Tributos!$CK$7:$CK$500))</f>
        <v>165.88713052701868</v>
      </c>
      <c r="I208" s="1330">
        <f>MAX('A&amp;D'!AT210,0)</f>
        <v>0</v>
      </c>
      <c r="J208" s="1330">
        <f>'Capital de Giro'!Z210</f>
        <v>645.8926459508989</v>
      </c>
      <c r="K208" s="1330">
        <f>-MIN('Capital de Giro'!AY210,0)</f>
        <v>0</v>
      </c>
      <c r="L208" s="1329">
        <f t="shared" ca="1" si="46"/>
        <v>34293.19932539505</v>
      </c>
      <c r="M208" s="1331">
        <f ca="1">SUMIF(FM!$D$7:$D$366,C208,FM!$EO$7:$EO$366)+M207</f>
        <v>0</v>
      </c>
      <c r="N208" s="1331">
        <f ca="1">Tributos!BR210+Tributos!CO210+Tributos!DK210</f>
        <v>1559.0912521762261</v>
      </c>
      <c r="O208" s="1331">
        <f>-SUM('A&amp;D'!V$7:'A&amp;D'!V210)</f>
        <v>7787.1983108181121</v>
      </c>
      <c r="P208" s="1332">
        <f>'A&amp;D'!W210</f>
        <v>24946.909762400712</v>
      </c>
      <c r="Q208" s="610"/>
      <c r="R208" s="1328">
        <f t="shared" ca="1" si="47"/>
        <v>35604.979101872923</v>
      </c>
      <c r="S208" s="1329">
        <f t="shared" ca="1" si="48"/>
        <v>1599.8458266538021</v>
      </c>
      <c r="T208" s="1330">
        <f>MAX('Capital de Giro'!AY210,0)</f>
        <v>1239.9984710504061</v>
      </c>
      <c r="U208" s="1330">
        <f>'Capital de Giro'!BO210</f>
        <v>359.84742888612385</v>
      </c>
      <c r="V208" s="1330">
        <f ca="1">+SUM(Dívidas!$MB$6:MB210)-SUM(Dívidas!$KX$6:KX210)-SUM(Dívidas!$KZ$6:KZ210)+SUM('A&amp;D'!$P$7:P210)</f>
        <v>0</v>
      </c>
      <c r="W208" s="1330">
        <f>-('U&amp;F Projeto'!BH210-'U&amp;F Projeto'!N210)+W207</f>
        <v>0</v>
      </c>
      <c r="X208" s="1331">
        <f ca="1">SUMIF(Dívidas!$D$6:$D$366,C208,Dívidas!$LO$6:$LO$366)+SUMIF(Dívidas!$C$6:$C$366,C208,Dívidas!$LP$6:$LP$366)</f>
        <v>-7.3282727981904827E-5</v>
      </c>
      <c r="Y208" s="1331">
        <f>-MIN('A&amp;D'!AT210,0)</f>
        <v>0</v>
      </c>
      <c r="Z208" s="1329">
        <f t="shared" ca="1" si="49"/>
        <v>0</v>
      </c>
      <c r="AA208" s="1330">
        <f ca="1">Tributos!CP210+Tributos!DL210</f>
        <v>0</v>
      </c>
      <c r="AB208" s="1330">
        <f>Tributos!AF210</f>
        <v>0</v>
      </c>
      <c r="AC208" s="1330">
        <f ca="1">Dívidas!LQ210</f>
        <v>0</v>
      </c>
      <c r="AD208" s="1329">
        <f t="shared" ca="1" si="50"/>
        <v>34005.133275219123</v>
      </c>
      <c r="AE208" s="1330">
        <f ca="1">IF($C208&lt;&gt;Painel!$D$12,SUMIF(FM!$D$7:$D$366,C208,FM!$EI$7:$EI$366),0)</f>
        <v>31550.888887079906</v>
      </c>
      <c r="AF208" s="1330">
        <f ca="1">SUMIF(FM!$D$7:$D$366,C208,FM!$ED$7:$ED$366)+AF207</f>
        <v>0</v>
      </c>
      <c r="AG208" s="1332">
        <f ca="1">IF($C208=Painel!$D$12,SUMIF(FM!$D$7:$D$366,C209,FM!$EE$7:$EE$366),SUMIF(FM!$D$7:$D$366,C208,FM!$EE$7:$EE$366))</f>
        <v>2454.2443881392155</v>
      </c>
      <c r="AI208" s="1336" t="str">
        <f t="shared" ca="1" si="51"/>
        <v>ok</v>
      </c>
      <c r="AJ208" s="1337">
        <f t="shared" ca="1" si="52"/>
        <v>0</v>
      </c>
      <c r="AL208" s="1341">
        <f t="shared" ca="1" si="42"/>
        <v>24883.452792201537</v>
      </c>
      <c r="AM208" s="1342">
        <f t="shared" ca="1" si="54"/>
        <v>-6667.4360948783687</v>
      </c>
      <c r="AN208" s="1343">
        <f t="shared" ca="1" si="55"/>
        <v>31550.888887079906</v>
      </c>
      <c r="AO208" s="611"/>
      <c r="AP208" s="74" t="e">
        <f t="shared" ca="1" si="53"/>
        <v>#N/A</v>
      </c>
    </row>
    <row r="209" spans="2:42">
      <c r="B209" s="403">
        <f t="shared" si="43"/>
        <v>2039</v>
      </c>
      <c r="C209" s="609">
        <f>Aux_Inflação!C211</f>
        <v>50771</v>
      </c>
      <c r="D209" s="1328">
        <f t="shared" ca="1" si="44"/>
        <v>37202.981477506728</v>
      </c>
      <c r="E209" s="1329">
        <f t="shared" ca="1" si="45"/>
        <v>3000.9496355162623</v>
      </c>
      <c r="F209" s="1330">
        <f ca="1">SUMIF(FM!$D$7:$D$366,C209,FM!$EQ$7:$EQ$366)+F208</f>
        <v>2292.4526349239413</v>
      </c>
      <c r="G209" s="1330">
        <v>0</v>
      </c>
      <c r="H209" s="1330">
        <f ca="1">(SUMIF(Tributos!$D$7:$D$500,$C209,Tributos!$CJ$7:$CJ$500)+SUMIF(Tributos!$D$7:$D$500,$C209,Tributos!$CK$7:$CK$500))</f>
        <v>166.1635075683453</v>
      </c>
      <c r="I209" s="1330">
        <f>MAX('A&amp;D'!AT211,0)</f>
        <v>0</v>
      </c>
      <c r="J209" s="1330">
        <f>'Capital de Giro'!Z211</f>
        <v>542.33349302397573</v>
      </c>
      <c r="K209" s="1330">
        <f>-MIN('Capital de Giro'!AY211,0)</f>
        <v>0</v>
      </c>
      <c r="L209" s="1329">
        <f t="shared" ca="1" si="46"/>
        <v>34202.031841990465</v>
      </c>
      <c r="M209" s="1331">
        <f ca="1">SUMIF(FM!$D$7:$D$366,C209,FM!$EO$7:$EO$366)+M208</f>
        <v>0</v>
      </c>
      <c r="N209" s="1331">
        <f ca="1">Tributos!BR211+Tributos!CO211+Tributos!DK211</f>
        <v>1559.0912521762261</v>
      </c>
      <c r="O209" s="1331">
        <f>-SUM('A&amp;D'!V$7:'A&amp;D'!V211)</f>
        <v>7856.9786323322442</v>
      </c>
      <c r="P209" s="1332">
        <f>'A&amp;D'!W211</f>
        <v>24785.961957481999</v>
      </c>
      <c r="Q209" s="610"/>
      <c r="R209" s="1328">
        <f t="shared" ca="1" si="47"/>
        <v>37202.981477506692</v>
      </c>
      <c r="S209" s="1329">
        <f t="shared" ca="1" si="48"/>
        <v>1482.2927365860298</v>
      </c>
      <c r="T209" s="1330">
        <f>MAX('Capital de Giro'!AY211,0)</f>
        <v>1172.9123080064635</v>
      </c>
      <c r="U209" s="1330">
        <f>'Capital de Giro'!BO211</f>
        <v>309.38050186229435</v>
      </c>
      <c r="V209" s="1330">
        <f ca="1">+SUM(Dívidas!$MB$6:MB211)-SUM(Dívidas!$KX$6:KX211)-SUM(Dívidas!$KZ$6:KZ211)+SUM('A&amp;D'!$P$7:P211)</f>
        <v>0</v>
      </c>
      <c r="W209" s="1330">
        <f>-('U&amp;F Projeto'!BH211-'U&amp;F Projeto'!N211)+W208</f>
        <v>0</v>
      </c>
      <c r="X209" s="1331">
        <f ca="1">SUMIF(Dívidas!$D$6:$D$366,C209,Dívidas!$LO$6:$LO$366)+SUMIF(Dívidas!$C$6:$C$366,C209,Dívidas!$LP$6:$LP$366)</f>
        <v>-7.3282727981904827E-5</v>
      </c>
      <c r="Y209" s="1331">
        <f>-MIN('A&amp;D'!AT211,0)</f>
        <v>0</v>
      </c>
      <c r="Z209" s="1329">
        <f t="shared" ca="1" si="49"/>
        <v>400.68337462707859</v>
      </c>
      <c r="AA209" s="1330">
        <f ca="1">Tributos!CP211+Tributos!DL211</f>
        <v>400.68337462707859</v>
      </c>
      <c r="AB209" s="1330">
        <f>Tributos!AF211</f>
        <v>0</v>
      </c>
      <c r="AC209" s="1330">
        <f ca="1">Dívidas!LQ211</f>
        <v>0</v>
      </c>
      <c r="AD209" s="1329">
        <f t="shared" ca="1" si="50"/>
        <v>35320.005366293582</v>
      </c>
      <c r="AE209" s="1330">
        <f ca="1">IF($C209&lt;&gt;Painel!$D$12,SUMIF(FM!$D$7:$D$366,C209,FM!$EI$7:$EI$366),0)</f>
        <v>31550.888887079906</v>
      </c>
      <c r="AF209" s="1330">
        <f ca="1">SUMIF(FM!$D$7:$D$366,C209,FM!$ED$7:$ED$366)+AF208</f>
        <v>0</v>
      </c>
      <c r="AG209" s="1332">
        <f ca="1">IF($C209=Painel!$D$12,SUMIF(FM!$D$7:$D$366,C210,FM!$EE$7:$EE$366),SUMIF(FM!$D$7:$D$366,C209,FM!$EE$7:$EE$366))</f>
        <v>3769.1164792136806</v>
      </c>
      <c r="AI209" s="1336" t="str">
        <f t="shared" ca="1" si="51"/>
        <v>ok</v>
      </c>
      <c r="AJ209" s="1337">
        <f t="shared" ca="1" si="52"/>
        <v>0</v>
      </c>
      <c r="AL209" s="1341">
        <f t="shared" ca="1" si="42"/>
        <v>31050.888813797177</v>
      </c>
      <c r="AM209" s="1342">
        <f t="shared" ca="1" si="54"/>
        <v>-500.00007328272795</v>
      </c>
      <c r="AN209" s="1343">
        <f t="shared" ca="1" si="55"/>
        <v>31550.888887079906</v>
      </c>
      <c r="AO209" s="611"/>
      <c r="AP209" s="74" t="e">
        <f t="shared" ca="1" si="53"/>
        <v>#N/A</v>
      </c>
    </row>
    <row r="210" spans="2:42">
      <c r="B210" s="403">
        <f t="shared" si="43"/>
        <v>2039</v>
      </c>
      <c r="C210" s="609">
        <f>Aux_Inflação!C212</f>
        <v>50802</v>
      </c>
      <c r="D210" s="1328">
        <f t="shared" ca="1" si="44"/>
        <v>37104.776499630658</v>
      </c>
      <c r="E210" s="1329">
        <f t="shared" ca="1" si="45"/>
        <v>2993.6694800814416</v>
      </c>
      <c r="F210" s="1330">
        <f ca="1">SUMIF(FM!$D$7:$D$366,C210,FM!$EQ$7:$EQ$366)+F209</f>
        <v>2591.5107936057011</v>
      </c>
      <c r="G210" s="1330">
        <v>0</v>
      </c>
      <c r="H210" s="1330">
        <f ca="1">(SUMIF(Tributos!$D$7:$D$500,$C210,Tributos!$CJ$7:$CJ$500)+SUMIF(Tributos!$D$7:$D$500,$C210,Tributos!$CK$7:$CK$500))</f>
        <v>167.43067012158863</v>
      </c>
      <c r="I210" s="1330">
        <f>MAX('A&amp;D'!AT212,0)</f>
        <v>0</v>
      </c>
      <c r="J210" s="1330">
        <f>'Capital de Giro'!Z212</f>
        <v>234.7280163541518</v>
      </c>
      <c r="K210" s="1330">
        <f>-MIN('Capital de Giro'!AY212,0)</f>
        <v>0</v>
      </c>
      <c r="L210" s="1329">
        <f t="shared" ca="1" si="46"/>
        <v>34111.107019549214</v>
      </c>
      <c r="M210" s="1331">
        <f ca="1">SUMIF(FM!$D$7:$D$366,C210,FM!$EO$7:$EO$366)+M209</f>
        <v>0</v>
      </c>
      <c r="N210" s="1331">
        <f ca="1">Tributos!BR212+Tributos!CO212+Tributos!DK212</f>
        <v>1559.0912521762261</v>
      </c>
      <c r="O210" s="1331">
        <f>-SUM('A&amp;D'!V$7:'A&amp;D'!V212)</f>
        <v>7927.0016148097029</v>
      </c>
      <c r="P210" s="1332">
        <f>'A&amp;D'!W212</f>
        <v>24625.014152563286</v>
      </c>
      <c r="Q210" s="610"/>
      <c r="R210" s="1328">
        <f t="shared" ca="1" si="47"/>
        <v>37104.776499630621</v>
      </c>
      <c r="S210" s="1329">
        <f t="shared" ca="1" si="48"/>
        <v>1113.7447165035971</v>
      </c>
      <c r="T210" s="1330">
        <f>MAX('Capital de Giro'!AY212,0)</f>
        <v>968.99666923854443</v>
      </c>
      <c r="U210" s="1330">
        <f>'Capital de Giro'!BO212</f>
        <v>144.74812054778062</v>
      </c>
      <c r="V210" s="1330">
        <f ca="1">+SUM(Dívidas!$MB$6:MB212)-SUM(Dívidas!$KX$6:KX212)-SUM(Dívidas!$KZ$6:KZ212)+SUM('A&amp;D'!$P$7:P212)</f>
        <v>0</v>
      </c>
      <c r="W210" s="1330">
        <f>-('U&amp;F Projeto'!BH212-'U&amp;F Projeto'!N212)+W209</f>
        <v>0</v>
      </c>
      <c r="X210" s="1331">
        <f ca="1">SUMIF(Dívidas!$D$6:$D$366,C210,Dívidas!$LO$6:$LO$366)+SUMIF(Dívidas!$C$6:$C$366,C210,Dívidas!$LP$6:$LP$366)</f>
        <v>-7.3282727981904827E-5</v>
      </c>
      <c r="Y210" s="1331">
        <f>-MIN('A&amp;D'!AT212,0)</f>
        <v>0</v>
      </c>
      <c r="Z210" s="1329">
        <f t="shared" ca="1" si="49"/>
        <v>592.0561780985372</v>
      </c>
      <c r="AA210" s="1330">
        <f ca="1">Tributos!CP212+Tributos!DL212</f>
        <v>592.0561780985372</v>
      </c>
      <c r="AB210" s="1330">
        <f>Tributos!AF212</f>
        <v>0</v>
      </c>
      <c r="AC210" s="1330">
        <f ca="1">Dívidas!LQ212</f>
        <v>0</v>
      </c>
      <c r="AD210" s="1329">
        <f t="shared" ca="1" si="50"/>
        <v>35398.975605028485</v>
      </c>
      <c r="AE210" s="1330">
        <f ca="1">IF($C210&lt;&gt;Painel!$D$12,SUMIF(FM!$D$7:$D$366,C210,FM!$EI$7:$EI$366),0)</f>
        <v>31550.888887079906</v>
      </c>
      <c r="AF210" s="1330">
        <f ca="1">SUMIF(FM!$D$7:$D$366,C210,FM!$ED$7:$ED$366)+AF209</f>
        <v>0</v>
      </c>
      <c r="AG210" s="1332">
        <f ca="1">IF($C210=Painel!$D$12,SUMIF(FM!$D$7:$D$366,C211,FM!$EE$7:$EE$366),SUMIF(FM!$D$7:$D$366,C210,FM!$EE$7:$EE$366))</f>
        <v>3848.0867179485795</v>
      </c>
      <c r="AI210" s="1336" t="str">
        <f t="shared" ca="1" si="51"/>
        <v>ok</v>
      </c>
      <c r="AJ210" s="1337">
        <f t="shared" ca="1" si="52"/>
        <v>0</v>
      </c>
      <c r="AL210" s="1341">
        <f t="shared" ca="1" si="42"/>
        <v>29258.436178873235</v>
      </c>
      <c r="AM210" s="1342">
        <f t="shared" ca="1" si="54"/>
        <v>-2292.4527082066693</v>
      </c>
      <c r="AN210" s="1343">
        <f t="shared" ca="1" si="55"/>
        <v>31550.888887079906</v>
      </c>
      <c r="AO210" s="611"/>
      <c r="AP210" s="74" t="e">
        <f t="shared" ca="1" si="53"/>
        <v>#N/A</v>
      </c>
    </row>
    <row r="211" spans="2:42">
      <c r="B211" s="403">
        <f t="shared" si="43"/>
        <v>2039</v>
      </c>
      <c r="C211" s="609">
        <f>Aux_Inflação!C213</f>
        <v>50830</v>
      </c>
      <c r="D211" s="1328">
        <f t="shared" ca="1" si="44"/>
        <v>36497.295367092636</v>
      </c>
      <c r="E211" s="1329">
        <f t="shared" ca="1" si="45"/>
        <v>2476.8711549133022</v>
      </c>
      <c r="F211" s="1330">
        <f ca="1">SUMIF(FM!$D$7:$D$366,C211,FM!$EQ$7:$EQ$366)+F210</f>
        <v>2087.5872317391718</v>
      </c>
      <c r="G211" s="1330">
        <v>0</v>
      </c>
      <c r="H211" s="1330">
        <f ca="1">(SUMIF(Tributos!$D$7:$D$500,$C211,Tributos!$CJ$7:$CJ$500)+SUMIF(Tributos!$D$7:$D$500,$C211,Tributos!$CK$7:$CK$500))</f>
        <v>168.86313829299408</v>
      </c>
      <c r="I211" s="1330">
        <f>MAX('A&amp;D'!AT213,0)</f>
        <v>0</v>
      </c>
      <c r="J211" s="1330">
        <f>'Capital de Giro'!Z213</f>
        <v>220.4207848811368</v>
      </c>
      <c r="K211" s="1330">
        <f>-MIN('Capital de Giro'!AY213,0)</f>
        <v>0</v>
      </c>
      <c r="L211" s="1329">
        <f t="shared" ca="1" si="46"/>
        <v>34020.424212179336</v>
      </c>
      <c r="M211" s="1331">
        <f ca="1">SUMIF(FM!$D$7:$D$366,C211,FM!$EO$7:$EO$366)+M210</f>
        <v>0</v>
      </c>
      <c r="N211" s="1331">
        <f ca="1">Tributos!BR213+Tributos!CO213+Tributos!DK213</f>
        <v>1559.0912521762261</v>
      </c>
      <c r="O211" s="1331">
        <f>-SUM('A&amp;D'!V$7:'A&amp;D'!V213)</f>
        <v>7997.2666123585432</v>
      </c>
      <c r="P211" s="1332">
        <f>'A&amp;D'!W213</f>
        <v>24464.06634764457</v>
      </c>
      <c r="Q211" s="610"/>
      <c r="R211" s="1328">
        <f t="shared" ca="1" si="47"/>
        <v>36497.2953670926</v>
      </c>
      <c r="S211" s="1329">
        <f t="shared" ca="1" si="48"/>
        <v>1094.9716018860686</v>
      </c>
      <c r="T211" s="1330">
        <f>MAX('Capital de Giro'!AY213,0)</f>
        <v>959.51222092375792</v>
      </c>
      <c r="U211" s="1330">
        <f>'Capital de Giro'!BO213</f>
        <v>135.45945424503867</v>
      </c>
      <c r="V211" s="1330">
        <f ca="1">+SUM(Dívidas!$MB$6:MB213)-SUM(Dívidas!$KX$6:KX213)-SUM(Dívidas!$KZ$6:KZ213)+SUM('A&amp;D'!$P$7:P213)</f>
        <v>0</v>
      </c>
      <c r="W211" s="1330">
        <f>-('U&amp;F Projeto'!BH213-'U&amp;F Projeto'!N213)+W210</f>
        <v>0</v>
      </c>
      <c r="X211" s="1331">
        <f ca="1">SUMIF(Dívidas!$D$6:$D$366,C211,Dívidas!$LO$6:$LO$366)+SUMIF(Dívidas!$C$6:$C$366,C211,Dívidas!$LP$6:$LP$366)</f>
        <v>-7.3282727981904827E-5</v>
      </c>
      <c r="Y211" s="1331">
        <f>-MIN('A&amp;D'!AT213,0)</f>
        <v>0</v>
      </c>
      <c r="Z211" s="1329">
        <f t="shared" ca="1" si="49"/>
        <v>0</v>
      </c>
      <c r="AA211" s="1330">
        <f ca="1">Tributos!CP213+Tributos!DL213</f>
        <v>0</v>
      </c>
      <c r="AB211" s="1330">
        <f>Tributos!AF213</f>
        <v>0</v>
      </c>
      <c r="AC211" s="1330">
        <f ca="1">Dívidas!LQ213</f>
        <v>0</v>
      </c>
      <c r="AD211" s="1329">
        <f t="shared" ca="1" si="50"/>
        <v>35402.323765206529</v>
      </c>
      <c r="AE211" s="1330">
        <f ca="1">IF($C211&lt;&gt;Painel!$D$12,SUMIF(FM!$D$7:$D$366,C211,FM!$EI$7:$EI$366),0)</f>
        <v>31550.888887079906</v>
      </c>
      <c r="AF211" s="1330">
        <f ca="1">SUMIF(FM!$D$7:$D$366,C211,FM!$ED$7:$ED$366)+AF210</f>
        <v>0</v>
      </c>
      <c r="AG211" s="1332">
        <f ca="1">IF($C211=Painel!$D$12,SUMIF(FM!$D$7:$D$366,C212,FM!$EE$7:$EE$366),SUMIF(FM!$D$7:$D$366,C211,FM!$EE$7:$EE$366))</f>
        <v>3851.4348781266217</v>
      </c>
      <c r="AI211" s="1336" t="str">
        <f t="shared" ca="1" si="51"/>
        <v>ok</v>
      </c>
      <c r="AJ211" s="1337">
        <f t="shared" ca="1" si="52"/>
        <v>0</v>
      </c>
      <c r="AL211" s="1341">
        <f t="shared" ca="1" si="42"/>
        <v>28959.378020191478</v>
      </c>
      <c r="AM211" s="1342">
        <f t="shared" ca="1" si="54"/>
        <v>-2591.5108668884291</v>
      </c>
      <c r="AN211" s="1343">
        <f t="shared" ca="1" si="55"/>
        <v>31550.888887079906</v>
      </c>
      <c r="AO211" s="611"/>
      <c r="AP211" s="74" t="e">
        <f t="shared" ca="1" si="53"/>
        <v>#N/A</v>
      </c>
    </row>
    <row r="212" spans="2:42">
      <c r="B212" s="403">
        <f t="shared" si="43"/>
        <v>2039</v>
      </c>
      <c r="C212" s="609">
        <f>Aux_Inflação!C214</f>
        <v>50861</v>
      </c>
      <c r="D212" s="1328">
        <f t="shared" ca="1" si="44"/>
        <v>36894.314401845586</v>
      </c>
      <c r="E212" s="1329">
        <f t="shared" ca="1" si="45"/>
        <v>2964.3316261375076</v>
      </c>
      <c r="F212" s="1330">
        <f ca="1">SUMIF(FM!$D$7:$D$366,C212,FM!$EQ$7:$EQ$366)+F211</f>
        <v>2528.7365812614344</v>
      </c>
      <c r="G212" s="1330">
        <v>0</v>
      </c>
      <c r="H212" s="1330">
        <f ca="1">(SUMIF(Tributos!$D$7:$D$500,$C212,Tributos!$CJ$7:$CJ$500)+SUMIF(Tributos!$D$7:$D$500,$C212,Tributos!$CK$7:$CK$500))</f>
        <v>170.01706065823265</v>
      </c>
      <c r="I212" s="1330">
        <f>MAX('A&amp;D'!AT214,0)</f>
        <v>0</v>
      </c>
      <c r="J212" s="1330">
        <f>'Capital de Giro'!Z214</f>
        <v>265.57798421784037</v>
      </c>
      <c r="K212" s="1330">
        <f>-MIN('Capital de Giro'!AY214,0)</f>
        <v>0</v>
      </c>
      <c r="L212" s="1329">
        <f t="shared" ca="1" si="46"/>
        <v>33929.982775708078</v>
      </c>
      <c r="M212" s="1331">
        <f ca="1">SUMIF(FM!$D$7:$D$366,C212,FM!$EO$7:$EO$366)+M211</f>
        <v>0</v>
      </c>
      <c r="N212" s="1331">
        <f ca="1">Tributos!BR214+Tributos!CO214+Tributos!DK214</f>
        <v>1559.0912521762261</v>
      </c>
      <c r="O212" s="1331">
        <f>-SUM('A&amp;D'!V$7:'A&amp;D'!V214)</f>
        <v>8067.7729808059948</v>
      </c>
      <c r="P212" s="1332">
        <f>'A&amp;D'!W214</f>
        <v>24303.118542725857</v>
      </c>
      <c r="Q212" s="610"/>
      <c r="R212" s="1328">
        <f t="shared" ca="1" si="47"/>
        <v>36894.314401845542</v>
      </c>
      <c r="S212" s="1329">
        <f t="shared" ca="1" si="48"/>
        <v>1145.4399617809031</v>
      </c>
      <c r="T212" s="1330">
        <f>MAX('Capital de Giro'!AY214,0)</f>
        <v>989.44751091730427</v>
      </c>
      <c r="U212" s="1330">
        <f>'Capital de Giro'!BO214</f>
        <v>155.99252414632673</v>
      </c>
      <c r="V212" s="1330">
        <f ca="1">+SUM(Dívidas!$MB$6:MB214)-SUM(Dívidas!$KX$6:KX214)-SUM(Dívidas!$KZ$6:KZ214)+SUM('A&amp;D'!$P$7:P214)</f>
        <v>0</v>
      </c>
      <c r="W212" s="1330">
        <f>-('U&amp;F Projeto'!BH214-'U&amp;F Projeto'!N214)+W211</f>
        <v>0</v>
      </c>
      <c r="X212" s="1331">
        <f ca="1">SUMIF(Dívidas!$D$6:$D$366,C212,Dívidas!$LO$6:$LO$366)+SUMIF(Dívidas!$C$6:$C$366,C212,Dívidas!$LP$6:$LP$366)</f>
        <v>-7.3282727981904827E-5</v>
      </c>
      <c r="Y212" s="1331">
        <f>-MIN('A&amp;D'!AT214,0)</f>
        <v>0</v>
      </c>
      <c r="Z212" s="1329">
        <f t="shared" ca="1" si="49"/>
        <v>203.73167455158546</v>
      </c>
      <c r="AA212" s="1330">
        <f ca="1">Tributos!CP214+Tributos!DL214</f>
        <v>203.73167455158546</v>
      </c>
      <c r="AB212" s="1330">
        <f>Tributos!AF214</f>
        <v>0</v>
      </c>
      <c r="AC212" s="1330">
        <f ca="1">Dívidas!LQ214</f>
        <v>0</v>
      </c>
      <c r="AD212" s="1329">
        <f t="shared" ca="1" si="50"/>
        <v>35545.142765513054</v>
      </c>
      <c r="AE212" s="1330">
        <f ca="1">IF($C212&lt;&gt;Painel!$D$12,SUMIF(FM!$D$7:$D$366,C212,FM!$EI$7:$EI$366),0)</f>
        <v>31550.888887079906</v>
      </c>
      <c r="AF212" s="1330">
        <f ca="1">SUMIF(FM!$D$7:$D$366,C212,FM!$ED$7:$ED$366)+AF211</f>
        <v>0</v>
      </c>
      <c r="AG212" s="1332">
        <f ca="1">IF($C212=Painel!$D$12,SUMIF(FM!$D$7:$D$366,C213,FM!$EE$7:$EE$366),SUMIF(FM!$D$7:$D$366,C212,FM!$EE$7:$EE$366))</f>
        <v>3994.25387843315</v>
      </c>
      <c r="AI212" s="1336" t="str">
        <f t="shared" ca="1" si="51"/>
        <v>ok</v>
      </c>
      <c r="AJ212" s="1337">
        <f t="shared" ca="1" si="52"/>
        <v>0</v>
      </c>
      <c r="AL212" s="1341">
        <f t="shared" ca="1" si="42"/>
        <v>29463.301582058004</v>
      </c>
      <c r="AM212" s="1342">
        <f t="shared" ca="1" si="54"/>
        <v>-2087.5873050218997</v>
      </c>
      <c r="AN212" s="1343">
        <f t="shared" ca="1" si="55"/>
        <v>31550.888887079906</v>
      </c>
      <c r="AO212" s="611"/>
      <c r="AP212" s="74" t="e">
        <f t="shared" ca="1" si="53"/>
        <v>#N/A</v>
      </c>
    </row>
    <row r="213" spans="2:42">
      <c r="B213" s="403">
        <f t="shared" si="43"/>
        <v>2039</v>
      </c>
      <c r="C213" s="609">
        <f>Aux_Inflação!C215</f>
        <v>50891</v>
      </c>
      <c r="D213" s="1328">
        <f t="shared" ca="1" si="44"/>
        <v>36903.856677442498</v>
      </c>
      <c r="E213" s="1329">
        <f t="shared" ca="1" si="45"/>
        <v>3064.0746097652418</v>
      </c>
      <c r="F213" s="1330">
        <f ca="1">SUMIF(FM!$D$7:$D$366,C213,FM!$EQ$7:$EQ$366)+F212</f>
        <v>2672.6860957401577</v>
      </c>
      <c r="G213" s="1330">
        <v>0</v>
      </c>
      <c r="H213" s="1330">
        <f ca="1">(SUMIF(Tributos!$D$7:$D$500,$C213,Tributos!$CJ$7:$CJ$500)+SUMIF(Tributos!$D$7:$D$500,$C213,Tributos!$CK$7:$CK$500))</f>
        <v>171.41483012747946</v>
      </c>
      <c r="I213" s="1330">
        <f>MAX('A&amp;D'!AT215,0)</f>
        <v>0</v>
      </c>
      <c r="J213" s="1330">
        <f>'Capital de Giro'!Z215</f>
        <v>219.97368389760481</v>
      </c>
      <c r="K213" s="1330">
        <f>-MIN('Capital de Giro'!AY215,0)</f>
        <v>0</v>
      </c>
      <c r="L213" s="1329">
        <f t="shared" ca="1" si="46"/>
        <v>33839.782067677254</v>
      </c>
      <c r="M213" s="1331">
        <f ca="1">SUMIF(FM!$D$7:$D$366,C213,FM!$EO$7:$EO$366)+M212</f>
        <v>0</v>
      </c>
      <c r="N213" s="1331">
        <f ca="1">Tributos!BR215+Tributos!CO215+Tributos!DK215</f>
        <v>1559.0912521762261</v>
      </c>
      <c r="O213" s="1331">
        <f>-SUM('A&amp;D'!V$7:'A&amp;D'!V215)</f>
        <v>8138.5200776938855</v>
      </c>
      <c r="P213" s="1332">
        <f>'A&amp;D'!W215</f>
        <v>24142.170737807141</v>
      </c>
      <c r="Q213" s="610"/>
      <c r="R213" s="1328">
        <f t="shared" ca="1" si="47"/>
        <v>36903.856677442462</v>
      </c>
      <c r="S213" s="1329">
        <f t="shared" ca="1" si="48"/>
        <v>1085.9373350963201</v>
      </c>
      <c r="T213" s="1330">
        <f>MAX('Capital de Giro'!AY215,0)</f>
        <v>959.21583191392074</v>
      </c>
      <c r="U213" s="1330">
        <f>'Capital de Giro'!BO215</f>
        <v>126.72157646512744</v>
      </c>
      <c r="V213" s="1330">
        <f ca="1">+SUM(Dívidas!$MB$6:MB215)-SUM(Dívidas!$KX$6:KX215)-SUM(Dívidas!$KZ$6:KZ215)+SUM('A&amp;D'!$P$7:P215)</f>
        <v>0</v>
      </c>
      <c r="W213" s="1330">
        <f>-('U&amp;F Projeto'!BH215-'U&amp;F Projeto'!N215)+W212</f>
        <v>0</v>
      </c>
      <c r="X213" s="1331">
        <f ca="1">SUMIF(Dívidas!$D$6:$D$366,C213,Dívidas!$LO$6:$LO$366)+SUMIF(Dívidas!$C$6:$C$366,C213,Dívidas!$LP$6:$LP$366)</f>
        <v>-7.3282727981904827E-5</v>
      </c>
      <c r="Y213" s="1331">
        <f>-MIN('A&amp;D'!AT215,0)</f>
        <v>0</v>
      </c>
      <c r="Z213" s="1329">
        <f t="shared" ca="1" si="49"/>
        <v>368.58868847971462</v>
      </c>
      <c r="AA213" s="1330">
        <f ca="1">Tributos!CP215+Tributos!DL215</f>
        <v>368.58868847971462</v>
      </c>
      <c r="AB213" s="1330">
        <f>Tributos!AF215</f>
        <v>0</v>
      </c>
      <c r="AC213" s="1330">
        <f ca="1">Dívidas!LQ215</f>
        <v>0</v>
      </c>
      <c r="AD213" s="1329">
        <f t="shared" ca="1" si="50"/>
        <v>35449.330653866426</v>
      </c>
      <c r="AE213" s="1330">
        <f ca="1">IF($C213&lt;&gt;Painel!$D$12,SUMIF(FM!$D$7:$D$366,C213,FM!$EI$7:$EI$366),0)</f>
        <v>31550.888887079906</v>
      </c>
      <c r="AF213" s="1330">
        <f ca="1">SUMIF(FM!$D$7:$D$366,C213,FM!$ED$7:$ED$366)+AF212</f>
        <v>0</v>
      </c>
      <c r="AG213" s="1332">
        <f ca="1">IF($C213=Painel!$D$12,SUMIF(FM!$D$7:$D$366,C214,FM!$EE$7:$EE$366),SUMIF(FM!$D$7:$D$366,C213,FM!$EE$7:$EE$366))</f>
        <v>3898.4417667865177</v>
      </c>
      <c r="AI213" s="1336" t="str">
        <f t="shared" ca="1" si="51"/>
        <v>ok</v>
      </c>
      <c r="AJ213" s="1337">
        <f t="shared" ca="1" si="52"/>
        <v>0</v>
      </c>
      <c r="AL213" s="1341">
        <f t="shared" ca="1" si="42"/>
        <v>29022.152232535744</v>
      </c>
      <c r="AM213" s="1342">
        <f t="shared" ca="1" si="54"/>
        <v>-2528.7366545441623</v>
      </c>
      <c r="AN213" s="1343">
        <f t="shared" ca="1" si="55"/>
        <v>31550.888887079906</v>
      </c>
      <c r="AO213" s="611"/>
      <c r="AP213" s="74" t="e">
        <f t="shared" ca="1" si="53"/>
        <v>#N/A</v>
      </c>
    </row>
    <row r="214" spans="2:42">
      <c r="B214" s="403">
        <f t="shared" si="43"/>
        <v>2039</v>
      </c>
      <c r="C214" s="609">
        <f>Aux_Inflação!C216</f>
        <v>50922</v>
      </c>
      <c r="D214" s="1328">
        <f t="shared" ca="1" si="44"/>
        <v>37013.395831563234</v>
      </c>
      <c r="E214" s="1329">
        <f t="shared" ca="1" si="45"/>
        <v>3263.5743842245088</v>
      </c>
      <c r="F214" s="1330">
        <f ca="1">SUMIF(FM!$D$7:$D$366,C214,FM!$EQ$7:$EQ$366)+F213</f>
        <v>2751.3325694453838</v>
      </c>
      <c r="G214" s="1330">
        <v>0</v>
      </c>
      <c r="H214" s="1330">
        <f ca="1">(SUMIF(Tributos!$D$7:$D$500,$C214,Tributos!$CJ$7:$CJ$500)+SUMIF(Tributos!$D$7:$D$500,$C214,Tributos!$CK$7:$CK$500))</f>
        <v>172.89216827855032</v>
      </c>
      <c r="I214" s="1330">
        <f>MAX('A&amp;D'!AT216,0)</f>
        <v>0</v>
      </c>
      <c r="J214" s="1330">
        <f>'Capital de Giro'!Z216</f>
        <v>339.34964650057464</v>
      </c>
      <c r="K214" s="1330">
        <f>-MIN('Capital de Giro'!AY216,0)</f>
        <v>0</v>
      </c>
      <c r="L214" s="1329">
        <f t="shared" ca="1" si="46"/>
        <v>33749.821447338727</v>
      </c>
      <c r="M214" s="1331">
        <f ca="1">SUMIF(FM!$D$7:$D$366,C214,FM!$EO$7:$EO$366)+M213</f>
        <v>0</v>
      </c>
      <c r="N214" s="1331">
        <f ca="1">Tributos!BR216+Tributos!CO216+Tributos!DK216</f>
        <v>1559.0912521762261</v>
      </c>
      <c r="O214" s="1331">
        <f>-SUM('A&amp;D'!V$7:'A&amp;D'!V216)</f>
        <v>8209.5072622740772</v>
      </c>
      <c r="P214" s="1332">
        <f>'A&amp;D'!W216</f>
        <v>23981.222932888424</v>
      </c>
      <c r="Q214" s="610"/>
      <c r="R214" s="1328">
        <f t="shared" ca="1" si="47"/>
        <v>37013.39583156319</v>
      </c>
      <c r="S214" s="1329">
        <f t="shared" ca="1" si="48"/>
        <v>1224.9180800097122</v>
      </c>
      <c r="T214" s="1330">
        <f>MAX('Capital de Giro'!AY216,0)</f>
        <v>1038.3516975404239</v>
      </c>
      <c r="U214" s="1330">
        <f>'Capital de Giro'!BO216</f>
        <v>186.56645575201628</v>
      </c>
      <c r="V214" s="1330">
        <f ca="1">+SUM(Dívidas!$MB$6:MB216)-SUM(Dívidas!$KX$6:KX216)-SUM(Dívidas!$KZ$6:KZ216)+SUM('A&amp;D'!$P$7:P216)</f>
        <v>0</v>
      </c>
      <c r="W214" s="1330">
        <f>-('U&amp;F Projeto'!BH216-'U&amp;F Projeto'!N216)+W213</f>
        <v>0</v>
      </c>
      <c r="X214" s="1331">
        <f ca="1">SUMIF(Dívidas!$D$6:$D$366,C214,Dívidas!$LO$6:$LO$366)+SUMIF(Dívidas!$C$6:$C$366,C214,Dívidas!$LP$6:$LP$366)</f>
        <v>-7.3282727981904827E-5</v>
      </c>
      <c r="Y214" s="1331">
        <f>-MIN('A&amp;D'!AT216,0)</f>
        <v>0</v>
      </c>
      <c r="Z214" s="1329">
        <f t="shared" ca="1" si="49"/>
        <v>0</v>
      </c>
      <c r="AA214" s="1330">
        <f ca="1">Tributos!CP216+Tributos!DL216</f>
        <v>0</v>
      </c>
      <c r="AB214" s="1330">
        <f>Tributos!AF216</f>
        <v>0</v>
      </c>
      <c r="AC214" s="1330">
        <f ca="1">Dívidas!LQ216</f>
        <v>0</v>
      </c>
      <c r="AD214" s="1329">
        <f t="shared" ca="1" si="50"/>
        <v>35788.477751553481</v>
      </c>
      <c r="AE214" s="1330">
        <f ca="1">IF($C214&lt;&gt;Painel!$D$12,SUMIF(FM!$D$7:$D$366,C214,FM!$EI$7:$EI$366),0)</f>
        <v>31550.888887079906</v>
      </c>
      <c r="AF214" s="1330">
        <f ca="1">SUMIF(FM!$D$7:$D$366,C214,FM!$ED$7:$ED$366)+AF213</f>
        <v>0</v>
      </c>
      <c r="AG214" s="1332">
        <f ca="1">IF($C214=Painel!$D$12,SUMIF(FM!$D$7:$D$366,C215,FM!$EE$7:$EE$366),SUMIF(FM!$D$7:$D$366,C214,FM!$EE$7:$EE$366))</f>
        <v>4237.588864473576</v>
      </c>
      <c r="AI214" s="1336" t="str">
        <f t="shared" ca="1" si="51"/>
        <v>ok</v>
      </c>
      <c r="AJ214" s="1337">
        <f t="shared" ca="1" si="52"/>
        <v>0</v>
      </c>
      <c r="AL214" s="1341">
        <f t="shared" ca="1" si="42"/>
        <v>28878.202718057019</v>
      </c>
      <c r="AM214" s="1342">
        <f t="shared" ca="1" si="54"/>
        <v>-2672.6861690228857</v>
      </c>
      <c r="AN214" s="1343">
        <f t="shared" ca="1" si="55"/>
        <v>31550.888887079906</v>
      </c>
      <c r="AO214" s="611"/>
      <c r="AP214" s="74" t="e">
        <f t="shared" ca="1" si="53"/>
        <v>#N/A</v>
      </c>
    </row>
    <row r="215" spans="2:42">
      <c r="B215" s="403">
        <f t="shared" si="43"/>
        <v>2039</v>
      </c>
      <c r="C215" s="609">
        <f>Aux_Inflação!C217</f>
        <v>50952</v>
      </c>
      <c r="D215" s="1328">
        <f t="shared" ca="1" si="44"/>
        <v>39309.28245190384</v>
      </c>
      <c r="E215" s="1329">
        <f t="shared" ca="1" si="45"/>
        <v>5649.1821762539903</v>
      </c>
      <c r="F215" s="1330">
        <f ca="1">SUMIF(FM!$D$7:$D$366,C215,FM!$EQ$7:$EQ$366)+F214</f>
        <v>4841.2271040004944</v>
      </c>
      <c r="G215" s="1330">
        <v>0</v>
      </c>
      <c r="H215" s="1330">
        <f ca="1">(SUMIF(Tributos!$D$7:$D$500,$C215,Tributos!$CJ$7:$CJ$500)+SUMIF(Tributos!$D$7:$D$500,$C215,Tributos!$CK$7:$CK$500))</f>
        <v>174.41297858904804</v>
      </c>
      <c r="I215" s="1330">
        <f>MAX('A&amp;D'!AT217,0)</f>
        <v>0</v>
      </c>
      <c r="J215" s="1330">
        <f>'Capital de Giro'!Z217</f>
        <v>633.54209366444775</v>
      </c>
      <c r="K215" s="1330">
        <f>-MIN('Capital de Giro'!AY217,0)</f>
        <v>0</v>
      </c>
      <c r="L215" s="1329">
        <f t="shared" ca="1" si="46"/>
        <v>33660.100275649849</v>
      </c>
      <c r="M215" s="1331">
        <f ca="1">SUMIF(FM!$D$7:$D$366,C215,FM!$EO$7:$EO$366)+M214</f>
        <v>0</v>
      </c>
      <c r="N215" s="1331">
        <f ca="1">Tributos!BR217+Tributos!CO217+Tributos!DK217</f>
        <v>1559.0912521762261</v>
      </c>
      <c r="O215" s="1331">
        <f>-SUM('A&amp;D'!V$7:'A&amp;D'!V217)</f>
        <v>8280.733895503914</v>
      </c>
      <c r="P215" s="1332">
        <f>'A&amp;D'!W217</f>
        <v>23820.275127969708</v>
      </c>
      <c r="Q215" s="610"/>
      <c r="R215" s="1328">
        <f t="shared" ca="1" si="47"/>
        <v>39309.282451903811</v>
      </c>
      <c r="S215" s="1329">
        <f t="shared" ca="1" si="48"/>
        <v>1575.7813447519484</v>
      </c>
      <c r="T215" s="1330">
        <f>MAX('Capital de Giro'!AY217,0)</f>
        <v>1233.3756660132303</v>
      </c>
      <c r="U215" s="1330">
        <f>'Capital de Giro'!BO217</f>
        <v>342.40575202144601</v>
      </c>
      <c r="V215" s="1330">
        <f ca="1">+SUM(Dívidas!$MB$6:MB217)-SUM(Dívidas!$KX$6:KX217)-SUM(Dívidas!$KZ$6:KZ217)+SUM('A&amp;D'!$P$7:P217)</f>
        <v>0</v>
      </c>
      <c r="W215" s="1330">
        <f>-('U&amp;F Projeto'!BH217-'U&amp;F Projeto'!N217)+W214</f>
        <v>0</v>
      </c>
      <c r="X215" s="1331">
        <f ca="1">SUMIF(Dívidas!$D$6:$D$366,C215,Dívidas!$LO$6:$LO$366)+SUMIF(Dívidas!$C$6:$C$366,C215,Dívidas!$LP$6:$LP$366)</f>
        <v>-7.3282727981904827E-5</v>
      </c>
      <c r="Y215" s="1331">
        <f>-MIN('A&amp;D'!AT217,0)</f>
        <v>0</v>
      </c>
      <c r="Z215" s="1329">
        <f t="shared" ca="1" si="49"/>
        <v>438.71367580216611</v>
      </c>
      <c r="AA215" s="1330">
        <f ca="1">Tributos!CP217+Tributos!DL217</f>
        <v>438.71367580216611</v>
      </c>
      <c r="AB215" s="1330">
        <f>Tributos!AF217</f>
        <v>0</v>
      </c>
      <c r="AC215" s="1330">
        <f ca="1">Dívidas!LQ217</f>
        <v>0</v>
      </c>
      <c r="AD215" s="1329">
        <f t="shared" ca="1" si="50"/>
        <v>37294.787431349694</v>
      </c>
      <c r="AE215" s="1330">
        <f ca="1">IF($C215&lt;&gt;Painel!$D$12,SUMIF(FM!$D$7:$D$366,C215,FM!$EI$7:$EI$366),0)</f>
        <v>31550.888887079906</v>
      </c>
      <c r="AF215" s="1330">
        <f ca="1">SUMIF(FM!$D$7:$D$366,C215,FM!$ED$7:$ED$366)+AF214</f>
        <v>0</v>
      </c>
      <c r="AG215" s="1332">
        <f ca="1">IF($C215=Painel!$D$12,SUMIF(FM!$D$7:$D$366,C216,FM!$EE$7:$EE$366),SUMIF(FM!$D$7:$D$366,C215,FM!$EE$7:$EE$366))</f>
        <v>5743.8985442697885</v>
      </c>
      <c r="AI215" s="1336" t="str">
        <f t="shared" ca="1" si="51"/>
        <v>ok</v>
      </c>
      <c r="AJ215" s="1337">
        <f t="shared" ca="1" si="52"/>
        <v>0</v>
      </c>
      <c r="AL215" s="1341">
        <f t="shared" ca="1" si="42"/>
        <v>28799.556244351792</v>
      </c>
      <c r="AM215" s="1342">
        <f t="shared" ca="1" si="54"/>
        <v>-2751.3326427281118</v>
      </c>
      <c r="AN215" s="1343">
        <f t="shared" ca="1" si="55"/>
        <v>31550.888887079906</v>
      </c>
      <c r="AO215" s="611"/>
      <c r="AP215" s="74" t="e">
        <f t="shared" ca="1" si="53"/>
        <v>#N/A</v>
      </c>
    </row>
    <row r="216" spans="2:42">
      <c r="B216" s="403">
        <f t="shared" si="43"/>
        <v>2039</v>
      </c>
      <c r="C216" s="609">
        <f>Aux_Inflação!C218</f>
        <v>50983</v>
      </c>
      <c r="D216" s="1328">
        <f t="shared" ca="1" si="44"/>
        <v>39371.390657361408</v>
      </c>
      <c r="E216" s="1329">
        <f t="shared" ca="1" si="45"/>
        <v>5800.7727420925094</v>
      </c>
      <c r="F216" s="1330">
        <f ca="1">SUMIF(FM!$D$7:$D$366,C216,FM!$EQ$7:$EQ$366)+F215</f>
        <v>5313.8427738691917</v>
      </c>
      <c r="G216" s="1330">
        <v>0</v>
      </c>
      <c r="H216" s="1330">
        <f ca="1">(SUMIF(Tributos!$D$7:$D$500,$C216,Tributos!$CJ$7:$CJ$500)+SUMIF(Tributos!$D$7:$D$500,$C216,Tributos!$CK$7:$CK$500))</f>
        <v>177.08898663583574</v>
      </c>
      <c r="I216" s="1330">
        <f>MAX('A&amp;D'!AT218,0)</f>
        <v>0</v>
      </c>
      <c r="J216" s="1330">
        <f>'Capital de Giro'!Z218</f>
        <v>309.84098158748156</v>
      </c>
      <c r="K216" s="1330">
        <f>-MIN('Capital de Giro'!AY218,0)</f>
        <v>0</v>
      </c>
      <c r="L216" s="1329">
        <f t="shared" ca="1" si="46"/>
        <v>33570.6179152689</v>
      </c>
      <c r="M216" s="1331">
        <f ca="1">SUMIF(FM!$D$7:$D$366,C216,FM!$EO$7:$EO$366)+M215</f>
        <v>0</v>
      </c>
      <c r="N216" s="1331">
        <f ca="1">Tributos!BR218+Tributos!CO218+Tributos!DK218</f>
        <v>1559.0912521762261</v>
      </c>
      <c r="O216" s="1331">
        <f>-SUM('A&amp;D'!V$7:'A&amp;D'!V218)</f>
        <v>8352.1993400416832</v>
      </c>
      <c r="P216" s="1332">
        <f>'A&amp;D'!W218</f>
        <v>23659.327323050991</v>
      </c>
      <c r="Q216" s="610"/>
      <c r="R216" s="1328">
        <f t="shared" ca="1" si="47"/>
        <v>39371.390657361393</v>
      </c>
      <c r="S216" s="1329">
        <f t="shared" ca="1" si="48"/>
        <v>1189.7363838577555</v>
      </c>
      <c r="T216" s="1330">
        <f>MAX('Capital de Giro'!AY218,0)</f>
        <v>1018.790022891176</v>
      </c>
      <c r="U216" s="1330">
        <f>'Capital de Giro'!BO218</f>
        <v>170.94643424930752</v>
      </c>
      <c r="V216" s="1330">
        <f ca="1">+SUM(Dívidas!$MB$6:MB218)-SUM(Dívidas!$KX$6:KX218)-SUM(Dívidas!$KZ$6:KZ218)+SUM('A&amp;D'!$P$7:P218)</f>
        <v>0</v>
      </c>
      <c r="W216" s="1330">
        <f>-('U&amp;F Projeto'!BH218-'U&amp;F Projeto'!N218)+W215</f>
        <v>0</v>
      </c>
      <c r="X216" s="1331">
        <f ca="1">SUMIF(Dívidas!$D$6:$D$366,C216,Dívidas!$LO$6:$LO$366)+SUMIF(Dívidas!$C$6:$C$366,C216,Dívidas!$LP$6:$LP$366)</f>
        <v>-7.3282727981904827E-5</v>
      </c>
      <c r="Y216" s="1331">
        <f>-MIN('A&amp;D'!AT218,0)</f>
        <v>0</v>
      </c>
      <c r="Z216" s="1329">
        <f t="shared" ca="1" si="49"/>
        <v>660.2209044994961</v>
      </c>
      <c r="AA216" s="1330">
        <f ca="1">Tributos!CP218+Tributos!DL218</f>
        <v>660.2209044994961</v>
      </c>
      <c r="AB216" s="1330">
        <f>Tributos!AF218</f>
        <v>0</v>
      </c>
      <c r="AC216" s="1330">
        <f ca="1">Dívidas!LQ218</f>
        <v>0</v>
      </c>
      <c r="AD216" s="1329">
        <f t="shared" ca="1" si="50"/>
        <v>37521.433369004139</v>
      </c>
      <c r="AE216" s="1330">
        <f ca="1">IF($C216&lt;&gt;Painel!$D$12,SUMIF(FM!$D$7:$D$366,C216,FM!$EI$7:$EI$366),0)</f>
        <v>31550.888887079906</v>
      </c>
      <c r="AF216" s="1330">
        <f ca="1">SUMIF(FM!$D$7:$D$366,C216,FM!$ED$7:$ED$366)+AF215</f>
        <v>0</v>
      </c>
      <c r="AG216" s="1332">
        <f ca="1">IF($C216=Painel!$D$12,SUMIF(FM!$D$7:$D$366,C217,FM!$EE$7:$EE$366),SUMIF(FM!$D$7:$D$366,C216,FM!$EE$7:$EE$366))</f>
        <v>5970.5444819242293</v>
      </c>
      <c r="AI216" s="1336" t="str">
        <f t="shared" ca="1" si="51"/>
        <v>ok</v>
      </c>
      <c r="AJ216" s="1337">
        <f t="shared" ca="1" si="52"/>
        <v>0</v>
      </c>
      <c r="AL216" s="1341">
        <f t="shared" ca="1" si="42"/>
        <v>26709.661709796681</v>
      </c>
      <c r="AM216" s="1342">
        <f t="shared" ca="1" si="54"/>
        <v>-4841.2271772832228</v>
      </c>
      <c r="AN216" s="1343">
        <f t="shared" ca="1" si="55"/>
        <v>31550.888887079906</v>
      </c>
      <c r="AO216" s="611"/>
      <c r="AP216" s="74" t="e">
        <f t="shared" ca="1" si="53"/>
        <v>#N/A</v>
      </c>
    </row>
    <row r="217" spans="2:42">
      <c r="B217" s="403">
        <f t="shared" si="43"/>
        <v>2039</v>
      </c>
      <c r="C217" s="609">
        <f>Aux_Inflação!C219</f>
        <v>51014</v>
      </c>
      <c r="D217" s="1328">
        <f t="shared" ca="1" si="44"/>
        <v>39060.273311854617</v>
      </c>
      <c r="E217" s="1329">
        <f t="shared" ca="1" si="45"/>
        <v>5578.8995813040265</v>
      </c>
      <c r="F217" s="1330">
        <f ca="1">SUMIF(FM!$D$7:$D$366,C217,FM!$EQ$7:$EQ$366)+F216</f>
        <v>5077.8548402045826</v>
      </c>
      <c r="G217" s="1330">
        <v>0</v>
      </c>
      <c r="H217" s="1330">
        <f ca="1">(SUMIF(Tributos!$D$7:$D$500,$C217,Tributos!$CJ$7:$CJ$500)+SUMIF(Tributos!$D$7:$D$500,$C217,Tributos!$CK$7:$CK$500))</f>
        <v>180.02623492366925</v>
      </c>
      <c r="I217" s="1330">
        <f>MAX('A&amp;D'!AT219,0)</f>
        <v>0</v>
      </c>
      <c r="J217" s="1330">
        <f>'Capital de Giro'!Z219</f>
        <v>321.01850617577475</v>
      </c>
      <c r="K217" s="1330">
        <f>-MIN('Capital de Giro'!AY219,0)</f>
        <v>0</v>
      </c>
      <c r="L217" s="1329">
        <f t="shared" ca="1" si="46"/>
        <v>33481.373730550593</v>
      </c>
      <c r="M217" s="1331">
        <f ca="1">SUMIF(FM!$D$7:$D$366,C217,FM!$EO$7:$EO$366)+M216</f>
        <v>0</v>
      </c>
      <c r="N217" s="1331">
        <f ca="1">Tributos!BR219+Tributos!CO219+Tributos!DK219</f>
        <v>1559.0912521762261</v>
      </c>
      <c r="O217" s="1331">
        <f>-SUM('A&amp;D'!V$7:'A&amp;D'!V219)</f>
        <v>8423.9029602420887</v>
      </c>
      <c r="P217" s="1332">
        <f>'A&amp;D'!W219</f>
        <v>23498.379518132278</v>
      </c>
      <c r="Q217" s="610"/>
      <c r="R217" s="1328">
        <f t="shared" ca="1" si="47"/>
        <v>39060.273311854588</v>
      </c>
      <c r="S217" s="1329">
        <f t="shared" ca="1" si="48"/>
        <v>1208.1636071150551</v>
      </c>
      <c r="T217" s="1330">
        <f>MAX('Capital de Giro'!AY219,0)</f>
        <v>1026.1997481371031</v>
      </c>
      <c r="U217" s="1330">
        <f>'Capital de Giro'!BO219</f>
        <v>181.96393226067988</v>
      </c>
      <c r="V217" s="1330">
        <f ca="1">+SUM(Dívidas!$MB$6:MB219)-SUM(Dívidas!$KX$6:KX219)-SUM(Dívidas!$KZ$6:KZ219)+SUM('A&amp;D'!$P$7:P219)</f>
        <v>0</v>
      </c>
      <c r="W217" s="1330">
        <f>-('U&amp;F Projeto'!BH219-'U&amp;F Projeto'!N219)+W216</f>
        <v>0</v>
      </c>
      <c r="X217" s="1331">
        <f ca="1">SUMIF(Dívidas!$D$6:$D$366,C217,Dívidas!$LO$6:$LO$366)+SUMIF(Dívidas!$C$6:$C$366,C217,Dívidas!$LP$6:$LP$366)</f>
        <v>-7.3282727981904827E-5</v>
      </c>
      <c r="Y217" s="1331">
        <f>-MIN('A&amp;D'!AT219,0)</f>
        <v>0</v>
      </c>
      <c r="Z217" s="1329">
        <f t="shared" ca="1" si="49"/>
        <v>0</v>
      </c>
      <c r="AA217" s="1330">
        <f ca="1">Tributos!CP219+Tributos!DL219</f>
        <v>0</v>
      </c>
      <c r="AB217" s="1330">
        <f>Tributos!AF219</f>
        <v>0</v>
      </c>
      <c r="AC217" s="1330">
        <f ca="1">Dívidas!LQ219</f>
        <v>0</v>
      </c>
      <c r="AD217" s="1329">
        <f t="shared" ca="1" si="50"/>
        <v>37852.109704739531</v>
      </c>
      <c r="AE217" s="1330">
        <f ca="1">IF($C217&lt;&gt;Painel!$D$12,SUMIF(FM!$D$7:$D$366,C217,FM!$EI$7:$EI$366),0)</f>
        <v>31550.888887079906</v>
      </c>
      <c r="AF217" s="1330">
        <f ca="1">SUMIF(FM!$D$7:$D$366,C217,FM!$ED$7:$ED$366)+AF216</f>
        <v>0</v>
      </c>
      <c r="AG217" s="1332">
        <f ca="1">IF($C217=Painel!$D$12,SUMIF(FM!$D$7:$D$366,C218,FM!$EE$7:$EE$366),SUMIF(FM!$D$7:$D$366,C217,FM!$EE$7:$EE$366))</f>
        <v>6301.2208176596223</v>
      </c>
      <c r="AI217" s="1336" t="str">
        <f t="shared" ca="1" si="51"/>
        <v>ok</v>
      </c>
      <c r="AJ217" s="1337">
        <f t="shared" ca="1" si="52"/>
        <v>0</v>
      </c>
      <c r="AL217" s="1341">
        <f t="shared" ca="1" si="42"/>
        <v>26237.046039927984</v>
      </c>
      <c r="AM217" s="1342">
        <f t="shared" ca="1" si="54"/>
        <v>-5313.8428471519201</v>
      </c>
      <c r="AN217" s="1343">
        <f t="shared" ca="1" si="55"/>
        <v>31550.888887079906</v>
      </c>
      <c r="AO217" s="611"/>
      <c r="AP217" s="74" t="e">
        <f t="shared" ca="1" si="53"/>
        <v>#N/A</v>
      </c>
    </row>
    <row r="218" spans="2:42">
      <c r="B218" s="403">
        <f t="shared" si="43"/>
        <v>2039</v>
      </c>
      <c r="C218" s="609">
        <f>Aux_Inflação!C220</f>
        <v>51044</v>
      </c>
      <c r="D218" s="1328">
        <f t="shared" ca="1" si="44"/>
        <v>39438.312604229068</v>
      </c>
      <c r="E218" s="1329">
        <f t="shared" ca="1" si="45"/>
        <v>6045.9455166875396</v>
      </c>
      <c r="F218" s="1330">
        <f ca="1">SUMIF(FM!$D$7:$D$366,C218,FM!$EQ$7:$EQ$366)+F217</f>
        <v>5578.7562512436525</v>
      </c>
      <c r="G218" s="1330">
        <v>0</v>
      </c>
      <c r="H218" s="1330">
        <f ca="1">(SUMIF(Tributos!$D$7:$D$500,$C218,Tributos!$CJ$7:$CJ$500)+SUMIF(Tributos!$D$7:$D$500,$C218,Tributos!$CK$7:$CK$500))</f>
        <v>182.83303991771274</v>
      </c>
      <c r="I218" s="1330">
        <f>MAX('A&amp;D'!AT220,0)</f>
        <v>0</v>
      </c>
      <c r="J218" s="1330">
        <f>'Capital de Giro'!Z220</f>
        <v>284.3562255261736</v>
      </c>
      <c r="K218" s="1330">
        <f>-MIN('Capital de Giro'!AY220,0)</f>
        <v>0</v>
      </c>
      <c r="L218" s="1329">
        <f t="shared" ca="1" si="46"/>
        <v>33392.367087541526</v>
      </c>
      <c r="M218" s="1331">
        <f ca="1">SUMIF(FM!$D$7:$D$366,C218,FM!$EO$7:$EO$366)+M217</f>
        <v>0</v>
      </c>
      <c r="N218" s="1331">
        <f ca="1">Tributos!BR220+Tributos!CO220+Tributos!DK220</f>
        <v>1559.0912521762261</v>
      </c>
      <c r="O218" s="1331">
        <f>-SUM('A&amp;D'!V$7:'A&amp;D'!V220)</f>
        <v>8495.8441221517351</v>
      </c>
      <c r="P218" s="1332">
        <f>'A&amp;D'!W220</f>
        <v>23337.431713213566</v>
      </c>
      <c r="Q218" s="610"/>
      <c r="R218" s="1328">
        <f t="shared" ca="1" si="47"/>
        <v>39438.312604229039</v>
      </c>
      <c r="S218" s="1329">
        <f t="shared" ca="1" si="48"/>
        <v>1166.1291629246589</v>
      </c>
      <c r="T218" s="1330">
        <f>MAX('Capital de Giro'!AY220,0)</f>
        <v>1001.8958493304619</v>
      </c>
      <c r="U218" s="1330">
        <f>'Capital de Giro'!BO220</f>
        <v>164.23338687692492</v>
      </c>
      <c r="V218" s="1330">
        <f ca="1">+SUM(Dívidas!$MB$6:MB220)-SUM(Dívidas!$KX$6:KX220)-SUM(Dívidas!$KZ$6:KZ220)+SUM('A&amp;D'!$P$7:P220)</f>
        <v>0</v>
      </c>
      <c r="W218" s="1330">
        <f>-('U&amp;F Projeto'!BH220-'U&amp;F Projeto'!N220)+W217</f>
        <v>0</v>
      </c>
      <c r="X218" s="1331">
        <f ca="1">SUMIF(Dívidas!$D$6:$D$366,C218,Dívidas!$LO$6:$LO$366)+SUMIF(Dívidas!$C$6:$C$366,C218,Dívidas!$LP$6:$LP$366)</f>
        <v>-7.3282727981904827E-5</v>
      </c>
      <c r="Y218" s="1331">
        <f>-MIN('A&amp;D'!AT220,0)</f>
        <v>0</v>
      </c>
      <c r="Z218" s="1329">
        <f t="shared" ca="1" si="49"/>
        <v>215.55560513758974</v>
      </c>
      <c r="AA218" s="1330">
        <f ca="1">Tributos!CP220+Tributos!DL220</f>
        <v>215.55560513758974</v>
      </c>
      <c r="AB218" s="1330">
        <f>Tributos!AF220</f>
        <v>0</v>
      </c>
      <c r="AC218" s="1330">
        <f ca="1">Dívidas!LQ220</f>
        <v>0</v>
      </c>
      <c r="AD218" s="1329">
        <f t="shared" ca="1" si="50"/>
        <v>38056.627836166786</v>
      </c>
      <c r="AE218" s="1330">
        <f ca="1">IF($C218&lt;&gt;Painel!$D$12,SUMIF(FM!$D$7:$D$366,C218,FM!$EI$7:$EI$366),0)</f>
        <v>31550.888887079906</v>
      </c>
      <c r="AF218" s="1330">
        <f ca="1">SUMIF(FM!$D$7:$D$366,C218,FM!$ED$7:$ED$366)+AF217</f>
        <v>0</v>
      </c>
      <c r="AG218" s="1332">
        <f ca="1">IF($C218=Painel!$D$12,SUMIF(FM!$D$7:$D$366,C219,FM!$EE$7:$EE$366),SUMIF(FM!$D$7:$D$366,C218,FM!$EE$7:$EE$366))</f>
        <v>6505.7389490868782</v>
      </c>
      <c r="AI218" s="1336" t="str">
        <f t="shared" ca="1" si="51"/>
        <v>ok</v>
      </c>
      <c r="AJ218" s="1337">
        <f t="shared" ca="1" si="52"/>
        <v>0</v>
      </c>
      <c r="AL218" s="1341">
        <f t="shared" ca="1" si="42"/>
        <v>26473.033973592595</v>
      </c>
      <c r="AM218" s="1342">
        <f t="shared" ca="1" si="54"/>
        <v>-5077.854913487311</v>
      </c>
      <c r="AN218" s="1343">
        <f t="shared" ca="1" si="55"/>
        <v>31550.888887079906</v>
      </c>
      <c r="AO218" s="611"/>
      <c r="AP218" s="74" t="e">
        <f t="shared" ca="1" si="53"/>
        <v>#N/A</v>
      </c>
    </row>
    <row r="219" spans="2:42">
      <c r="B219" s="403">
        <f t="shared" si="43"/>
        <v>2039</v>
      </c>
      <c r="C219" s="609">
        <f>Aux_Inflação!C221</f>
        <v>51075</v>
      </c>
      <c r="D219" s="1328">
        <f t="shared" ca="1" si="44"/>
        <v>40862.46954336168</v>
      </c>
      <c r="E219" s="1329">
        <f t="shared" ca="1" si="45"/>
        <v>7558.8721893859838</v>
      </c>
      <c r="F219" s="1330">
        <f ca="1">SUMIF(FM!$D$7:$D$366,C219,FM!$EQ$7:$EQ$366)+F218</f>
        <v>6924.9602836754857</v>
      </c>
      <c r="G219" s="1330">
        <v>0</v>
      </c>
      <c r="H219" s="1330">
        <f ca="1">(SUMIF(Tributos!$D$7:$D$500,$C219,Tributos!$CJ$7:$CJ$500)+SUMIF(Tributos!$D$7:$D$500,$C219,Tributos!$CK$7:$CK$500))</f>
        <v>185.91672021171485</v>
      </c>
      <c r="I219" s="1330">
        <f>MAX('A&amp;D'!AT221,0)</f>
        <v>0</v>
      </c>
      <c r="J219" s="1330">
        <f>'Capital de Giro'!Z221</f>
        <v>447.99518549878348</v>
      </c>
      <c r="K219" s="1330">
        <f>-MIN('Capital de Giro'!AY221,0)</f>
        <v>0</v>
      </c>
      <c r="L219" s="1329">
        <f t="shared" ca="1" si="46"/>
        <v>33303.597353975696</v>
      </c>
      <c r="M219" s="1331">
        <f ca="1">SUMIF(FM!$D$7:$D$366,C219,FM!$EO$7:$EO$366)+M218</f>
        <v>0</v>
      </c>
      <c r="N219" s="1331">
        <f ca="1">Tributos!BR221+Tributos!CO221+Tributos!DK221</f>
        <v>1559.0912521762261</v>
      </c>
      <c r="O219" s="1331">
        <f>-SUM('A&amp;D'!V$7:'A&amp;D'!V221)</f>
        <v>8568.0221935046211</v>
      </c>
      <c r="P219" s="1332">
        <f>'A&amp;D'!W221</f>
        <v>23176.483908294853</v>
      </c>
      <c r="Q219" s="610"/>
      <c r="R219" s="1328">
        <f t="shared" ca="1" si="47"/>
        <v>40862.469543361651</v>
      </c>
      <c r="S219" s="1329">
        <f t="shared" ca="1" si="48"/>
        <v>1364.683000536852</v>
      </c>
      <c r="T219" s="1330">
        <f>MAX('Capital de Giro'!AY221,0)</f>
        <v>1110.3742269308373</v>
      </c>
      <c r="U219" s="1330">
        <f>'Capital de Giro'!BO221</f>
        <v>254.30884688874275</v>
      </c>
      <c r="V219" s="1330">
        <f ca="1">+SUM(Dívidas!$MB$6:MB221)-SUM(Dívidas!$KX$6:KX221)-SUM(Dívidas!$KZ$6:KZ221)+SUM('A&amp;D'!$P$7:P221)</f>
        <v>0</v>
      </c>
      <c r="W219" s="1330">
        <f>-('U&amp;F Projeto'!BH221-'U&amp;F Projeto'!N221)+W218</f>
        <v>0</v>
      </c>
      <c r="X219" s="1331">
        <f ca="1">SUMIF(Dívidas!$D$6:$D$366,C219,Dívidas!$LO$6:$LO$366)+SUMIF(Dívidas!$C$6:$C$366,C219,Dívidas!$LP$6:$LP$366)</f>
        <v>-7.3282727981904827E-5</v>
      </c>
      <c r="Y219" s="1331">
        <f>-MIN('A&amp;D'!AT221,0)</f>
        <v>0</v>
      </c>
      <c r="Z219" s="1329">
        <f t="shared" ca="1" si="49"/>
        <v>547.48290042221925</v>
      </c>
      <c r="AA219" s="1330">
        <f ca="1">Tributos!CP221+Tributos!DL221</f>
        <v>547.48290042221925</v>
      </c>
      <c r="AB219" s="1330">
        <f>Tributos!AF221</f>
        <v>0</v>
      </c>
      <c r="AC219" s="1330">
        <f ca="1">Dívidas!LQ221</f>
        <v>0</v>
      </c>
      <c r="AD219" s="1329">
        <f t="shared" ca="1" si="50"/>
        <v>38950.303642402578</v>
      </c>
      <c r="AE219" s="1330">
        <f ca="1">IF($C219&lt;&gt;Painel!$D$12,SUMIF(FM!$D$7:$D$366,C219,FM!$EI$7:$EI$366),0)</f>
        <v>31550.888887079906</v>
      </c>
      <c r="AF219" s="1330">
        <f ca="1">SUMIF(FM!$D$7:$D$366,C219,FM!$ED$7:$ED$366)+AF218</f>
        <v>0</v>
      </c>
      <c r="AG219" s="1332">
        <f ca="1">IF($C219=Painel!$D$12,SUMIF(FM!$D$7:$D$366,C220,FM!$EE$7:$EE$366),SUMIF(FM!$D$7:$D$366,C219,FM!$EE$7:$EE$366))</f>
        <v>7399.414755322673</v>
      </c>
      <c r="AI219" s="1336" t="str">
        <f t="shared" ca="1" si="51"/>
        <v>ok</v>
      </c>
      <c r="AJ219" s="1337">
        <f t="shared" ca="1" si="52"/>
        <v>0</v>
      </c>
      <c r="AL219" s="1341">
        <f t="shared" ca="1" si="42"/>
        <v>25972.132562553525</v>
      </c>
      <c r="AM219" s="1342">
        <f t="shared" ca="1" si="54"/>
        <v>-5578.7563245263809</v>
      </c>
      <c r="AN219" s="1343">
        <f t="shared" ca="1" si="55"/>
        <v>31550.888887079906</v>
      </c>
      <c r="AO219" s="611"/>
      <c r="AP219" s="74" t="e">
        <f t="shared" ca="1" si="53"/>
        <v>#N/A</v>
      </c>
    </row>
    <row r="220" spans="2:42">
      <c r="B220" s="403">
        <f t="shared" si="43"/>
        <v>2039</v>
      </c>
      <c r="C220" s="609">
        <f>Aux_Inflação!C222</f>
        <v>51105</v>
      </c>
      <c r="D220" s="1328">
        <f t="shared" ca="1" si="44"/>
        <v>34555.787451572935</v>
      </c>
      <c r="E220" s="1329">
        <f t="shared" ca="1" si="45"/>
        <v>1340.7235523029135</v>
      </c>
      <c r="F220" s="1330">
        <f ca="1">SUMIF(FM!$D$7:$D$366,C220,FM!$EQ$7:$EQ$366)+F219</f>
        <v>500</v>
      </c>
      <c r="G220" s="1330">
        <v>0</v>
      </c>
      <c r="H220" s="1330">
        <f ca="1">(SUMIF(Tributos!$D$7:$D$500,$C220,Tributos!$CJ$7:$CJ$500)+SUMIF(Tributos!$D$7:$D$500,$C220,Tributos!$CK$7:$CK$500))</f>
        <v>189.74452028072787</v>
      </c>
      <c r="I220" s="1330">
        <f>MAX('A&amp;D'!AT222,0)</f>
        <v>0</v>
      </c>
      <c r="J220" s="1330">
        <f>'Capital de Giro'!Z222</f>
        <v>650.97903202218549</v>
      </c>
      <c r="K220" s="1330">
        <f>-MIN('Capital de Giro'!AY222,0)</f>
        <v>0</v>
      </c>
      <c r="L220" s="1329">
        <f t="shared" ca="1" si="46"/>
        <v>33215.063899270019</v>
      </c>
      <c r="M220" s="1331">
        <f ca="1">SUMIF(FM!$D$7:$D$366,C220,FM!$EO$7:$EO$366)+M219</f>
        <v>0</v>
      </c>
      <c r="N220" s="1331">
        <f ca="1">Tributos!BR222+Tributos!CO222+Tributos!DK222</f>
        <v>1559.0912521762261</v>
      </c>
      <c r="O220" s="1331">
        <f>-SUM('A&amp;D'!V$7:'A&amp;D'!V222)</f>
        <v>8640.4365437176548</v>
      </c>
      <c r="P220" s="1332">
        <f>'A&amp;D'!W222</f>
        <v>23015.536103376136</v>
      </c>
      <c r="Q220" s="610"/>
      <c r="R220" s="1328">
        <f t="shared" ca="1" si="47"/>
        <v>34555.787451572898</v>
      </c>
      <c r="S220" s="1329">
        <f t="shared" ca="1" si="48"/>
        <v>1610.1780188516545</v>
      </c>
      <c r="T220" s="1330">
        <f>MAX('Capital de Giro'!AY222,0)</f>
        <v>1244.9348373968769</v>
      </c>
      <c r="U220" s="1330">
        <f>'Capital de Giro'!BO222</f>
        <v>365.24325473750554</v>
      </c>
      <c r="V220" s="1330">
        <f ca="1">+SUM(Dívidas!$MB$6:MB222)-SUM(Dívidas!$KX$6:KX222)-SUM(Dívidas!$KZ$6:KZ222)+SUM('A&amp;D'!$P$7:P222)</f>
        <v>0</v>
      </c>
      <c r="W220" s="1330">
        <f>-('U&amp;F Projeto'!BH222-'U&amp;F Projeto'!N222)+W219</f>
        <v>0</v>
      </c>
      <c r="X220" s="1331">
        <f ca="1">SUMIF(Dívidas!$D$6:$D$366,C220,Dívidas!$LO$6:$LO$366)+SUMIF(Dívidas!$C$6:$C$366,C220,Dívidas!$LP$6:$LP$366)</f>
        <v>-7.3282727981904827E-5</v>
      </c>
      <c r="Y220" s="1331">
        <f>-MIN('A&amp;D'!AT222,0)</f>
        <v>0</v>
      </c>
      <c r="Z220" s="1329">
        <f t="shared" ca="1" si="49"/>
        <v>0</v>
      </c>
      <c r="AA220" s="1330">
        <f ca="1">Tributos!CP222+Tributos!DL222</f>
        <v>0</v>
      </c>
      <c r="AB220" s="1330">
        <f>Tributos!AF222</f>
        <v>0</v>
      </c>
      <c r="AC220" s="1330">
        <f ca="1">Dívidas!LQ222</f>
        <v>0</v>
      </c>
      <c r="AD220" s="1329">
        <f t="shared" ca="1" si="50"/>
        <v>32945.609432721241</v>
      </c>
      <c r="AE220" s="1330">
        <f ca="1">IF($C220&lt;&gt;Painel!$D$12,SUMIF(FM!$D$7:$D$366,C220,FM!$EI$7:$EI$366),0)</f>
        <v>31550.888887079906</v>
      </c>
      <c r="AF220" s="1330">
        <f ca="1">SUMIF(FM!$D$7:$D$366,C220,FM!$ED$7:$ED$366)+AF219</f>
        <v>0</v>
      </c>
      <c r="AG220" s="1332">
        <f ca="1">IF($C220=Painel!$D$12,SUMIF(FM!$D$7:$D$366,C221,FM!$EE$7:$EE$366),SUMIF(FM!$D$7:$D$366,C220,FM!$EE$7:$EE$366))</f>
        <v>1394.720545641334</v>
      </c>
      <c r="AI220" s="1336" t="str">
        <f t="shared" ca="1" si="51"/>
        <v>ok</v>
      </c>
      <c r="AJ220" s="1337">
        <f t="shared" ca="1" si="52"/>
        <v>0</v>
      </c>
      <c r="AL220" s="1341">
        <f t="shared" ca="1" si="42"/>
        <v>24625.928530121691</v>
      </c>
      <c r="AM220" s="1342">
        <f t="shared" ca="1" si="54"/>
        <v>-6924.9603569582141</v>
      </c>
      <c r="AN220" s="1343">
        <f t="shared" ca="1" si="55"/>
        <v>31550.888887079906</v>
      </c>
      <c r="AO220" s="611"/>
      <c r="AP220" s="74" t="e">
        <f t="shared" ca="1" si="53"/>
        <v>#N/A</v>
      </c>
    </row>
    <row r="221" spans="2:42">
      <c r="B221" s="403">
        <f t="shared" si="43"/>
        <v>2040</v>
      </c>
      <c r="C221" s="609">
        <f>Aux_Inflação!C223</f>
        <v>51136</v>
      </c>
      <c r="D221" s="1328">
        <f t="shared" ca="1" si="44"/>
        <v>36194.975771605874</v>
      </c>
      <c r="E221" s="1329">
        <f t="shared" ca="1" si="45"/>
        <v>3068.2096770860585</v>
      </c>
      <c r="F221" s="1330">
        <f ca="1">SUMIF(FM!$D$7:$D$366,C221,FM!$EQ$7:$EQ$366)+F220</f>
        <v>2331.766660178263</v>
      </c>
      <c r="G221" s="1330">
        <v>0</v>
      </c>
      <c r="H221" s="1330">
        <f ca="1">(SUMIF(Tributos!$D$7:$D$500,$C221,Tributos!$CJ$7:$CJ$500)+SUMIF(Tributos!$D$7:$D$500,$C221,Tributos!$CK$7:$CK$500))</f>
        <v>190.02089732205448</v>
      </c>
      <c r="I221" s="1330">
        <f>MAX('A&amp;D'!AT223,0)</f>
        <v>0</v>
      </c>
      <c r="J221" s="1330">
        <f>'Capital de Giro'!Z223</f>
        <v>546.4221195857408</v>
      </c>
      <c r="K221" s="1330">
        <f>-MIN('Capital de Giro'!AY223,0)</f>
        <v>0</v>
      </c>
      <c r="L221" s="1329">
        <f t="shared" ca="1" si="46"/>
        <v>33126.766094519815</v>
      </c>
      <c r="M221" s="1331">
        <f ca="1">SUMIF(FM!$D$7:$D$366,C221,FM!$EO$7:$EO$366)+M220</f>
        <v>0</v>
      </c>
      <c r="N221" s="1331">
        <f ca="1">Tributos!BR223+Tributos!CO223+Tributos!DK223</f>
        <v>1559.0912521762261</v>
      </c>
      <c r="O221" s="1331">
        <f>-SUM('A&amp;D'!V$7:'A&amp;D'!V223)</f>
        <v>8713.0865438861674</v>
      </c>
      <c r="P221" s="1332">
        <f>'A&amp;D'!W223</f>
        <v>22854.588298457424</v>
      </c>
      <c r="Q221" s="610"/>
      <c r="R221" s="1328">
        <f t="shared" ca="1" si="47"/>
        <v>36194.975771605838</v>
      </c>
      <c r="S221" s="1329">
        <f t="shared" ca="1" si="48"/>
        <v>1490.6819270212031</v>
      </c>
      <c r="T221" s="1330">
        <f>MAX('Capital de Giro'!AY223,0)</f>
        <v>1176.8824004818789</v>
      </c>
      <c r="U221" s="1330">
        <f>'Capital de Giro'!BO223</f>
        <v>313.79959982205207</v>
      </c>
      <c r="V221" s="1330">
        <f ca="1">+SUM(Dívidas!$MB$6:MB223)-SUM(Dívidas!$KX$6:KX223)-SUM(Dívidas!$KZ$6:KZ223)+SUM('A&amp;D'!$P$7:P223)</f>
        <v>0</v>
      </c>
      <c r="W221" s="1330">
        <f>-('U&amp;F Projeto'!BH223-'U&amp;F Projeto'!N223)+W220</f>
        <v>0</v>
      </c>
      <c r="X221" s="1331">
        <f ca="1">SUMIF(Dívidas!$D$6:$D$366,C221,Dívidas!$LO$6:$LO$366)+SUMIF(Dívidas!$C$6:$C$366,C221,Dívidas!$LP$6:$LP$366)</f>
        <v>-7.3282727981904827E-5</v>
      </c>
      <c r="Y221" s="1331">
        <f>-MIN('A&amp;D'!AT223,0)</f>
        <v>0</v>
      </c>
      <c r="Z221" s="1329">
        <f t="shared" ca="1" si="49"/>
        <v>406.34160582255572</v>
      </c>
      <c r="AA221" s="1330">
        <f ca="1">Tributos!CP223+Tributos!DL223</f>
        <v>406.34160582255572</v>
      </c>
      <c r="AB221" s="1330">
        <f>Tributos!AF223</f>
        <v>0</v>
      </c>
      <c r="AC221" s="1330">
        <f ca="1">Dívidas!LQ223</f>
        <v>0</v>
      </c>
      <c r="AD221" s="1329">
        <f t="shared" ca="1" si="50"/>
        <v>34297.952238762082</v>
      </c>
      <c r="AE221" s="1330">
        <f ca="1">IF($C221&lt;&gt;Painel!$D$12,SUMIF(FM!$D$7:$D$366,C221,FM!$EI$7:$EI$366),0)</f>
        <v>31550.888887079906</v>
      </c>
      <c r="AF221" s="1330">
        <f ca="1">SUMIF(FM!$D$7:$D$366,C221,FM!$ED$7:$ED$366)+AF220</f>
        <v>0</v>
      </c>
      <c r="AG221" s="1332">
        <f ca="1">IF($C221=Painel!$D$12,SUMIF(FM!$D$7:$D$366,C222,FM!$EE$7:$EE$366),SUMIF(FM!$D$7:$D$366,C221,FM!$EE$7:$EE$366))</f>
        <v>2747.0633516821795</v>
      </c>
      <c r="AI221" s="1336" t="str">
        <f t="shared" ca="1" si="51"/>
        <v>ok</v>
      </c>
      <c r="AJ221" s="1337">
        <f t="shared" ca="1" si="52"/>
        <v>0</v>
      </c>
      <c r="AL221" s="1341">
        <f t="shared" ca="1" si="42"/>
        <v>31050.888813797177</v>
      </c>
      <c r="AM221" s="1342">
        <f t="shared" ca="1" si="54"/>
        <v>-500.00007328272795</v>
      </c>
      <c r="AN221" s="1343">
        <f t="shared" ca="1" si="55"/>
        <v>31550.888887079906</v>
      </c>
      <c r="AO221" s="611"/>
      <c r="AP221" s="74" t="e">
        <f t="shared" ca="1" si="53"/>
        <v>#N/A</v>
      </c>
    </row>
    <row r="222" spans="2:42">
      <c r="B222" s="403">
        <f t="shared" si="43"/>
        <v>2040</v>
      </c>
      <c r="C222" s="609">
        <f>Aux_Inflação!C224</f>
        <v>51167</v>
      </c>
      <c r="D222" s="1328">
        <f t="shared" ca="1" si="44"/>
        <v>36114.536915033954</v>
      </c>
      <c r="E222" s="1329">
        <f t="shared" ca="1" si="45"/>
        <v>3075.8336025395729</v>
      </c>
      <c r="F222" s="1330">
        <f ca="1">SUMIF(FM!$D$7:$D$366,C222,FM!$EQ$7:$EQ$366)+F221</f>
        <v>2648.0261919050713</v>
      </c>
      <c r="G222" s="1330">
        <v>0</v>
      </c>
      <c r="H222" s="1330">
        <f ca="1">(SUMIF(Tributos!$D$7:$D$500,$C222,Tributos!$CJ$7:$CJ$500)+SUMIF(Tributos!$D$7:$D$500,$C222,Tributos!$CK$7:$CK$500))</f>
        <v>191.30979086326269</v>
      </c>
      <c r="I222" s="1330">
        <f>MAX('A&amp;D'!AT224,0)</f>
        <v>0</v>
      </c>
      <c r="J222" s="1330">
        <f>'Capital de Giro'!Z224</f>
        <v>236.49761977123899</v>
      </c>
      <c r="K222" s="1330">
        <f>-MIN('Capital de Giro'!AY224,0)</f>
        <v>0</v>
      </c>
      <c r="L222" s="1329">
        <f t="shared" ca="1" si="46"/>
        <v>33038.703312494385</v>
      </c>
      <c r="M222" s="1331">
        <f ca="1">SUMIF(FM!$D$7:$D$366,C222,FM!$EO$7:$EO$366)+M221</f>
        <v>0</v>
      </c>
      <c r="N222" s="1331">
        <f ca="1">Tributos!BR224+Tributos!CO224+Tributos!DK224</f>
        <v>1559.0912521762261</v>
      </c>
      <c r="O222" s="1331">
        <f>-SUM('A&amp;D'!V$7:'A&amp;D'!V224)</f>
        <v>8785.9715667794517</v>
      </c>
      <c r="P222" s="1332">
        <f>'A&amp;D'!W224</f>
        <v>22693.640493538707</v>
      </c>
      <c r="Q222" s="610"/>
      <c r="R222" s="1328">
        <f t="shared" ca="1" si="47"/>
        <v>36114.536915033932</v>
      </c>
      <c r="S222" s="1329">
        <f t="shared" ca="1" si="48"/>
        <v>1117.5410672777737</v>
      </c>
      <c r="T222" s="1330">
        <f>MAX('Capital de Giro'!AY224,0)</f>
        <v>970.71940448140799</v>
      </c>
      <c r="U222" s="1330">
        <f>'Capital de Giro'!BO224</f>
        <v>146.82173607909357</v>
      </c>
      <c r="V222" s="1330">
        <f ca="1">+SUM(Dívidas!$MB$6:MB224)-SUM(Dívidas!$KX$6:KX224)-SUM(Dívidas!$KZ$6:KZ224)+SUM('A&amp;D'!$P$7:P224)</f>
        <v>0</v>
      </c>
      <c r="W222" s="1330">
        <f>-('U&amp;F Projeto'!BH224-'U&amp;F Projeto'!N224)+W221</f>
        <v>0</v>
      </c>
      <c r="X222" s="1331">
        <f ca="1">SUMIF(Dívidas!$D$6:$D$366,C222,Dívidas!$LO$6:$LO$366)+SUMIF(Dívidas!$C$6:$C$366,C222,Dívidas!$LP$6:$LP$366)</f>
        <v>-7.3282727981904827E-5</v>
      </c>
      <c r="Y222" s="1331">
        <f>-MIN('A&amp;D'!AT224,0)</f>
        <v>0</v>
      </c>
      <c r="Z222" s="1329">
        <f t="shared" ca="1" si="49"/>
        <v>600.45218303550791</v>
      </c>
      <c r="AA222" s="1330">
        <f ca="1">Tributos!CP224+Tributos!DL224</f>
        <v>600.45218303550791</v>
      </c>
      <c r="AB222" s="1330">
        <f>Tributos!AF224</f>
        <v>0</v>
      </c>
      <c r="AC222" s="1330">
        <f ca="1">Dívidas!LQ224</f>
        <v>0</v>
      </c>
      <c r="AD222" s="1329">
        <f t="shared" ca="1" si="50"/>
        <v>34396.543664720652</v>
      </c>
      <c r="AE222" s="1330">
        <f ca="1">IF($C222&lt;&gt;Painel!$D$12,SUMIF(FM!$D$7:$D$366,C222,FM!$EI$7:$EI$366),0)</f>
        <v>31550.888887079906</v>
      </c>
      <c r="AF222" s="1330">
        <f ca="1">SUMIF(FM!$D$7:$D$366,C222,FM!$ED$7:$ED$366)+AF221</f>
        <v>0</v>
      </c>
      <c r="AG222" s="1332">
        <f ca="1">IF($C222=Painel!$D$12,SUMIF(FM!$D$7:$D$366,C223,FM!$EE$7:$EE$366),SUMIF(FM!$D$7:$D$366,C222,FM!$EE$7:$EE$366))</f>
        <v>2845.6547776407433</v>
      </c>
      <c r="AI222" s="1336" t="str">
        <f t="shared" ca="1" si="51"/>
        <v>ok</v>
      </c>
      <c r="AJ222" s="1337">
        <f t="shared" ca="1" si="52"/>
        <v>0</v>
      </c>
      <c r="AL222" s="1341">
        <f t="shared" ca="1" si="42"/>
        <v>29219.122153618915</v>
      </c>
      <c r="AM222" s="1342">
        <f t="shared" ca="1" si="54"/>
        <v>-2331.766733460991</v>
      </c>
      <c r="AN222" s="1343">
        <f t="shared" ca="1" si="55"/>
        <v>31550.888887079906</v>
      </c>
      <c r="AO222" s="611"/>
      <c r="AP222" s="74" t="e">
        <f t="shared" ca="1" si="53"/>
        <v>#N/A</v>
      </c>
    </row>
    <row r="223" spans="2:42">
      <c r="B223" s="403">
        <f t="shared" si="43"/>
        <v>2040</v>
      </c>
      <c r="C223" s="609">
        <f>Aux_Inflação!C225</f>
        <v>51196</v>
      </c>
      <c r="D223" s="1328">
        <f t="shared" ca="1" si="44"/>
        <v>35517.0349736961</v>
      </c>
      <c r="E223" s="1329">
        <f t="shared" ca="1" si="45"/>
        <v>2566.1600460635746</v>
      </c>
      <c r="F223" s="1330">
        <f ca="1">SUMIF(FM!$D$7:$D$366,C223,FM!$EQ$7:$EQ$366)+F222</f>
        <v>2151.3040211551524</v>
      </c>
      <c r="G223" s="1330">
        <v>0</v>
      </c>
      <c r="H223" s="1330">
        <f ca="1">(SUMIF(Tributos!$D$7:$D$500,$C223,Tributos!$CJ$7:$CJ$500)+SUMIF(Tributos!$D$7:$D$500,$C223,Tributos!$CK$7:$CK$500))</f>
        <v>192.77349815181088</v>
      </c>
      <c r="I223" s="1330">
        <f>MAX('A&amp;D'!AT225,0)</f>
        <v>0</v>
      </c>
      <c r="J223" s="1330">
        <f>'Capital de Giro'!Z225</f>
        <v>222.08252675661106</v>
      </c>
      <c r="K223" s="1330">
        <f>-MIN('Capital de Giro'!AY225,0)</f>
        <v>0</v>
      </c>
      <c r="L223" s="1329">
        <f t="shared" ca="1" si="46"/>
        <v>32950.874927632525</v>
      </c>
      <c r="M223" s="1331">
        <f ca="1">SUMIF(FM!$D$7:$D$366,C223,FM!$EO$7:$EO$366)+M222</f>
        <v>0</v>
      </c>
      <c r="N223" s="1331">
        <f ca="1">Tributos!BR225+Tributos!CO225+Tributos!DK225</f>
        <v>1559.0912521762261</v>
      </c>
      <c r="O223" s="1331">
        <f>-SUM('A&amp;D'!V$7:'A&amp;D'!V225)</f>
        <v>8859.0909868363033</v>
      </c>
      <c r="P223" s="1332">
        <f>'A&amp;D'!W225</f>
        <v>22532.692688619994</v>
      </c>
      <c r="Q223" s="610"/>
      <c r="R223" s="1328">
        <f t="shared" ca="1" si="47"/>
        <v>35517.034973696056</v>
      </c>
      <c r="S223" s="1329">
        <f t="shared" ca="1" si="48"/>
        <v>1098.536514164816</v>
      </c>
      <c r="T223" s="1330">
        <f>MAX('Capital de Giro'!AY225,0)</f>
        <v>961.13042792324654</v>
      </c>
      <c r="U223" s="1330">
        <f>'Capital de Giro'!BO225</f>
        <v>137.40615952429749</v>
      </c>
      <c r="V223" s="1330">
        <f ca="1">+SUM(Dívidas!$MB$6:MB225)-SUM(Dívidas!$KX$6:KX225)-SUM(Dívidas!$KZ$6:KZ225)+SUM('A&amp;D'!$P$7:P225)</f>
        <v>0</v>
      </c>
      <c r="W223" s="1330">
        <f>-('U&amp;F Projeto'!BH225-'U&amp;F Projeto'!N225)+W222</f>
        <v>0</v>
      </c>
      <c r="X223" s="1331">
        <f ca="1">SUMIF(Dívidas!$D$6:$D$366,C223,Dívidas!$LO$6:$LO$366)+SUMIF(Dívidas!$C$6:$C$366,C223,Dívidas!$LP$6:$LP$366)</f>
        <v>-7.3282727981904827E-5</v>
      </c>
      <c r="Y223" s="1331">
        <f>-MIN('A&amp;D'!AT225,0)</f>
        <v>0</v>
      </c>
      <c r="Z223" s="1329">
        <f t="shared" ca="1" si="49"/>
        <v>0</v>
      </c>
      <c r="AA223" s="1330">
        <f ca="1">Tributos!CP225+Tributos!DL225</f>
        <v>0</v>
      </c>
      <c r="AB223" s="1330">
        <f>Tributos!AF225</f>
        <v>0</v>
      </c>
      <c r="AC223" s="1330">
        <f ca="1">Dívidas!LQ225</f>
        <v>0</v>
      </c>
      <c r="AD223" s="1329">
        <f t="shared" ca="1" si="50"/>
        <v>34418.498459531242</v>
      </c>
      <c r="AE223" s="1330">
        <f ca="1">IF($C223&lt;&gt;Painel!$D$12,SUMIF(FM!$D$7:$D$366,C223,FM!$EI$7:$EI$366),0)</f>
        <v>31550.888887079906</v>
      </c>
      <c r="AF223" s="1330">
        <f ca="1">SUMIF(FM!$D$7:$D$366,C223,FM!$ED$7:$ED$366)+AF222</f>
        <v>0</v>
      </c>
      <c r="AG223" s="1332">
        <f ca="1">IF($C223=Painel!$D$12,SUMIF(FM!$D$7:$D$366,C224,FM!$EE$7:$EE$366),SUMIF(FM!$D$7:$D$366,C223,FM!$EE$7:$EE$366))</f>
        <v>2867.6095724513398</v>
      </c>
      <c r="AI223" s="1336" t="str">
        <f t="shared" ca="1" si="51"/>
        <v>ok</v>
      </c>
      <c r="AJ223" s="1337">
        <f t="shared" ca="1" si="52"/>
        <v>0</v>
      </c>
      <c r="AL223" s="1341">
        <f t="shared" ca="1" si="42"/>
        <v>28902.862621892105</v>
      </c>
      <c r="AM223" s="1342">
        <f t="shared" ca="1" si="54"/>
        <v>-2648.0262651877993</v>
      </c>
      <c r="AN223" s="1343">
        <f t="shared" ca="1" si="55"/>
        <v>31550.888887079906</v>
      </c>
      <c r="AO223" s="611"/>
      <c r="AP223" s="74" t="e">
        <f t="shared" ca="1" si="53"/>
        <v>#N/A</v>
      </c>
    </row>
    <row r="224" spans="2:42">
      <c r="B224" s="403">
        <f t="shared" si="43"/>
        <v>2040</v>
      </c>
      <c r="C224" s="609">
        <f>Aux_Inflação!C226</f>
        <v>51227</v>
      </c>
      <c r="D224" s="1328">
        <f t="shared" ca="1" si="44"/>
        <v>35938.072102604499</v>
      </c>
      <c r="E224" s="1329">
        <f t="shared" ca="1" si="45"/>
        <v>3074.7917865664122</v>
      </c>
      <c r="F224" s="1330">
        <f ca="1">SUMIF(FM!$D$7:$D$366,C224,FM!$EQ$7:$EQ$366)+F223</f>
        <v>2613.2489822498487</v>
      </c>
      <c r="G224" s="1330">
        <v>0</v>
      </c>
      <c r="H224" s="1330">
        <f ca="1">(SUMIF(Tributos!$D$7:$D$500,$C224,Tributos!$CJ$7:$CJ$500)+SUMIF(Tributos!$D$7:$D$500,$C224,Tributos!$CK$7:$CK$500))</f>
        <v>193.96264023253269</v>
      </c>
      <c r="I224" s="1330">
        <f>MAX('A&amp;D'!AT226,0)</f>
        <v>0</v>
      </c>
      <c r="J224" s="1330">
        <f>'Capital de Giro'!Z226</f>
        <v>267.58016408403091</v>
      </c>
      <c r="K224" s="1330">
        <f>-MIN('Capital de Giro'!AY226,0)</f>
        <v>0</v>
      </c>
      <c r="L224" s="1329">
        <f t="shared" ca="1" si="46"/>
        <v>32863.280316038086</v>
      </c>
      <c r="M224" s="1331">
        <f ca="1">SUMIF(FM!$D$7:$D$366,C224,FM!$EO$7:$EO$366)+M223</f>
        <v>0</v>
      </c>
      <c r="N224" s="1331">
        <f ca="1">Tributos!BR226+Tributos!CO226+Tributos!DK226</f>
        <v>1559.0912521762261</v>
      </c>
      <c r="O224" s="1331">
        <f>-SUM('A&amp;D'!V$7:'A&amp;D'!V226)</f>
        <v>8932.4441801605753</v>
      </c>
      <c r="P224" s="1332">
        <f>'A&amp;D'!W226</f>
        <v>22371.744883701282</v>
      </c>
      <c r="Q224" s="610"/>
      <c r="R224" s="1328">
        <f t="shared" ca="1" si="47"/>
        <v>35938.072102604463</v>
      </c>
      <c r="S224" s="1329">
        <f t="shared" ca="1" si="48"/>
        <v>1149.6141875868093</v>
      </c>
      <c r="T224" s="1330">
        <f>MAX('Capital de Giro'!AY226,0)</f>
        <v>991.39563518494356</v>
      </c>
      <c r="U224" s="1330">
        <f>'Capital de Giro'!BO226</f>
        <v>158.21862568459377</v>
      </c>
      <c r="V224" s="1330">
        <f ca="1">+SUM(Dívidas!$MB$6:MB226)-SUM(Dívidas!$KX$6:KX226)-SUM(Dívidas!$KZ$6:KZ226)+SUM('A&amp;D'!$P$7:P226)</f>
        <v>0</v>
      </c>
      <c r="W224" s="1330">
        <f>-('U&amp;F Projeto'!BH226-'U&amp;F Projeto'!N226)+W223</f>
        <v>0</v>
      </c>
      <c r="X224" s="1331">
        <f ca="1">SUMIF(Dívidas!$D$6:$D$366,C224,Dívidas!$LO$6:$LO$366)+SUMIF(Dívidas!$C$6:$C$366,C224,Dívidas!$LP$6:$LP$366)</f>
        <v>-7.3282727981904827E-5</v>
      </c>
      <c r="Y224" s="1331">
        <f>-MIN('A&amp;D'!AT226,0)</f>
        <v>0</v>
      </c>
      <c r="Z224" s="1329">
        <f t="shared" ca="1" si="49"/>
        <v>206.64531539421296</v>
      </c>
      <c r="AA224" s="1330">
        <f ca="1">Tributos!CP226+Tributos!DL226</f>
        <v>206.64531539421296</v>
      </c>
      <c r="AB224" s="1330">
        <f>Tributos!AF226</f>
        <v>0</v>
      </c>
      <c r="AC224" s="1330">
        <f ca="1">Dívidas!LQ226</f>
        <v>0</v>
      </c>
      <c r="AD224" s="1329">
        <f t="shared" ca="1" si="50"/>
        <v>34581.812599623438</v>
      </c>
      <c r="AE224" s="1330">
        <f ca="1">IF($C224&lt;&gt;Painel!$D$12,SUMIF(FM!$D$7:$D$366,C224,FM!$EI$7:$EI$366),0)</f>
        <v>31550.888887079906</v>
      </c>
      <c r="AF224" s="1330">
        <f ca="1">SUMIF(FM!$D$7:$D$366,C224,FM!$ED$7:$ED$366)+AF223</f>
        <v>0</v>
      </c>
      <c r="AG224" s="1332">
        <f ca="1">IF($C224=Painel!$D$12,SUMIF(FM!$D$7:$D$366,C225,FM!$EE$7:$EE$366),SUMIF(FM!$D$7:$D$366,C224,FM!$EE$7:$EE$366))</f>
        <v>3030.9237125435325</v>
      </c>
      <c r="AI224" s="1336" t="str">
        <f t="shared" ca="1" si="51"/>
        <v>ok</v>
      </c>
      <c r="AJ224" s="1337">
        <f t="shared" ca="1" si="52"/>
        <v>0</v>
      </c>
      <c r="AL224" s="1341">
        <f t="shared" ca="1" si="42"/>
        <v>29399.584792642025</v>
      </c>
      <c r="AM224" s="1342">
        <f t="shared" ca="1" si="54"/>
        <v>-2151.3040944378804</v>
      </c>
      <c r="AN224" s="1343">
        <f t="shared" ca="1" si="55"/>
        <v>31550.888887079906</v>
      </c>
      <c r="AO224" s="611"/>
      <c r="AP224" s="74" t="e">
        <f t="shared" ca="1" si="53"/>
        <v>#N/A</v>
      </c>
    </row>
    <row r="225" spans="2:42">
      <c r="B225" s="403">
        <f t="shared" si="43"/>
        <v>2040</v>
      </c>
      <c r="C225" s="609">
        <f>Aux_Inflação!C227</f>
        <v>51257</v>
      </c>
      <c r="D225" s="1328">
        <f t="shared" ca="1" si="44"/>
        <v>35966.592496400968</v>
      </c>
      <c r="E225" s="1329">
        <f t="shared" ca="1" si="45"/>
        <v>3190.6736409254222</v>
      </c>
      <c r="F225" s="1330">
        <f ca="1">SUMIF(FM!$D$7:$D$366,C225,FM!$EQ$7:$EQ$366)+F224</f>
        <v>2773.6344615490571</v>
      </c>
      <c r="G225" s="1330">
        <v>0</v>
      </c>
      <c r="H225" s="1330">
        <f ca="1">(SUMIF(Tributos!$D$7:$D$500,$C225,Tributos!$CJ$7:$CJ$500)+SUMIF(Tributos!$D$7:$D$500,$C225,Tributos!$CK$7:$CK$500))</f>
        <v>195.40712427646068</v>
      </c>
      <c r="I225" s="1330">
        <f>MAX('A&amp;D'!AT227,0)</f>
        <v>0</v>
      </c>
      <c r="J225" s="1330">
        <f>'Capital de Giro'!Z227</f>
        <v>221.63205509990439</v>
      </c>
      <c r="K225" s="1330">
        <f>-MIN('Capital de Giro'!AY227,0)</f>
        <v>0</v>
      </c>
      <c r="L225" s="1329">
        <f t="shared" ca="1" si="46"/>
        <v>32775.918855475546</v>
      </c>
      <c r="M225" s="1331">
        <f ca="1">SUMIF(FM!$D$7:$D$366,C225,FM!$EO$7:$EO$366)+M224</f>
        <v>0</v>
      </c>
      <c r="N225" s="1331">
        <f ca="1">Tributos!BR227+Tributos!CO227+Tributos!DK227</f>
        <v>1559.0912521762261</v>
      </c>
      <c r="O225" s="1331">
        <f>-SUM('A&amp;D'!V$7:'A&amp;D'!V227)</f>
        <v>9006.0305245167492</v>
      </c>
      <c r="P225" s="1332">
        <f>'A&amp;D'!W227</f>
        <v>22210.797078782569</v>
      </c>
      <c r="Q225" s="610"/>
      <c r="R225" s="1328">
        <f t="shared" ca="1" si="47"/>
        <v>35966.592496400925</v>
      </c>
      <c r="S225" s="1329">
        <f t="shared" ca="1" si="48"/>
        <v>1089.381067806195</v>
      </c>
      <c r="T225" s="1330">
        <f>MAX('Capital de Giro'!AY227,0)</f>
        <v>960.83077240580405</v>
      </c>
      <c r="U225" s="1330">
        <f>'Capital de Giro'!BO227</f>
        <v>128.55036868311879</v>
      </c>
      <c r="V225" s="1330">
        <f ca="1">+SUM(Dívidas!$MB$6:MB227)-SUM(Dívidas!$KX$6:KX227)-SUM(Dívidas!$KZ$6:KZ227)+SUM('A&amp;D'!$P$7:P227)</f>
        <v>0</v>
      </c>
      <c r="W225" s="1330">
        <f>-('U&amp;F Projeto'!BH227-'U&amp;F Projeto'!N227)+W224</f>
        <v>0</v>
      </c>
      <c r="X225" s="1331">
        <f ca="1">SUMIF(Dívidas!$D$6:$D$366,C225,Dívidas!$LO$6:$LO$366)+SUMIF(Dívidas!$C$6:$C$366,C225,Dívidas!$LP$6:$LP$366)</f>
        <v>-7.3282727981904827E-5</v>
      </c>
      <c r="Y225" s="1331">
        <f>-MIN('A&amp;D'!AT227,0)</f>
        <v>0</v>
      </c>
      <c r="Z225" s="1329">
        <f t="shared" ca="1" si="49"/>
        <v>373.91157016354555</v>
      </c>
      <c r="AA225" s="1330">
        <f ca="1">Tributos!CP227+Tributos!DL227</f>
        <v>373.91157016354555</v>
      </c>
      <c r="AB225" s="1330">
        <f>Tributos!AF227</f>
        <v>0</v>
      </c>
      <c r="AC225" s="1330">
        <f ca="1">Dívidas!LQ227</f>
        <v>0</v>
      </c>
      <c r="AD225" s="1329">
        <f t="shared" ca="1" si="50"/>
        <v>34503.299858431186</v>
      </c>
      <c r="AE225" s="1330">
        <f ca="1">IF($C225&lt;&gt;Painel!$D$12,SUMIF(FM!$D$7:$D$366,C225,FM!$EI$7:$EI$366),0)</f>
        <v>31550.888887079906</v>
      </c>
      <c r="AF225" s="1330">
        <f ca="1">SUMIF(FM!$D$7:$D$366,C225,FM!$ED$7:$ED$366)+AF224</f>
        <v>0</v>
      </c>
      <c r="AG225" s="1332">
        <f ca="1">IF($C225=Painel!$D$12,SUMIF(FM!$D$7:$D$366,C226,FM!$EE$7:$EE$366),SUMIF(FM!$D$7:$D$366,C225,FM!$EE$7:$EE$366))</f>
        <v>2952.4109713512808</v>
      </c>
      <c r="AI225" s="1336" t="str">
        <f t="shared" ca="1" si="51"/>
        <v>ok</v>
      </c>
      <c r="AJ225" s="1337">
        <f t="shared" ca="1" si="52"/>
        <v>0</v>
      </c>
      <c r="AL225" s="1341">
        <f t="shared" ca="1" si="42"/>
        <v>28937.639831547327</v>
      </c>
      <c r="AM225" s="1342">
        <f t="shared" ca="1" si="54"/>
        <v>-2613.2490555325767</v>
      </c>
      <c r="AN225" s="1343">
        <f t="shared" ca="1" si="55"/>
        <v>31550.888887079906</v>
      </c>
      <c r="AO225" s="611"/>
      <c r="AP225" s="74" t="e">
        <f t="shared" ca="1" si="53"/>
        <v>#N/A</v>
      </c>
    </row>
    <row r="226" spans="2:42">
      <c r="B226" s="403">
        <f t="shared" si="43"/>
        <v>2040</v>
      </c>
      <c r="C226" s="609">
        <f>Aux_Inflação!C228</f>
        <v>51288</v>
      </c>
      <c r="D226" s="1328">
        <f t="shared" ca="1" si="44"/>
        <v>36096.108869347496</v>
      </c>
      <c r="E226" s="1329">
        <f t="shared" ca="1" si="45"/>
        <v>3407.3189439819007</v>
      </c>
      <c r="F226" s="1330">
        <f ca="1">SUMIF(FM!$D$7:$D$366,C226,FM!$EQ$7:$EQ$366)+F225</f>
        <v>2868.4706944923241</v>
      </c>
      <c r="G226" s="1330">
        <v>0</v>
      </c>
      <c r="H226" s="1330">
        <f ca="1">(SUMIF(Tributos!$D$7:$D$500,$C226,Tributos!$CJ$7:$CJ$500)+SUMIF(Tributos!$D$7:$D$500,$C226,Tributos!$CK$7:$CK$500))</f>
        <v>196.94026204886958</v>
      </c>
      <c r="I226" s="1330">
        <f>MAX('A&amp;D'!AT228,0)</f>
        <v>0</v>
      </c>
      <c r="J226" s="1330">
        <f>'Capital de Giro'!Z228</f>
        <v>341.90798744070707</v>
      </c>
      <c r="K226" s="1330">
        <f>-MIN('Capital de Giro'!AY228,0)</f>
        <v>0</v>
      </c>
      <c r="L226" s="1329">
        <f t="shared" ca="1" si="46"/>
        <v>32688.789925365592</v>
      </c>
      <c r="M226" s="1331">
        <f ca="1">SUMIF(FM!$D$7:$D$366,C226,FM!$EO$7:$EO$366)+M225</f>
        <v>0</v>
      </c>
      <c r="N226" s="1331">
        <f ca="1">Tributos!BR228+Tributos!CO228+Tributos!DK228</f>
        <v>1559.0912521762261</v>
      </c>
      <c r="O226" s="1331">
        <f>-SUM('A&amp;D'!V$7:'A&amp;D'!V228)</f>
        <v>9079.8493993255142</v>
      </c>
      <c r="P226" s="1332">
        <f>'A&amp;D'!W228</f>
        <v>22049.849273863852</v>
      </c>
      <c r="Q226" s="610"/>
      <c r="R226" s="1328">
        <f t="shared" ca="1" si="47"/>
        <v>36096.108869347452</v>
      </c>
      <c r="S226" s="1329">
        <f t="shared" ca="1" si="48"/>
        <v>1230.0837601163873</v>
      </c>
      <c r="T226" s="1330">
        <f>MAX('Capital de Giro'!AY228,0)</f>
        <v>1040.8387955629639</v>
      </c>
      <c r="U226" s="1330">
        <f>'Capital de Giro'!BO228</f>
        <v>189.24503783615131</v>
      </c>
      <c r="V226" s="1330">
        <f ca="1">+SUM(Dívidas!$MB$6:MB228)-SUM(Dívidas!$KX$6:KX228)-SUM(Dívidas!$KZ$6:KZ228)+SUM('A&amp;D'!$P$7:P228)</f>
        <v>0</v>
      </c>
      <c r="W226" s="1330">
        <f>-('U&amp;F Projeto'!BH228-'U&amp;F Projeto'!N228)+W225</f>
        <v>0</v>
      </c>
      <c r="X226" s="1331">
        <f ca="1">SUMIF(Dívidas!$D$6:$D$366,C226,Dívidas!$LO$6:$LO$366)+SUMIF(Dívidas!$C$6:$C$366,C226,Dívidas!$LP$6:$LP$366)</f>
        <v>-7.3282727981904827E-5</v>
      </c>
      <c r="Y226" s="1331">
        <f>-MIN('A&amp;D'!AT228,0)</f>
        <v>0</v>
      </c>
      <c r="Z226" s="1329">
        <f t="shared" ca="1" si="49"/>
        <v>0</v>
      </c>
      <c r="AA226" s="1330">
        <f ca="1">Tributos!CP228+Tributos!DL228</f>
        <v>0</v>
      </c>
      <c r="AB226" s="1330">
        <f>Tributos!AF228</f>
        <v>0</v>
      </c>
      <c r="AC226" s="1330">
        <f ca="1">Dívidas!LQ228</f>
        <v>0</v>
      </c>
      <c r="AD226" s="1329">
        <f t="shared" ca="1" si="50"/>
        <v>34866.025109231065</v>
      </c>
      <c r="AE226" s="1330">
        <f ca="1">IF($C226&lt;&gt;Painel!$D$12,SUMIF(FM!$D$7:$D$366,C226,FM!$EI$7:$EI$366),0)</f>
        <v>31550.888887079906</v>
      </c>
      <c r="AF226" s="1330">
        <f ca="1">SUMIF(FM!$D$7:$D$366,C226,FM!$ED$7:$ED$366)+AF225</f>
        <v>0</v>
      </c>
      <c r="AG226" s="1332">
        <f ca="1">IF($C226=Painel!$D$12,SUMIF(FM!$D$7:$D$366,C227,FM!$EE$7:$EE$366),SUMIF(FM!$D$7:$D$366,C226,FM!$EE$7:$EE$366))</f>
        <v>3315.1362221511622</v>
      </c>
      <c r="AI226" s="1336" t="str">
        <f t="shared" ca="1" si="51"/>
        <v>ok</v>
      </c>
      <c r="AJ226" s="1337">
        <f t="shared" ca="1" si="52"/>
        <v>0</v>
      </c>
      <c r="AL226" s="1341">
        <f t="shared" ca="1" si="42"/>
        <v>28777.254352248121</v>
      </c>
      <c r="AM226" s="1342">
        <f t="shared" ca="1" si="54"/>
        <v>-2773.634534831785</v>
      </c>
      <c r="AN226" s="1343">
        <f t="shared" ca="1" si="55"/>
        <v>31550.888887079906</v>
      </c>
      <c r="AO226" s="611"/>
      <c r="AP226" s="74" t="e">
        <f t="shared" ca="1" si="53"/>
        <v>#N/A</v>
      </c>
    </row>
    <row r="227" spans="2:42">
      <c r="B227" s="403">
        <f t="shared" si="43"/>
        <v>2040</v>
      </c>
      <c r="C227" s="609">
        <f>Aux_Inflação!C229</f>
        <v>51318</v>
      </c>
      <c r="D227" s="1328">
        <f t="shared" ca="1" si="44"/>
        <v>38442.761237404644</v>
      </c>
      <c r="E227" s="1329">
        <f t="shared" ca="1" si="45"/>
        <v>5840.8683306239254</v>
      </c>
      <c r="F227" s="1330">
        <f ca="1">SUMIF(FM!$D$7:$D$366,C227,FM!$EQ$7:$EQ$366)+F226</f>
        <v>5004.0241721337097</v>
      </c>
      <c r="G227" s="1330">
        <v>0</v>
      </c>
      <c r="H227" s="1330">
        <f ca="1">(SUMIF(Tributos!$D$7:$D$500,$C227,Tributos!$CJ$7:$CJ$500)+SUMIF(Tributos!$D$7:$D$500,$C227,Tributos!$CK$7:$CK$500))</f>
        <v>198.52582093622132</v>
      </c>
      <c r="I227" s="1330">
        <f>MAX('A&amp;D'!AT229,0)</f>
        <v>0</v>
      </c>
      <c r="J227" s="1330">
        <f>'Capital de Giro'!Z229</f>
        <v>638.31833755399475</v>
      </c>
      <c r="K227" s="1330">
        <f>-MIN('Capital de Giro'!AY229,0)</f>
        <v>0</v>
      </c>
      <c r="L227" s="1329">
        <f t="shared" ca="1" si="46"/>
        <v>32601.892906780722</v>
      </c>
      <c r="M227" s="1331">
        <f ca="1">SUMIF(FM!$D$7:$D$366,C227,FM!$EO$7:$EO$366)+M226</f>
        <v>0</v>
      </c>
      <c r="N227" s="1331">
        <f ca="1">Tributos!BR229+Tributos!CO229+Tributos!DK229</f>
        <v>1559.0912521762261</v>
      </c>
      <c r="O227" s="1331">
        <f>-SUM('A&amp;D'!V$7:'A&amp;D'!V229)</f>
        <v>9153.9001856593604</v>
      </c>
      <c r="P227" s="1332">
        <f>'A&amp;D'!W229</f>
        <v>21888.901468945136</v>
      </c>
      <c r="Q227" s="610"/>
      <c r="R227" s="1328">
        <f t="shared" ca="1" si="47"/>
        <v>38442.761237404608</v>
      </c>
      <c r="S227" s="1329">
        <f t="shared" ca="1" si="48"/>
        <v>1585.2935527274401</v>
      </c>
      <c r="T227" s="1330">
        <f>MAX('Capital de Giro'!AY229,0)</f>
        <v>1238.0121260401586</v>
      </c>
      <c r="U227" s="1330">
        <f>'Capital de Giro'!BO229</f>
        <v>347.28149997000941</v>
      </c>
      <c r="V227" s="1330">
        <f ca="1">+SUM(Dívidas!$MB$6:MB229)-SUM(Dívidas!$KX$6:KX229)-SUM(Dívidas!$KZ$6:KZ229)+SUM('A&amp;D'!$P$7:P229)</f>
        <v>0</v>
      </c>
      <c r="W227" s="1330">
        <f>-('U&amp;F Projeto'!BH229-'U&amp;F Projeto'!N229)+W226</f>
        <v>0</v>
      </c>
      <c r="X227" s="1331">
        <f ca="1">SUMIF(Dívidas!$D$6:$D$366,C227,Dívidas!$LO$6:$LO$366)+SUMIF(Dívidas!$C$6:$C$366,C227,Dívidas!$LP$6:$LP$366)</f>
        <v>-7.3282727981904827E-5</v>
      </c>
      <c r="Y227" s="1331">
        <f>-MIN('A&amp;D'!AT229,0)</f>
        <v>0</v>
      </c>
      <c r="Z227" s="1329">
        <f t="shared" ca="1" si="49"/>
        <v>444.93051108524378</v>
      </c>
      <c r="AA227" s="1330">
        <f ca="1">Tributos!CP229+Tributos!DL229</f>
        <v>444.93051108524378</v>
      </c>
      <c r="AB227" s="1330">
        <f>Tributos!AF229</f>
        <v>0</v>
      </c>
      <c r="AC227" s="1330">
        <f ca="1">Dívidas!LQ229</f>
        <v>0</v>
      </c>
      <c r="AD227" s="1329">
        <f t="shared" ca="1" si="50"/>
        <v>36412.537173591925</v>
      </c>
      <c r="AE227" s="1330">
        <f ca="1">IF($C227&lt;&gt;Painel!$D$12,SUMIF(FM!$D$7:$D$366,C227,FM!$EI$7:$EI$366),0)</f>
        <v>31550.888887079906</v>
      </c>
      <c r="AF227" s="1330">
        <f ca="1">SUMIF(FM!$D$7:$D$366,C227,FM!$ED$7:$ED$366)+AF226</f>
        <v>0</v>
      </c>
      <c r="AG227" s="1332">
        <f ca="1">IF($C227=Painel!$D$12,SUMIF(FM!$D$7:$D$366,C228,FM!$EE$7:$EE$366),SUMIF(FM!$D$7:$D$366,C227,FM!$EE$7:$EE$366))</f>
        <v>4861.6482865120179</v>
      </c>
      <c r="AI227" s="1336" t="str">
        <f t="shared" ca="1" si="51"/>
        <v>ok</v>
      </c>
      <c r="AJ227" s="1337">
        <f t="shared" ca="1" si="52"/>
        <v>0</v>
      </c>
      <c r="AL227" s="1341">
        <f t="shared" ca="1" si="42"/>
        <v>28682.418119304853</v>
      </c>
      <c r="AM227" s="1342">
        <f t="shared" ca="1" si="54"/>
        <v>-2868.4707677750521</v>
      </c>
      <c r="AN227" s="1343">
        <f t="shared" ca="1" si="55"/>
        <v>31550.888887079906</v>
      </c>
      <c r="AO227" s="611"/>
      <c r="AP227" s="74" t="e">
        <f t="shared" ca="1" si="53"/>
        <v>#N/A</v>
      </c>
    </row>
    <row r="228" spans="2:42">
      <c r="B228" s="403">
        <f t="shared" si="43"/>
        <v>2040</v>
      </c>
      <c r="C228" s="609">
        <f>Aux_Inflação!C230</f>
        <v>51349</v>
      </c>
      <c r="D228" s="1328">
        <f t="shared" ca="1" si="44"/>
        <v>38525.144205110722</v>
      </c>
      <c r="E228" s="1329">
        <f t="shared" ca="1" si="45"/>
        <v>6009.917022669898</v>
      </c>
      <c r="F228" s="1330">
        <f ca="1">SUMIF(FM!$D$7:$D$366,C228,FM!$EQ$7:$EQ$366)+F227</f>
        <v>5496.4483488447986</v>
      </c>
      <c r="G228" s="1330">
        <v>0</v>
      </c>
      <c r="H228" s="1330">
        <f ca="1">(SUMIF(Tributos!$D$7:$D$500,$C228,Tributos!$CJ$7:$CJ$500)+SUMIF(Tributos!$D$7:$D$500,$C228,Tributos!$CK$7:$CK$500))</f>
        <v>201.29181572706364</v>
      </c>
      <c r="I228" s="1330">
        <f>MAX('A&amp;D'!AT230,0)</f>
        <v>0</v>
      </c>
      <c r="J228" s="1330">
        <f>'Capital de Giro'!Z230</f>
        <v>312.17685809803606</v>
      </c>
      <c r="K228" s="1330">
        <f>-MIN('Capital de Giro'!AY230,0)</f>
        <v>0</v>
      </c>
      <c r="L228" s="1329">
        <f t="shared" ca="1" si="46"/>
        <v>32515.227182440824</v>
      </c>
      <c r="M228" s="1331">
        <f ca="1">SUMIF(FM!$D$7:$D$366,C228,FM!$EO$7:$EO$366)+M227</f>
        <v>0</v>
      </c>
      <c r="N228" s="1331">
        <f ca="1">Tributos!BR230+Tributos!CO230+Tributos!DK230</f>
        <v>1559.0912521762261</v>
      </c>
      <c r="O228" s="1331">
        <f>-SUM('A&amp;D'!V$7:'A&amp;D'!V230)</f>
        <v>9228.1822662381765</v>
      </c>
      <c r="P228" s="1332">
        <f>'A&amp;D'!W230</f>
        <v>21727.95366402642</v>
      </c>
      <c r="Q228" s="610"/>
      <c r="R228" s="1328">
        <f t="shared" ca="1" si="47"/>
        <v>38525.144205110679</v>
      </c>
      <c r="S228" s="1329">
        <f t="shared" ca="1" si="48"/>
        <v>1194.4532377572243</v>
      </c>
      <c r="T228" s="1330">
        <f>MAX('Capital de Giro'!AY230,0)</f>
        <v>1021.0615314117563</v>
      </c>
      <c r="U228" s="1330">
        <f>'Capital de Giro'!BO230</f>
        <v>173.39177962819599</v>
      </c>
      <c r="V228" s="1330">
        <f ca="1">+SUM(Dívidas!$MB$6:MB230)-SUM(Dívidas!$KX$6:KX230)-SUM(Dívidas!$KZ$6:KZ230)+SUM('A&amp;D'!$P$7:P230)</f>
        <v>0</v>
      </c>
      <c r="W228" s="1330">
        <f>-('U&amp;F Projeto'!BH230-'U&amp;F Projeto'!N230)+W227</f>
        <v>0</v>
      </c>
      <c r="X228" s="1331">
        <f ca="1">SUMIF(Dívidas!$D$6:$D$366,C228,Dívidas!$LO$6:$LO$366)+SUMIF(Dívidas!$C$6:$C$366,C228,Dívidas!$LP$6:$LP$366)</f>
        <v>-7.3282727981904827E-5</v>
      </c>
      <c r="Y228" s="1331">
        <f>-MIN('A&amp;D'!AT230,0)</f>
        <v>0</v>
      </c>
      <c r="Z228" s="1329">
        <f t="shared" ca="1" si="49"/>
        <v>669.64593688464083</v>
      </c>
      <c r="AA228" s="1330">
        <f ca="1">Tributos!CP230+Tributos!DL230</f>
        <v>669.64593688464083</v>
      </c>
      <c r="AB228" s="1330">
        <f>Tributos!AF230</f>
        <v>0</v>
      </c>
      <c r="AC228" s="1330">
        <f ca="1">Dívidas!LQ230</f>
        <v>0</v>
      </c>
      <c r="AD228" s="1329">
        <f t="shared" ca="1" si="50"/>
        <v>36661.045030468813</v>
      </c>
      <c r="AE228" s="1330">
        <f ca="1">IF($C228&lt;&gt;Painel!$D$12,SUMIF(FM!$D$7:$D$366,C228,FM!$EI$7:$EI$366),0)</f>
        <v>31550.888887079906</v>
      </c>
      <c r="AF228" s="1330">
        <f ca="1">SUMIF(FM!$D$7:$D$366,C228,FM!$ED$7:$ED$366)+AF227</f>
        <v>0</v>
      </c>
      <c r="AG228" s="1332">
        <f ca="1">IF($C228=Painel!$D$12,SUMIF(FM!$D$7:$D$366,C229,FM!$EE$7:$EE$366),SUMIF(FM!$D$7:$D$366,C228,FM!$EE$7:$EE$366))</f>
        <v>5110.1561433889101</v>
      </c>
      <c r="AI228" s="1336" t="str">
        <f t="shared" ca="1" si="51"/>
        <v>ok</v>
      </c>
      <c r="AJ228" s="1337">
        <f t="shared" ca="1" si="52"/>
        <v>0</v>
      </c>
      <c r="AL228" s="1341">
        <f t="shared" ca="1" si="42"/>
        <v>26546.864641663466</v>
      </c>
      <c r="AM228" s="1342">
        <f t="shared" ca="1" si="54"/>
        <v>-5004.0242454164381</v>
      </c>
      <c r="AN228" s="1343">
        <f t="shared" ca="1" si="55"/>
        <v>31550.888887079906</v>
      </c>
      <c r="AO228" s="611"/>
      <c r="AP228" s="74" t="e">
        <f t="shared" ca="1" si="53"/>
        <v>#N/A</v>
      </c>
    </row>
    <row r="229" spans="2:42">
      <c r="B229" s="403">
        <f t="shared" si="43"/>
        <v>2040</v>
      </c>
      <c r="C229" s="609">
        <f>Aux_Inflação!C231</f>
        <v>51380</v>
      </c>
      <c r="D229" s="1328">
        <f t="shared" ca="1" si="44"/>
        <v>38228.233416348987</v>
      </c>
      <c r="E229" s="1329">
        <f t="shared" ca="1" si="45"/>
        <v>5799.4412796401793</v>
      </c>
      <c r="F229" s="1330">
        <f ca="1">SUMIF(FM!$D$7:$D$366,C229,FM!$EQ$7:$EQ$366)+F228</f>
        <v>5271.6726301324852</v>
      </c>
      <c r="G229" s="1330">
        <v>0</v>
      </c>
      <c r="H229" s="1330">
        <f ca="1">(SUMIF(Tributos!$D$7:$D$500,$C229,Tributos!$CJ$7:$CJ$500)+SUMIF(Tributos!$D$7:$D$500,$C229,Tributos!$CK$7:$CK$500))</f>
        <v>204.32999999198015</v>
      </c>
      <c r="I229" s="1330">
        <f>MAX('A&amp;D'!AT231,0)</f>
        <v>0</v>
      </c>
      <c r="J229" s="1330">
        <f>'Capital de Giro'!Z231</f>
        <v>323.43864951571413</v>
      </c>
      <c r="K229" s="1330">
        <f>-MIN('Capital de Giro'!AY231,0)</f>
        <v>0</v>
      </c>
      <c r="L229" s="1329">
        <f t="shared" ca="1" si="46"/>
        <v>32428.792136708806</v>
      </c>
      <c r="M229" s="1331">
        <f ca="1">SUMIF(FM!$D$7:$D$366,C229,FM!$EO$7:$EO$366)+M228</f>
        <v>0</v>
      </c>
      <c r="N229" s="1331">
        <f ca="1">Tributos!BR231+Tributos!CO231+Tributos!DK231</f>
        <v>1559.0912521762261</v>
      </c>
      <c r="O229" s="1331">
        <f>-SUM('A&amp;D'!V$7:'A&amp;D'!V231)</f>
        <v>9302.6950254248732</v>
      </c>
      <c r="P229" s="1332">
        <f>'A&amp;D'!W231</f>
        <v>21567.005859107707</v>
      </c>
      <c r="Q229" s="610"/>
      <c r="R229" s="1328">
        <f t="shared" ca="1" si="47"/>
        <v>38228.23341634895</v>
      </c>
      <c r="S229" s="1329">
        <f t="shared" ca="1" si="48"/>
        <v>1213.1212385354816</v>
      </c>
      <c r="T229" s="1330">
        <f>MAX('Capital de Giro'!AY231,0)</f>
        <v>1028.5529193478199</v>
      </c>
      <c r="U229" s="1330">
        <f>'Capital de Giro'!BO231</f>
        <v>184.56839247038974</v>
      </c>
      <c r="V229" s="1330">
        <f ca="1">+SUM(Dívidas!$MB$6:MB231)-SUM(Dívidas!$KX$6:KX231)-SUM(Dívidas!$KZ$6:KZ231)+SUM('A&amp;D'!$P$7:P231)</f>
        <v>0</v>
      </c>
      <c r="W229" s="1330">
        <f>-('U&amp;F Projeto'!BH231-'U&amp;F Projeto'!N231)+W228</f>
        <v>0</v>
      </c>
      <c r="X229" s="1331">
        <f ca="1">SUMIF(Dívidas!$D$6:$D$366,C229,Dívidas!$LO$6:$LO$366)+SUMIF(Dívidas!$C$6:$C$366,C229,Dívidas!$LP$6:$LP$366)</f>
        <v>-7.3282727981904827E-5</v>
      </c>
      <c r="Y229" s="1331">
        <f>-MIN('A&amp;D'!AT231,0)</f>
        <v>0</v>
      </c>
      <c r="Z229" s="1329">
        <f t="shared" ca="1" si="49"/>
        <v>0</v>
      </c>
      <c r="AA229" s="1330">
        <f ca="1">Tributos!CP231+Tributos!DL231</f>
        <v>0</v>
      </c>
      <c r="AB229" s="1330">
        <f>Tributos!AF231</f>
        <v>0</v>
      </c>
      <c r="AC229" s="1330">
        <f ca="1">Dívidas!LQ231</f>
        <v>0</v>
      </c>
      <c r="AD229" s="1329">
        <f t="shared" ca="1" si="50"/>
        <v>37015.112177813469</v>
      </c>
      <c r="AE229" s="1330">
        <f ca="1">IF($C229&lt;&gt;Painel!$D$12,SUMIF(FM!$D$7:$D$366,C229,FM!$EI$7:$EI$366),0)</f>
        <v>31550.888887079906</v>
      </c>
      <c r="AF229" s="1330">
        <f ca="1">SUMIF(FM!$D$7:$D$366,C229,FM!$ED$7:$ED$366)+AF228</f>
        <v>0</v>
      </c>
      <c r="AG229" s="1332">
        <f ca="1">IF($C229=Painel!$D$12,SUMIF(FM!$D$7:$D$366,C230,FM!$EE$7:$EE$366),SUMIF(FM!$D$7:$D$366,C229,FM!$EE$7:$EE$366))</f>
        <v>5464.223290733562</v>
      </c>
      <c r="AI229" s="1336" t="str">
        <f t="shared" ca="1" si="51"/>
        <v>ok</v>
      </c>
      <c r="AJ229" s="1337">
        <f t="shared" ca="1" si="52"/>
        <v>0</v>
      </c>
      <c r="AL229" s="1341">
        <f t="shared" ca="1" si="42"/>
        <v>26054.440464952379</v>
      </c>
      <c r="AM229" s="1342">
        <f t="shared" ca="1" si="54"/>
        <v>-5496.448422127527</v>
      </c>
      <c r="AN229" s="1343">
        <f t="shared" ca="1" si="55"/>
        <v>31550.888887079906</v>
      </c>
      <c r="AO229" s="611"/>
      <c r="AP229" s="74" t="e">
        <f t="shared" ca="1" si="53"/>
        <v>#N/A</v>
      </c>
    </row>
    <row r="230" spans="2:42">
      <c r="B230" s="403">
        <f t="shared" si="43"/>
        <v>2040</v>
      </c>
      <c r="C230" s="609">
        <f>Aux_Inflação!C232</f>
        <v>51410</v>
      </c>
      <c r="D230" s="1328">
        <f t="shared" ca="1" si="44"/>
        <v>38630.517750634215</v>
      </c>
      <c r="E230" s="1329">
        <f t="shared" ca="1" si="45"/>
        <v>6287.9305950479893</v>
      </c>
      <c r="F230" s="1330">
        <f ca="1">SUMIF(FM!$D$7:$D$366,C230,FM!$EQ$7:$EQ$366)+F229</f>
        <v>5794.1866828215625</v>
      </c>
      <c r="G230" s="1330">
        <v>0</v>
      </c>
      <c r="H230" s="1330">
        <f ca="1">(SUMIF(Tributos!$D$7:$D$500,$C230,Tributos!$CJ$7:$CJ$500)+SUMIF(Tributos!$D$7:$D$500,$C230,Tributos!$CK$7:$CK$500))</f>
        <v>207.2439385606971</v>
      </c>
      <c r="I230" s="1330">
        <f>MAX('A&amp;D'!AT232,0)</f>
        <v>0</v>
      </c>
      <c r="J230" s="1330">
        <f>'Capital de Giro'!Z232</f>
        <v>286.49997366573007</v>
      </c>
      <c r="K230" s="1330">
        <f>-MIN('Capital de Giro'!AY232,0)</f>
        <v>0</v>
      </c>
      <c r="L230" s="1329">
        <f t="shared" ca="1" si="46"/>
        <v>32342.587155586225</v>
      </c>
      <c r="M230" s="1331">
        <f ca="1">SUMIF(FM!$D$7:$D$366,C230,FM!$EO$7:$EO$366)+M229</f>
        <v>0</v>
      </c>
      <c r="N230" s="1331">
        <f ca="1">Tributos!BR232+Tributos!CO232+Tributos!DK232</f>
        <v>1559.0912521762261</v>
      </c>
      <c r="O230" s="1331">
        <f>-SUM('A&amp;D'!V$7:'A&amp;D'!V232)</f>
        <v>9377.4378492210035</v>
      </c>
      <c r="P230" s="1332">
        <f>'A&amp;D'!W232</f>
        <v>21406.058054188994</v>
      </c>
      <c r="Q230" s="610"/>
      <c r="R230" s="1328">
        <f t="shared" ca="1" si="47"/>
        <v>38630.517750634172</v>
      </c>
      <c r="S230" s="1329">
        <f t="shared" ca="1" si="48"/>
        <v>1170.5690132553389</v>
      </c>
      <c r="T230" s="1330">
        <f>MAX('Capital de Giro'!AY232,0)</f>
        <v>1003.9811669175313</v>
      </c>
      <c r="U230" s="1330">
        <f>'Capital de Giro'!BO232</f>
        <v>166.58791962053562</v>
      </c>
      <c r="V230" s="1330">
        <f ca="1">+SUM(Dívidas!$MB$6:MB232)-SUM(Dívidas!$KX$6:KX232)-SUM(Dívidas!$KZ$6:KZ232)+SUM('A&amp;D'!$P$7:P232)</f>
        <v>0</v>
      </c>
      <c r="W230" s="1330">
        <f>-('U&amp;F Projeto'!BH232-'U&amp;F Projeto'!N232)+W229</f>
        <v>0</v>
      </c>
      <c r="X230" s="1331">
        <f ca="1">SUMIF(Dívidas!$D$6:$D$366,C230,Dívidas!$LO$6:$LO$366)+SUMIF(Dívidas!$C$6:$C$366,C230,Dívidas!$LP$6:$LP$366)</f>
        <v>-7.3282727981904827E-5</v>
      </c>
      <c r="Y230" s="1331">
        <f>-MIN('A&amp;D'!AT232,0)</f>
        <v>0</v>
      </c>
      <c r="Z230" s="1329">
        <f t="shared" ca="1" si="49"/>
        <v>218.70916631849104</v>
      </c>
      <c r="AA230" s="1330">
        <f ca="1">Tributos!CP232+Tributos!DL232</f>
        <v>218.70916631849104</v>
      </c>
      <c r="AB230" s="1330">
        <f>Tributos!AF232</f>
        <v>0</v>
      </c>
      <c r="AC230" s="1330">
        <f ca="1">Dívidas!LQ232</f>
        <v>0</v>
      </c>
      <c r="AD230" s="1329">
        <f t="shared" ca="1" si="50"/>
        <v>37241.239571060345</v>
      </c>
      <c r="AE230" s="1330">
        <f ca="1">IF($C230&lt;&gt;Painel!$D$12,SUMIF(FM!$D$7:$D$366,C230,FM!$EI$7:$EI$366),0)</f>
        <v>31550.888887079906</v>
      </c>
      <c r="AF230" s="1330">
        <f ca="1">SUMIF(FM!$D$7:$D$366,C230,FM!$ED$7:$ED$366)+AF229</f>
        <v>0</v>
      </c>
      <c r="AG230" s="1332">
        <f ca="1">IF($C230=Painel!$D$12,SUMIF(FM!$D$7:$D$366,C231,FM!$EE$7:$EE$366),SUMIF(FM!$D$7:$D$366,C230,FM!$EE$7:$EE$366))</f>
        <v>5690.3506839804413</v>
      </c>
      <c r="AI230" s="1336" t="str">
        <f t="shared" ca="1" si="51"/>
        <v>ok</v>
      </c>
      <c r="AJ230" s="1337">
        <f t="shared" ca="1" si="52"/>
        <v>0</v>
      </c>
      <c r="AL230" s="1341">
        <f t="shared" ca="1" si="42"/>
        <v>26279.216183664692</v>
      </c>
      <c r="AM230" s="1342">
        <f t="shared" ca="1" si="54"/>
        <v>-5271.6727034152136</v>
      </c>
      <c r="AN230" s="1343">
        <f t="shared" ca="1" si="55"/>
        <v>31550.888887079906</v>
      </c>
      <c r="AO230" s="611"/>
      <c r="AP230" s="74" t="e">
        <f t="shared" ca="1" si="53"/>
        <v>#N/A</v>
      </c>
    </row>
    <row r="231" spans="2:42">
      <c r="B231" s="403">
        <f t="shared" si="43"/>
        <v>2040</v>
      </c>
      <c r="C231" s="609">
        <f>Aux_Inflação!C233</f>
        <v>51441</v>
      </c>
      <c r="D231" s="1328">
        <f t="shared" ca="1" si="44"/>
        <v>40093.546477171025</v>
      </c>
      <c r="E231" s="1329">
        <f t="shared" ca="1" si="45"/>
        <v>7836.9348504621212</v>
      </c>
      <c r="F231" s="1330">
        <f ca="1">SUMIF(FM!$D$7:$D$366,C231,FM!$EQ$7:$EQ$366)+F230</f>
        <v>7175.1155515363025</v>
      </c>
      <c r="G231" s="1330">
        <v>0</v>
      </c>
      <c r="H231" s="1330">
        <f ca="1">(SUMIF(Tributos!$D$7:$D$500,$C231,Tributos!$CJ$7:$CJ$500)+SUMIF(Tributos!$D$7:$D$500,$C231,Tributos!$CK$7:$CK$500))</f>
        <v>210.44669890528164</v>
      </c>
      <c r="I231" s="1330">
        <f>MAX('A&amp;D'!AT233,0)</f>
        <v>0</v>
      </c>
      <c r="J231" s="1330">
        <f>'Capital de Giro'!Z233</f>
        <v>451.37260002053745</v>
      </c>
      <c r="K231" s="1330">
        <f>-MIN('Capital de Giro'!AY233,0)</f>
        <v>0</v>
      </c>
      <c r="L231" s="1329">
        <f t="shared" ca="1" si="46"/>
        <v>32256.611626708906</v>
      </c>
      <c r="M231" s="1331">
        <f ca="1">SUMIF(FM!$D$7:$D$366,C231,FM!$EO$7:$EO$366)+M230</f>
        <v>0</v>
      </c>
      <c r="N231" s="1331">
        <f ca="1">Tributos!BR233+Tributos!CO233+Tributos!DK233</f>
        <v>1559.0912521762261</v>
      </c>
      <c r="O231" s="1331">
        <f>-SUM('A&amp;D'!V$7:'A&amp;D'!V233)</f>
        <v>9452.4101252624023</v>
      </c>
      <c r="P231" s="1332">
        <f>'A&amp;D'!W233</f>
        <v>21245.110249270278</v>
      </c>
      <c r="Q231" s="610"/>
      <c r="R231" s="1328">
        <f t="shared" ca="1" si="47"/>
        <v>40093.546477170996</v>
      </c>
      <c r="S231" s="1329">
        <f t="shared" ca="1" si="48"/>
        <v>1371.6031750489403</v>
      </c>
      <c r="T231" s="1330">
        <f>MAX('Capital de Giro'!AY233,0)</f>
        <v>1113.6550863015025</v>
      </c>
      <c r="U231" s="1330">
        <f>'Capital de Giro'!BO233</f>
        <v>257.94816203016586</v>
      </c>
      <c r="V231" s="1330">
        <f ca="1">+SUM(Dívidas!$MB$6:MB233)-SUM(Dívidas!$KX$6:KX233)-SUM(Dívidas!$KZ$6:KZ233)+SUM('A&amp;D'!$P$7:P233)</f>
        <v>0</v>
      </c>
      <c r="W231" s="1330">
        <f>-('U&amp;F Projeto'!BH233-'U&amp;F Projeto'!N233)+W230</f>
        <v>0</v>
      </c>
      <c r="X231" s="1331">
        <f ca="1">SUMIF(Dívidas!$D$6:$D$366,C231,Dívidas!$LO$6:$LO$366)+SUMIF(Dívidas!$C$6:$C$366,C231,Dívidas!$LP$6:$LP$366)</f>
        <v>-7.3282727981904827E-5</v>
      </c>
      <c r="Y231" s="1331">
        <f>-MIN('A&amp;D'!AT233,0)</f>
        <v>0</v>
      </c>
      <c r="Z231" s="1329">
        <f t="shared" ca="1" si="49"/>
        <v>555.43176863199915</v>
      </c>
      <c r="AA231" s="1330">
        <f ca="1">Tributos!CP233+Tributos!DL233</f>
        <v>555.43176863199915</v>
      </c>
      <c r="AB231" s="1330">
        <f>Tributos!AF233</f>
        <v>0</v>
      </c>
      <c r="AC231" s="1330">
        <f ca="1">Dívidas!LQ233</f>
        <v>0</v>
      </c>
      <c r="AD231" s="1329">
        <f t="shared" ca="1" si="50"/>
        <v>38166.511533490055</v>
      </c>
      <c r="AE231" s="1330">
        <f ca="1">IF($C231&lt;&gt;Painel!$D$12,SUMIF(FM!$D$7:$D$366,C231,FM!$EI$7:$EI$366),0)</f>
        <v>31550.888887079906</v>
      </c>
      <c r="AF231" s="1330">
        <f ca="1">SUMIF(FM!$D$7:$D$366,C231,FM!$ED$7:$ED$366)+AF230</f>
        <v>0</v>
      </c>
      <c r="AG231" s="1332">
        <f ca="1">IF($C231=Painel!$D$12,SUMIF(FM!$D$7:$D$366,C232,FM!$EE$7:$EE$366),SUMIF(FM!$D$7:$D$366,C231,FM!$EE$7:$EE$366))</f>
        <v>6615.6226464101464</v>
      </c>
      <c r="AI231" s="1336" t="str">
        <f t="shared" ca="1" si="51"/>
        <v>ok</v>
      </c>
      <c r="AJ231" s="1337">
        <f t="shared" ca="1" si="52"/>
        <v>0</v>
      </c>
      <c r="AL231" s="1341">
        <f t="shared" ca="1" si="42"/>
        <v>25756.702130975616</v>
      </c>
      <c r="AM231" s="1342">
        <f t="shared" ca="1" si="54"/>
        <v>-5794.1867561042909</v>
      </c>
      <c r="AN231" s="1343">
        <f t="shared" ca="1" si="55"/>
        <v>31550.888887079906</v>
      </c>
      <c r="AO231" s="611"/>
      <c r="AP231" s="74" t="e">
        <f t="shared" ca="1" si="53"/>
        <v>#N/A</v>
      </c>
    </row>
    <row r="232" spans="2:42">
      <c r="B232" s="403">
        <f t="shared" si="43"/>
        <v>2040</v>
      </c>
      <c r="C232" s="609">
        <f>Aux_Inflação!C234</f>
        <v>51471</v>
      </c>
      <c r="D232" s="1328">
        <f t="shared" ca="1" si="44"/>
        <v>33541.1644448281</v>
      </c>
      <c r="E232" s="1329">
        <f t="shared" ca="1" si="45"/>
        <v>1370.2995054854746</v>
      </c>
      <c r="F232" s="1330">
        <f ca="1">SUMIF(FM!$D$7:$D$366,C232,FM!$EQ$7:$EQ$366)+F231</f>
        <v>500</v>
      </c>
      <c r="G232" s="1330">
        <v>0</v>
      </c>
      <c r="H232" s="1330">
        <f ca="1">(SUMIF(Tributos!$D$7:$D$500,$C232,Tributos!$CJ$7:$CJ$500)+SUMIF(Tributos!$D$7:$D$500,$C232,Tributos!$CK$7:$CK$500))</f>
        <v>214.41277331990193</v>
      </c>
      <c r="I232" s="1330">
        <f>MAX('A&amp;D'!AT234,0)</f>
        <v>0</v>
      </c>
      <c r="J232" s="1330">
        <f>'Capital de Giro'!Z234</f>
        <v>655.88673216557254</v>
      </c>
      <c r="K232" s="1330">
        <f>-MIN('Capital de Giro'!AY234,0)</f>
        <v>0</v>
      </c>
      <c r="L232" s="1329">
        <f t="shared" ca="1" si="46"/>
        <v>32170.864939342628</v>
      </c>
      <c r="M232" s="1331">
        <f ca="1">SUMIF(FM!$D$7:$D$366,C232,FM!$EO$7:$EO$366)+M231</f>
        <v>0</v>
      </c>
      <c r="N232" s="1331">
        <f ca="1">Tributos!BR234+Tributos!CO234+Tributos!DK234</f>
        <v>1559.0912521762261</v>
      </c>
      <c r="O232" s="1331">
        <f>-SUM('A&amp;D'!V$7:'A&amp;D'!V234)</f>
        <v>9527.6112428148408</v>
      </c>
      <c r="P232" s="1332">
        <f>'A&amp;D'!W234</f>
        <v>21084.162444351561</v>
      </c>
      <c r="Q232" s="610"/>
      <c r="R232" s="1328">
        <f t="shared" ca="1" si="47"/>
        <v>33541.164444828071</v>
      </c>
      <c r="S232" s="1329">
        <f t="shared" ca="1" si="48"/>
        <v>1620.1619899880936</v>
      </c>
      <c r="T232" s="1330">
        <f>MAX('Capital de Giro'!AY234,0)</f>
        <v>1249.6986912204181</v>
      </c>
      <c r="U232" s="1330">
        <f>'Capital de Giro'!BO234</f>
        <v>370.46337205040339</v>
      </c>
      <c r="V232" s="1330">
        <f ca="1">+SUM(Dívidas!$MB$6:MB234)-SUM(Dívidas!$KX$6:KX234)-SUM(Dívidas!$KZ$6:KZ234)+SUM('A&amp;D'!$P$7:P234)</f>
        <v>0</v>
      </c>
      <c r="W232" s="1330">
        <f>-('U&amp;F Projeto'!BH234-'U&amp;F Projeto'!N234)+W231</f>
        <v>0</v>
      </c>
      <c r="X232" s="1331">
        <f ca="1">SUMIF(Dívidas!$D$6:$D$366,C232,Dívidas!$LO$6:$LO$366)+SUMIF(Dívidas!$C$6:$C$366,C232,Dívidas!$LP$6:$LP$366)</f>
        <v>-7.3282727981904827E-5</v>
      </c>
      <c r="Y232" s="1331">
        <f>-MIN('A&amp;D'!AT234,0)</f>
        <v>0</v>
      </c>
      <c r="Z232" s="1329">
        <f t="shared" ca="1" si="49"/>
        <v>0</v>
      </c>
      <c r="AA232" s="1330">
        <f ca="1">Tributos!CP234+Tributos!DL234</f>
        <v>0</v>
      </c>
      <c r="AB232" s="1330">
        <f>Tributos!AF234</f>
        <v>0</v>
      </c>
      <c r="AC232" s="1330">
        <f ca="1">Dívidas!LQ234</f>
        <v>0</v>
      </c>
      <c r="AD232" s="1329">
        <f t="shared" ca="1" si="50"/>
        <v>31921.002454839974</v>
      </c>
      <c r="AE232" s="1330">
        <f ca="1">IF($C232&lt;&gt;Painel!$D$12,SUMIF(FM!$D$7:$D$366,C232,FM!$EI$7:$EI$366),0)</f>
        <v>31550.888887079906</v>
      </c>
      <c r="AF232" s="1330">
        <f ca="1">SUMIF(FM!$D$7:$D$366,C232,FM!$ED$7:$ED$366)+AF231</f>
        <v>0</v>
      </c>
      <c r="AG232" s="1332">
        <f ca="1">IF($C232=Painel!$D$12,SUMIF(FM!$D$7:$D$366,C233,FM!$EE$7:$EE$366),SUMIF(FM!$D$7:$D$366,C232,FM!$EE$7:$EE$366))</f>
        <v>370.11356776007051</v>
      </c>
      <c r="AI232" s="1336" t="str">
        <f t="shared" ca="1" si="51"/>
        <v>ok</v>
      </c>
      <c r="AJ232" s="1337">
        <f t="shared" ca="1" si="52"/>
        <v>0</v>
      </c>
      <c r="AL232" s="1341">
        <f t="shared" ca="1" si="42"/>
        <v>24375.773262260875</v>
      </c>
      <c r="AM232" s="1342">
        <f t="shared" ca="1" si="54"/>
        <v>-7175.1156248190309</v>
      </c>
      <c r="AN232" s="1343">
        <f t="shared" ca="1" si="55"/>
        <v>31550.888887079906</v>
      </c>
      <c r="AO232" s="611"/>
      <c r="AP232" s="74" t="e">
        <f t="shared" ca="1" si="53"/>
        <v>#N/A</v>
      </c>
    </row>
    <row r="233" spans="2:42">
      <c r="B233" s="403">
        <f t="shared" si="43"/>
        <v>2041</v>
      </c>
      <c r="C233" s="609">
        <f>Aux_Inflação!C235</f>
        <v>51502</v>
      </c>
      <c r="D233" s="1328">
        <f t="shared" ca="1" si="44"/>
        <v>35153.10032856201</v>
      </c>
      <c r="E233" s="1329">
        <f t="shared" ca="1" si="45"/>
        <v>3067.7538441832612</v>
      </c>
      <c r="F233" s="1330">
        <f ca="1">SUMIF(FM!$D$7:$D$366,C233,FM!$EQ$7:$EQ$366)+F232</f>
        <v>2302.7055142517302</v>
      </c>
      <c r="G233" s="1330">
        <v>0</v>
      </c>
      <c r="H233" s="1330">
        <f ca="1">(SUMIF(Tributos!$D$7:$D$500,$C233,Tributos!$CJ$7:$CJ$500)+SUMIF(Tributos!$D$7:$D$500,$C233,Tributos!$CK$7:$CK$500))</f>
        <v>214.68915036122854</v>
      </c>
      <c r="I233" s="1330">
        <f>MAX('A&amp;D'!AT235,0)</f>
        <v>0</v>
      </c>
      <c r="J233" s="1330">
        <f>'Capital de Giro'!Z235</f>
        <v>550.35917957030233</v>
      </c>
      <c r="K233" s="1330">
        <f>-MIN('Capital de Giro'!AY235,0)</f>
        <v>0</v>
      </c>
      <c r="L233" s="1329">
        <f t="shared" ca="1" si="46"/>
        <v>32085.346484378751</v>
      </c>
      <c r="M233" s="1331">
        <f ca="1">SUMIF(FM!$D$7:$D$366,C233,FM!$EO$7:$EO$366)+M232</f>
        <v>0</v>
      </c>
      <c r="N233" s="1331">
        <f ca="1">Tributos!BR235+Tributos!CO235+Tributos!DK235</f>
        <v>1559.0912521762261</v>
      </c>
      <c r="O233" s="1331">
        <f>-SUM('A&amp;D'!V$7:'A&amp;D'!V235)</f>
        <v>9603.0405927696811</v>
      </c>
      <c r="P233" s="1332">
        <f>'A&amp;D'!W235</f>
        <v>20923.214639432845</v>
      </c>
      <c r="Q233" s="610"/>
      <c r="R233" s="1328">
        <f t="shared" ca="1" si="47"/>
        <v>35153.100328561974</v>
      </c>
      <c r="S233" s="1329">
        <f t="shared" ca="1" si="48"/>
        <v>1523.7383110901712</v>
      </c>
      <c r="T233" s="1330">
        <f>MAX('Capital de Giro'!AY235,0)</f>
        <v>1205.6906797218419</v>
      </c>
      <c r="U233" s="1330">
        <f>'Capital de Giro'!BO235</f>
        <v>318.04770465105736</v>
      </c>
      <c r="V233" s="1330">
        <f ca="1">+SUM(Dívidas!$MB$6:MB235)-SUM(Dívidas!$KX$6:KX235)-SUM(Dívidas!$KZ$6:KZ235)+SUM('A&amp;D'!$P$7:P235)</f>
        <v>0</v>
      </c>
      <c r="W233" s="1330">
        <f>-('U&amp;F Projeto'!BH235-'U&amp;F Projeto'!N235)+W232</f>
        <v>0</v>
      </c>
      <c r="X233" s="1331">
        <f ca="1">SUMIF(Dívidas!$D$6:$D$366,C233,Dívidas!$LO$6:$LO$366)+SUMIF(Dívidas!$C$6:$C$366,C233,Dívidas!$LP$6:$LP$366)</f>
        <v>-7.3282727981904827E-5</v>
      </c>
      <c r="Y233" s="1331">
        <f>-MIN('A&amp;D'!AT235,0)</f>
        <v>0</v>
      </c>
      <c r="Z233" s="1329">
        <f t="shared" ca="1" si="49"/>
        <v>411.7778186080177</v>
      </c>
      <c r="AA233" s="1330">
        <f ca="1">Tributos!CP235+Tributos!DL235</f>
        <v>411.7778186080177</v>
      </c>
      <c r="AB233" s="1330">
        <f>Tributos!AF235</f>
        <v>0</v>
      </c>
      <c r="AC233" s="1330">
        <f ca="1">Dívidas!LQ235</f>
        <v>0</v>
      </c>
      <c r="AD233" s="1329">
        <f t="shared" ca="1" si="50"/>
        <v>33217.584198863784</v>
      </c>
      <c r="AE233" s="1330">
        <f ca="1">IF($C233&lt;&gt;Painel!$D$12,SUMIF(FM!$D$7:$D$366,C233,FM!$EI$7:$EI$366),0)</f>
        <v>31550.888887079906</v>
      </c>
      <c r="AF233" s="1330">
        <f ca="1">SUMIF(FM!$D$7:$D$366,C233,FM!$ED$7:$ED$366)+AF232</f>
        <v>0</v>
      </c>
      <c r="AG233" s="1332">
        <f ca="1">IF($C233=Painel!$D$12,SUMIF(FM!$D$7:$D$366,C234,FM!$EE$7:$EE$366),SUMIF(FM!$D$7:$D$366,C233,FM!$EE$7:$EE$366))</f>
        <v>1666.6953117838764</v>
      </c>
      <c r="AI233" s="1336" t="str">
        <f t="shared" ca="1" si="51"/>
        <v>ok</v>
      </c>
      <c r="AJ233" s="1337">
        <f t="shared" ca="1" si="52"/>
        <v>0</v>
      </c>
      <c r="AL233" s="1341">
        <f t="shared" ca="1" si="42"/>
        <v>31050.888813797177</v>
      </c>
      <c r="AM233" s="1342">
        <f t="shared" ca="1" si="54"/>
        <v>-500.00007328272795</v>
      </c>
      <c r="AN233" s="1343">
        <f t="shared" ca="1" si="55"/>
        <v>31550.888887079906</v>
      </c>
      <c r="AO233" s="611"/>
      <c r="AP233" s="74" t="e">
        <f t="shared" ca="1" si="53"/>
        <v>#N/A</v>
      </c>
    </row>
    <row r="234" spans="2:42">
      <c r="B234" s="403">
        <f t="shared" si="43"/>
        <v>2041</v>
      </c>
      <c r="C234" s="609">
        <f>Aux_Inflação!C236</f>
        <v>51533</v>
      </c>
      <c r="D234" s="1328">
        <f t="shared" ca="1" si="44"/>
        <v>34997.724867521807</v>
      </c>
      <c r="E234" s="1329">
        <f t="shared" ca="1" si="45"/>
        <v>2997.669213191899</v>
      </c>
      <c r="F234" s="1330">
        <f ca="1">SUMIF(FM!$D$7:$D$366,C234,FM!$EQ$7:$EQ$366)+F233</f>
        <v>2543.5056094821525</v>
      </c>
      <c r="G234" s="1330">
        <v>0</v>
      </c>
      <c r="H234" s="1330">
        <f ca="1">(SUMIF(Tributos!$D$7:$D$500,$C234,Tributos!$CJ$7:$CJ$500)+SUMIF(Tributos!$D$7:$D$500,$C234,Tributos!$CK$7:$CK$500))</f>
        <v>215.96198023537926</v>
      </c>
      <c r="I234" s="1330">
        <f>MAX('A&amp;D'!AT236,0)</f>
        <v>0</v>
      </c>
      <c r="J234" s="1330">
        <f>'Capital de Giro'!Z236</f>
        <v>238.20162347436735</v>
      </c>
      <c r="K234" s="1330">
        <f>-MIN('Capital de Giro'!AY236,0)</f>
        <v>0</v>
      </c>
      <c r="L234" s="1329">
        <f t="shared" ca="1" si="46"/>
        <v>32000.05565432991</v>
      </c>
      <c r="M234" s="1331">
        <f ca="1">SUMIF(FM!$D$7:$D$366,C234,FM!$EO$7:$EO$366)+M233</f>
        <v>0</v>
      </c>
      <c r="N234" s="1331">
        <f ca="1">Tributos!BR236+Tributos!CO236+Tributos!DK236</f>
        <v>1559.0912521762261</v>
      </c>
      <c r="O234" s="1331">
        <f>-SUM('A&amp;D'!V$7:'A&amp;D'!V236)</f>
        <v>9678.6975676395541</v>
      </c>
      <c r="P234" s="1332">
        <f>'A&amp;D'!W236</f>
        <v>20762.266834514132</v>
      </c>
      <c r="Q234" s="610"/>
      <c r="R234" s="1328">
        <f t="shared" ca="1" si="47"/>
        <v>34997.724867521763</v>
      </c>
      <c r="S234" s="1329">
        <f t="shared" ca="1" si="48"/>
        <v>1146.1729538112133</v>
      </c>
      <c r="T234" s="1330">
        <f>MAX('Capital de Giro'!AY236,0)</f>
        <v>997.36365048386574</v>
      </c>
      <c r="U234" s="1330">
        <f>'Capital de Giro'!BO236</f>
        <v>148.80937661007562</v>
      </c>
      <c r="V234" s="1330">
        <f ca="1">+SUM(Dívidas!$MB$6:MB236)-SUM(Dívidas!$KX$6:KX236)-SUM(Dívidas!$KZ$6:KZ236)+SUM('A&amp;D'!$P$7:P236)</f>
        <v>0</v>
      </c>
      <c r="W234" s="1330">
        <f>-('U&amp;F Projeto'!BH236-'U&amp;F Projeto'!N236)+W233</f>
        <v>0</v>
      </c>
      <c r="X234" s="1331">
        <f ca="1">SUMIF(Dívidas!$D$6:$D$366,C234,Dívidas!$LO$6:$LO$366)+SUMIF(Dívidas!$C$6:$C$366,C234,Dívidas!$LP$6:$LP$366)</f>
        <v>-7.3282727981904827E-5</v>
      </c>
      <c r="Y234" s="1331">
        <f>-MIN('A&amp;D'!AT236,0)</f>
        <v>0</v>
      </c>
      <c r="Z234" s="1329">
        <f t="shared" ca="1" si="49"/>
        <v>608.46623625405482</v>
      </c>
      <c r="AA234" s="1330">
        <f ca="1">Tributos!CP236+Tributos!DL236</f>
        <v>608.46623625405482</v>
      </c>
      <c r="AB234" s="1330">
        <f>Tributos!AF236</f>
        <v>0</v>
      </c>
      <c r="AC234" s="1330">
        <f ca="1">Dívidas!LQ236</f>
        <v>0</v>
      </c>
      <c r="AD234" s="1329">
        <f t="shared" ca="1" si="50"/>
        <v>33243.085677456496</v>
      </c>
      <c r="AE234" s="1330">
        <f ca="1">IF($C234&lt;&gt;Painel!$D$12,SUMIF(FM!$D$7:$D$366,C234,FM!$EI$7:$EI$366),0)</f>
        <v>31550.888887079906</v>
      </c>
      <c r="AF234" s="1330">
        <f ca="1">SUMIF(FM!$D$7:$D$366,C234,FM!$ED$7:$ED$366)+AF233</f>
        <v>0</v>
      </c>
      <c r="AG234" s="1332">
        <f ca="1">IF($C234=Painel!$D$12,SUMIF(FM!$D$7:$D$366,C235,FM!$EE$7:$EE$366),SUMIF(FM!$D$7:$D$366,C234,FM!$EE$7:$EE$366))</f>
        <v>1692.1967903765908</v>
      </c>
      <c r="AI234" s="1336" t="str">
        <f t="shared" ca="1" si="51"/>
        <v>ok</v>
      </c>
      <c r="AJ234" s="1337">
        <f t="shared" ca="1" si="52"/>
        <v>0</v>
      </c>
      <c r="AL234" s="1341">
        <f t="shared" ca="1" si="42"/>
        <v>29248.183299545446</v>
      </c>
      <c r="AM234" s="1342">
        <f t="shared" ca="1" si="54"/>
        <v>-2302.7055875344581</v>
      </c>
      <c r="AN234" s="1343">
        <f t="shared" ca="1" si="55"/>
        <v>31550.888887079906</v>
      </c>
      <c r="AO234" s="611"/>
      <c r="AP234" s="74" t="e">
        <f t="shared" ca="1" si="53"/>
        <v>#N/A</v>
      </c>
    </row>
    <row r="235" spans="2:42">
      <c r="B235" s="403">
        <f t="shared" si="43"/>
        <v>2041</v>
      </c>
      <c r="C235" s="609">
        <f>Aux_Inflação!C237</f>
        <v>51561</v>
      </c>
      <c r="D235" s="1328">
        <f t="shared" ca="1" si="44"/>
        <v>34317.778380667587</v>
      </c>
      <c r="E235" s="1329">
        <f t="shared" ca="1" si="45"/>
        <v>2402.7865373419027</v>
      </c>
      <c r="F235" s="1330">
        <f ca="1">SUMIF(FM!$D$7:$D$366,C235,FM!$EQ$7:$EQ$366)+F234</f>
        <v>1961.735956619749</v>
      </c>
      <c r="G235" s="1330">
        <v>0</v>
      </c>
      <c r="H235" s="1330">
        <f ca="1">(SUMIF(Tributos!$D$7:$D$500,$C235,Tributos!$CJ$7:$CJ$500)+SUMIF(Tributos!$D$7:$D$500,$C235,Tributos!$CK$7:$CK$500))</f>
        <v>217.36791334527189</v>
      </c>
      <c r="I235" s="1330">
        <f>MAX('A&amp;D'!AT237,0)</f>
        <v>0</v>
      </c>
      <c r="J235" s="1330">
        <f>'Capital de Giro'!Z237</f>
        <v>223.68266737688191</v>
      </c>
      <c r="K235" s="1330">
        <f>-MIN('Capital de Giro'!AY237,0)</f>
        <v>0</v>
      </c>
      <c r="L235" s="1329">
        <f t="shared" ca="1" si="46"/>
        <v>31914.991843325683</v>
      </c>
      <c r="M235" s="1331">
        <f ca="1">SUMIF(FM!$D$7:$D$366,C235,FM!$EO$7:$EO$366)+M234</f>
        <v>0</v>
      </c>
      <c r="N235" s="1331">
        <f ca="1">Tributos!BR237+Tributos!CO237+Tributos!DK237</f>
        <v>1559.0912521762261</v>
      </c>
      <c r="O235" s="1331">
        <f>-SUM('A&amp;D'!V$7:'A&amp;D'!V237)</f>
        <v>9754.5815615540432</v>
      </c>
      <c r="P235" s="1332">
        <f>'A&amp;D'!W237</f>
        <v>20601.319029595415</v>
      </c>
      <c r="Q235" s="610"/>
      <c r="R235" s="1328">
        <f t="shared" ca="1" si="47"/>
        <v>34317.778380667551</v>
      </c>
      <c r="S235" s="1329">
        <f t="shared" ca="1" si="48"/>
        <v>1126.9475981001538</v>
      </c>
      <c r="T235" s="1330">
        <f>MAX('Capital de Giro'!AY237,0)</f>
        <v>987.67402121698296</v>
      </c>
      <c r="U235" s="1330">
        <f>'Capital de Giro'!BO237</f>
        <v>139.2736501658988</v>
      </c>
      <c r="V235" s="1330">
        <f ca="1">+SUM(Dívidas!$MB$6:MB237)-SUM(Dívidas!$KX$6:KX237)-SUM(Dívidas!$KZ$6:KZ237)+SUM('A&amp;D'!$P$7:P237)</f>
        <v>0</v>
      </c>
      <c r="W235" s="1330">
        <f>-('U&amp;F Projeto'!BH237-'U&amp;F Projeto'!N237)+W234</f>
        <v>0</v>
      </c>
      <c r="X235" s="1331">
        <f ca="1">SUMIF(Dívidas!$D$6:$D$366,C235,Dívidas!$LO$6:$LO$366)+SUMIF(Dívidas!$C$6:$C$366,C235,Dívidas!$LP$6:$LP$366)</f>
        <v>-7.3282727981904827E-5</v>
      </c>
      <c r="Y235" s="1331">
        <f>-MIN('A&amp;D'!AT237,0)</f>
        <v>0</v>
      </c>
      <c r="Z235" s="1329">
        <f t="shared" ca="1" si="49"/>
        <v>0</v>
      </c>
      <c r="AA235" s="1330">
        <f ca="1">Tributos!CP237+Tributos!DL237</f>
        <v>0</v>
      </c>
      <c r="AB235" s="1330">
        <f>Tributos!AF237</f>
        <v>0</v>
      </c>
      <c r="AC235" s="1330">
        <f ca="1">Dívidas!LQ237</f>
        <v>0</v>
      </c>
      <c r="AD235" s="1329">
        <f t="shared" ca="1" si="50"/>
        <v>33190.830782567398</v>
      </c>
      <c r="AE235" s="1330">
        <f ca="1">IF($C235&lt;&gt;Painel!$D$12,SUMIF(FM!$D$7:$D$366,C235,FM!$EI$7:$EI$366),0)</f>
        <v>31550.888887079906</v>
      </c>
      <c r="AF235" s="1330">
        <f ca="1">SUMIF(FM!$D$7:$D$366,C235,FM!$ED$7:$ED$366)+AF234</f>
        <v>0</v>
      </c>
      <c r="AG235" s="1332">
        <f ca="1">IF($C235=Painel!$D$12,SUMIF(FM!$D$7:$D$366,C236,FM!$EE$7:$EE$366),SUMIF(FM!$D$7:$D$366,C235,FM!$EE$7:$EE$366))</f>
        <v>1639.9418954874959</v>
      </c>
      <c r="AI235" s="1336" t="str">
        <f t="shared" ca="1" si="51"/>
        <v>ok</v>
      </c>
      <c r="AJ235" s="1337">
        <f t="shared" ca="1" si="52"/>
        <v>0</v>
      </c>
      <c r="AL235" s="1341">
        <f t="shared" ca="1" si="42"/>
        <v>29007.383204315025</v>
      </c>
      <c r="AM235" s="1342">
        <f t="shared" ca="1" si="54"/>
        <v>-2543.5056827648805</v>
      </c>
      <c r="AN235" s="1343">
        <f t="shared" ca="1" si="55"/>
        <v>31550.888887079906</v>
      </c>
      <c r="AO235" s="611"/>
      <c r="AP235" s="74" t="e">
        <f t="shared" ca="1" si="53"/>
        <v>#N/A</v>
      </c>
    </row>
    <row r="236" spans="2:42">
      <c r="B236" s="403">
        <f t="shared" si="43"/>
        <v>2041</v>
      </c>
      <c r="C236" s="609">
        <f>Aux_Inflação!C238</f>
        <v>51592</v>
      </c>
      <c r="D236" s="1328">
        <f t="shared" ca="1" si="44"/>
        <v>34669.520835535266</v>
      </c>
      <c r="E236" s="1329">
        <f t="shared" ca="1" si="45"/>
        <v>2839.3663884269622</v>
      </c>
      <c r="F236" s="1330">
        <f ca="1">SUMIF(FM!$D$7:$D$366,C236,FM!$EQ$7:$EQ$366)+F235</f>
        <v>2351.4059949630114</v>
      </c>
      <c r="G236" s="1330">
        <v>0</v>
      </c>
      <c r="H236" s="1330">
        <f ca="1">(SUMIF(Tributos!$D$7:$D$500,$C236,Tributos!$CJ$7:$CJ$500)+SUMIF(Tributos!$D$7:$D$500,$C236,Tributos!$CK$7:$CK$500))</f>
        <v>218.45227090438107</v>
      </c>
      <c r="I236" s="1330">
        <f>MAX('A&amp;D'!AT238,0)</f>
        <v>0</v>
      </c>
      <c r="J236" s="1330">
        <f>'Capital de Giro'!Z238</f>
        <v>269.50812255956998</v>
      </c>
      <c r="K236" s="1330">
        <f>-MIN('Capital de Giro'!AY238,0)</f>
        <v>0</v>
      </c>
      <c r="L236" s="1329">
        <f t="shared" ca="1" si="46"/>
        <v>31830.154447108303</v>
      </c>
      <c r="M236" s="1331">
        <f ca="1">SUMIF(FM!$D$7:$D$366,C236,FM!$EO$7:$EO$366)+M235</f>
        <v>0</v>
      </c>
      <c r="N236" s="1331">
        <f ca="1">Tributos!BR238+Tributos!CO238+Tributos!DK238</f>
        <v>1559.0912521762261</v>
      </c>
      <c r="O236" s="1331">
        <f>-SUM('A&amp;D'!V$7:'A&amp;D'!V238)</f>
        <v>9830.6919702553787</v>
      </c>
      <c r="P236" s="1332">
        <f>'A&amp;D'!W238</f>
        <v>20440.371224676699</v>
      </c>
      <c r="Q236" s="610"/>
      <c r="R236" s="1328">
        <f t="shared" ca="1" si="47"/>
        <v>34669.520835535222</v>
      </c>
      <c r="S236" s="1329">
        <f t="shared" ca="1" si="48"/>
        <v>1178.6151923810889</v>
      </c>
      <c r="T236" s="1330">
        <f>MAX('Capital de Giro'!AY238,0)</f>
        <v>1018.2569135905815</v>
      </c>
      <c r="U236" s="1330">
        <f>'Capital de Giro'!BO238</f>
        <v>160.35835207323532</v>
      </c>
      <c r="V236" s="1330">
        <f ca="1">+SUM(Dívidas!$MB$6:MB238)-SUM(Dívidas!$KX$6:KX238)-SUM(Dívidas!$KZ$6:KZ238)+SUM('A&amp;D'!$P$7:P238)</f>
        <v>0</v>
      </c>
      <c r="W236" s="1330">
        <f>-('U&amp;F Projeto'!BH238-'U&amp;F Projeto'!N238)+W235</f>
        <v>0</v>
      </c>
      <c r="X236" s="1331">
        <f ca="1">SUMIF(Dívidas!$D$6:$D$366,C236,Dívidas!$LO$6:$LO$366)+SUMIF(Dívidas!$C$6:$C$366,C236,Dívidas!$LP$6:$LP$366)</f>
        <v>-7.3282727981904827E-5</v>
      </c>
      <c r="Y236" s="1331">
        <f>-MIN('A&amp;D'!AT238,0)</f>
        <v>0</v>
      </c>
      <c r="Z236" s="1329">
        <f t="shared" ca="1" si="49"/>
        <v>209.28195404034341</v>
      </c>
      <c r="AA236" s="1330">
        <f ca="1">Tributos!CP238+Tributos!DL238</f>
        <v>209.28195404034341</v>
      </c>
      <c r="AB236" s="1330">
        <f>Tributos!AF238</f>
        <v>0</v>
      </c>
      <c r="AC236" s="1330">
        <f ca="1">Dívidas!LQ238</f>
        <v>0</v>
      </c>
      <c r="AD236" s="1329">
        <f t="shared" ca="1" si="50"/>
        <v>33281.623689113789</v>
      </c>
      <c r="AE236" s="1330">
        <f ca="1">IF($C236&lt;&gt;Painel!$D$12,SUMIF(FM!$D$7:$D$366,C236,FM!$EI$7:$EI$366),0)</f>
        <v>31550.888887079906</v>
      </c>
      <c r="AF236" s="1330">
        <f ca="1">SUMIF(FM!$D$7:$D$366,C236,FM!$ED$7:$ED$366)+AF235</f>
        <v>0</v>
      </c>
      <c r="AG236" s="1332">
        <f ca="1">IF($C236=Painel!$D$12,SUMIF(FM!$D$7:$D$366,C237,FM!$EE$7:$EE$366),SUMIF(FM!$D$7:$D$366,C236,FM!$EE$7:$EE$366))</f>
        <v>1730.7348020338811</v>
      </c>
      <c r="AI236" s="1336" t="str">
        <f t="shared" ca="1" si="51"/>
        <v>ok</v>
      </c>
      <c r="AJ236" s="1337">
        <f t="shared" ca="1" si="52"/>
        <v>0</v>
      </c>
      <c r="AL236" s="1341">
        <f t="shared" ca="1" si="42"/>
        <v>29589.152857177429</v>
      </c>
      <c r="AM236" s="1342">
        <f t="shared" ca="1" si="54"/>
        <v>-1961.736029902477</v>
      </c>
      <c r="AN236" s="1343">
        <f t="shared" ca="1" si="55"/>
        <v>31550.888887079906</v>
      </c>
      <c r="AO236" s="611"/>
      <c r="AP236" s="74" t="e">
        <f t="shared" ca="1" si="53"/>
        <v>#N/A</v>
      </c>
    </row>
    <row r="237" spans="2:42">
      <c r="B237" s="403">
        <f t="shared" si="43"/>
        <v>2041</v>
      </c>
      <c r="C237" s="609">
        <f>Aux_Inflação!C239</f>
        <v>51622</v>
      </c>
      <c r="D237" s="1328">
        <f t="shared" ca="1" si="44"/>
        <v>34623.174313608783</v>
      </c>
      <c r="E237" s="1329">
        <f t="shared" ca="1" si="45"/>
        <v>2877.6314505804153</v>
      </c>
      <c r="F237" s="1330">
        <f ca="1">SUMIF(FM!$D$7:$D$366,C237,FM!$EQ$7:$EQ$366)+F236</f>
        <v>2434.6504804135075</v>
      </c>
      <c r="G237" s="1330">
        <v>0</v>
      </c>
      <c r="H237" s="1330">
        <f ca="1">(SUMIF(Tributos!$D$7:$D$500,$C237,Tributos!$CJ$7:$CJ$500)+SUMIF(Tributos!$D$7:$D$500,$C237,Tributos!$CK$7:$CK$500))</f>
        <v>219.75202016807214</v>
      </c>
      <c r="I237" s="1330">
        <f>MAX('A&amp;D'!AT239,0)</f>
        <v>0</v>
      </c>
      <c r="J237" s="1330">
        <f>'Capital de Giro'!Z239</f>
        <v>223.22894999883556</v>
      </c>
      <c r="K237" s="1330">
        <f>-MIN('Capital de Giro'!AY239,0)</f>
        <v>0</v>
      </c>
      <c r="L237" s="1329">
        <f t="shared" ca="1" si="46"/>
        <v>31745.542863028364</v>
      </c>
      <c r="M237" s="1331">
        <f ca="1">SUMIF(FM!$D$7:$D$366,C237,FM!$EO$7:$EO$366)+M236</f>
        <v>0</v>
      </c>
      <c r="N237" s="1331">
        <f ca="1">Tributos!BR239+Tributos!CO239+Tributos!DK239</f>
        <v>1559.0912521762261</v>
      </c>
      <c r="O237" s="1331">
        <f>-SUM('A&amp;D'!V$7:'A&amp;D'!V239)</f>
        <v>9907.0281910941503</v>
      </c>
      <c r="P237" s="1332">
        <f>'A&amp;D'!W239</f>
        <v>20279.423419757986</v>
      </c>
      <c r="Q237" s="610"/>
      <c r="R237" s="1328">
        <f t="shared" ca="1" si="47"/>
        <v>34623.174313608724</v>
      </c>
      <c r="S237" s="1329">
        <f t="shared" ca="1" si="48"/>
        <v>1117.6440321314358</v>
      </c>
      <c r="T237" s="1330">
        <f>MAX('Capital de Giro'!AY239,0)</f>
        <v>987.37122030239311</v>
      </c>
      <c r="U237" s="1330">
        <f>'Capital de Giro'!BO239</f>
        <v>130.27288511177056</v>
      </c>
      <c r="V237" s="1330">
        <f ca="1">+SUM(Dívidas!$MB$6:MB239)-SUM(Dívidas!$KX$6:KX239)-SUM(Dívidas!$KZ$6:KZ239)+SUM('A&amp;D'!$P$7:P239)</f>
        <v>0</v>
      </c>
      <c r="W237" s="1330">
        <f>-('U&amp;F Projeto'!BH239-'U&amp;F Projeto'!N239)+W236</f>
        <v>0</v>
      </c>
      <c r="X237" s="1331">
        <f ca="1">SUMIF(Dívidas!$D$6:$D$366,C237,Dívidas!$LO$6:$LO$366)+SUMIF(Dívidas!$C$6:$C$366,C237,Dívidas!$LP$6:$LP$366)</f>
        <v>-7.3282727981904827E-5</v>
      </c>
      <c r="Y237" s="1331">
        <f>-MIN('A&amp;D'!AT239,0)</f>
        <v>0</v>
      </c>
      <c r="Z237" s="1329">
        <f t="shared" ca="1" si="49"/>
        <v>378.58278481262096</v>
      </c>
      <c r="AA237" s="1330">
        <f ca="1">Tributos!CP239+Tributos!DL239</f>
        <v>378.58278481262096</v>
      </c>
      <c r="AB237" s="1330">
        <f>Tributos!AF239</f>
        <v>0</v>
      </c>
      <c r="AC237" s="1330">
        <f ca="1">Dívidas!LQ239</f>
        <v>0</v>
      </c>
      <c r="AD237" s="1329">
        <f t="shared" ca="1" si="50"/>
        <v>33126.947496664667</v>
      </c>
      <c r="AE237" s="1330">
        <f ca="1">IF($C237&lt;&gt;Painel!$D$12,SUMIF(FM!$D$7:$D$366,C237,FM!$EI$7:$EI$366),0)</f>
        <v>31550.888887079906</v>
      </c>
      <c r="AF237" s="1330">
        <f ca="1">SUMIF(FM!$D$7:$D$366,C237,FM!$ED$7:$ED$366)+AF236</f>
        <v>0</v>
      </c>
      <c r="AG237" s="1332">
        <f ca="1">IF($C237=Painel!$D$12,SUMIF(FM!$D$7:$D$366,C238,FM!$EE$7:$EE$366),SUMIF(FM!$D$7:$D$366,C237,FM!$EE$7:$EE$366))</f>
        <v>1576.0586095847634</v>
      </c>
      <c r="AI237" s="1336" t="str">
        <f t="shared" ca="1" si="51"/>
        <v>ok</v>
      </c>
      <c r="AJ237" s="1337">
        <f t="shared" ca="1" si="52"/>
        <v>0</v>
      </c>
      <c r="AL237" s="1341">
        <f t="shared" ca="1" si="42"/>
        <v>29199.482818834167</v>
      </c>
      <c r="AM237" s="1342">
        <f t="shared" ca="1" si="54"/>
        <v>-2351.4060682457393</v>
      </c>
      <c r="AN237" s="1343">
        <f t="shared" ca="1" si="55"/>
        <v>31550.888887079906</v>
      </c>
      <c r="AO237" s="611"/>
      <c r="AP237" s="74" t="e">
        <f t="shared" ca="1" si="53"/>
        <v>#N/A</v>
      </c>
    </row>
    <row r="238" spans="2:42">
      <c r="B238" s="403">
        <f t="shared" si="43"/>
        <v>2041</v>
      </c>
      <c r="C238" s="609">
        <f>Aux_Inflação!C240</f>
        <v>51653</v>
      </c>
      <c r="D238" s="1328">
        <f t="shared" ca="1" si="44"/>
        <v>34679.44775079281</v>
      </c>
      <c r="E238" s="1329">
        <f t="shared" ca="1" si="45"/>
        <v>3018.2912607522871</v>
      </c>
      <c r="F238" s="1330">
        <f ca="1">SUMIF(FM!$D$7:$D$366,C238,FM!$EQ$7:$EQ$366)+F237</f>
        <v>2452.8219876541039</v>
      </c>
      <c r="G238" s="1330">
        <v>0</v>
      </c>
      <c r="H238" s="1330">
        <f ca="1">(SUMIF(Tributos!$D$7:$D$500,$C238,Tributos!$CJ$7:$CJ$500)+SUMIF(Tributos!$D$7:$D$500,$C238,Tributos!$CK$7:$CK$500))</f>
        <v>221.09778316095432</v>
      </c>
      <c r="I238" s="1330">
        <f>MAX('A&amp;D'!AT240,0)</f>
        <v>0</v>
      </c>
      <c r="J238" s="1330">
        <f>'Capital de Giro'!Z240</f>
        <v>344.37148993722894</v>
      </c>
      <c r="K238" s="1330">
        <f>-MIN('Capital de Giro'!AY240,0)</f>
        <v>0</v>
      </c>
      <c r="L238" s="1329">
        <f t="shared" ca="1" si="46"/>
        <v>31661.156490040521</v>
      </c>
      <c r="M238" s="1331">
        <f ca="1">SUMIF(FM!$D$7:$D$366,C238,FM!$EO$7:$EO$366)+M237</f>
        <v>0</v>
      </c>
      <c r="N238" s="1331">
        <f ca="1">Tributos!BR240+Tributos!CO240+Tributos!DK240</f>
        <v>1559.0912521762261</v>
      </c>
      <c r="O238" s="1331">
        <f>-SUM('A&amp;D'!V$7:'A&amp;D'!V240)</f>
        <v>9983.58962302502</v>
      </c>
      <c r="P238" s="1332">
        <f>'A&amp;D'!W240</f>
        <v>20118.475614839273</v>
      </c>
      <c r="Q238" s="610"/>
      <c r="R238" s="1328">
        <f t="shared" ca="1" si="47"/>
        <v>34679.447750792773</v>
      </c>
      <c r="S238" s="1329">
        <f t="shared" ca="1" si="48"/>
        <v>1260.0093718015034</v>
      </c>
      <c r="T238" s="1330">
        <f>MAX('Capital de Giro'!AY240,0)</f>
        <v>1068.2190644979451</v>
      </c>
      <c r="U238" s="1330">
        <f>'Capital de Giro'!BO240</f>
        <v>191.7903805862864</v>
      </c>
      <c r="V238" s="1330">
        <f ca="1">+SUM(Dívidas!$MB$6:MB240)-SUM(Dívidas!$KX$6:KX240)-SUM(Dívidas!$KZ$6:KZ240)+SUM('A&amp;D'!$P$7:P240)</f>
        <v>0</v>
      </c>
      <c r="W238" s="1330">
        <f>-('U&amp;F Projeto'!BH240-'U&amp;F Projeto'!N240)+W237</f>
        <v>0</v>
      </c>
      <c r="X238" s="1331">
        <f ca="1">SUMIF(Dívidas!$D$6:$D$366,C238,Dívidas!$LO$6:$LO$366)+SUMIF(Dívidas!$C$6:$C$366,C238,Dívidas!$LP$6:$LP$366)</f>
        <v>-7.3282727981904827E-5</v>
      </c>
      <c r="Y238" s="1331">
        <f>-MIN('A&amp;D'!AT240,0)</f>
        <v>0</v>
      </c>
      <c r="Z238" s="1329">
        <f t="shared" ca="1" si="49"/>
        <v>0</v>
      </c>
      <c r="AA238" s="1330">
        <f ca="1">Tributos!CP240+Tributos!DL240</f>
        <v>0</v>
      </c>
      <c r="AB238" s="1330">
        <f>Tributos!AF240</f>
        <v>0</v>
      </c>
      <c r="AC238" s="1330">
        <f ca="1">Dívidas!LQ240</f>
        <v>0</v>
      </c>
      <c r="AD238" s="1329">
        <f t="shared" ca="1" si="50"/>
        <v>33419.438378991268</v>
      </c>
      <c r="AE238" s="1330">
        <f ca="1">IF($C238&lt;&gt;Painel!$D$12,SUMIF(FM!$D$7:$D$366,C238,FM!$EI$7:$EI$366),0)</f>
        <v>31550.888887079906</v>
      </c>
      <c r="AF238" s="1330">
        <f ca="1">SUMIF(FM!$D$7:$D$366,C238,FM!$ED$7:$ED$366)+AF237</f>
        <v>0</v>
      </c>
      <c r="AG238" s="1332">
        <f ca="1">IF($C238=Painel!$D$12,SUMIF(FM!$D$7:$D$366,C239,FM!$EE$7:$EE$366),SUMIF(FM!$D$7:$D$366,C238,FM!$EE$7:$EE$366))</f>
        <v>1868.5494919113657</v>
      </c>
      <c r="AI238" s="1336" t="str">
        <f t="shared" ca="1" si="51"/>
        <v>ok</v>
      </c>
      <c r="AJ238" s="1337">
        <f t="shared" ca="1" si="52"/>
        <v>0</v>
      </c>
      <c r="AL238" s="1341">
        <f t="shared" ca="1" si="42"/>
        <v>29116.23833338367</v>
      </c>
      <c r="AM238" s="1342">
        <f t="shared" ca="1" si="54"/>
        <v>-2434.6505536962354</v>
      </c>
      <c r="AN238" s="1343">
        <f t="shared" ca="1" si="55"/>
        <v>31550.888887079906</v>
      </c>
      <c r="AO238" s="611"/>
      <c r="AP238" s="74" t="e">
        <f t="shared" ca="1" si="53"/>
        <v>#N/A</v>
      </c>
    </row>
    <row r="239" spans="2:42">
      <c r="B239" s="403">
        <f t="shared" si="43"/>
        <v>2041</v>
      </c>
      <c r="C239" s="609">
        <f>Aux_Inflação!C241</f>
        <v>51683</v>
      </c>
      <c r="D239" s="1328">
        <f t="shared" ca="1" si="44"/>
        <v>36982.281266352598</v>
      </c>
      <c r="E239" s="1329">
        <f t="shared" ca="1" si="45"/>
        <v>5405.2865376533609</v>
      </c>
      <c r="F239" s="1330">
        <f ca="1">SUMIF(FM!$D$7:$D$366,C239,FM!$EQ$7:$EQ$366)+F238</f>
        <v>4539.9154224329377</v>
      </c>
      <c r="G239" s="1330">
        <v>0</v>
      </c>
      <c r="H239" s="1330">
        <f ca="1">(SUMIF(Tributos!$D$7:$D$500,$C239,Tributos!$CJ$7:$CJ$500)+SUMIF(Tributos!$D$7:$D$500,$C239,Tributos!$CK$7:$CK$500))</f>
        <v>222.45359052865172</v>
      </c>
      <c r="I239" s="1330">
        <f>MAX('A&amp;D'!AT241,0)</f>
        <v>0</v>
      </c>
      <c r="J239" s="1330">
        <f>'Capital de Giro'!Z241</f>
        <v>642.91752469177163</v>
      </c>
      <c r="K239" s="1330">
        <f>-MIN('Capital de Giro'!AY241,0)</f>
        <v>0</v>
      </c>
      <c r="L239" s="1329">
        <f t="shared" ca="1" si="46"/>
        <v>31576.994728699239</v>
      </c>
      <c r="M239" s="1331">
        <f ca="1">SUMIF(FM!$D$7:$D$366,C239,FM!$EO$7:$EO$366)+M238</f>
        <v>0</v>
      </c>
      <c r="N239" s="1331">
        <f ca="1">Tributos!BR241+Tributos!CO241+Tributos!DK241</f>
        <v>1559.0912521762261</v>
      </c>
      <c r="O239" s="1331">
        <f>-SUM('A&amp;D'!V$7:'A&amp;D'!V241)</f>
        <v>10060.375666602456</v>
      </c>
      <c r="P239" s="1332">
        <f>'A&amp;D'!W241</f>
        <v>19957.527809920557</v>
      </c>
      <c r="Q239" s="610"/>
      <c r="R239" s="1328">
        <f t="shared" ca="1" si="47"/>
        <v>36982.281266352547</v>
      </c>
      <c r="S239" s="1329">
        <f t="shared" ca="1" si="48"/>
        <v>1619.4613702415604</v>
      </c>
      <c r="T239" s="1330">
        <f>MAX('Capital de Giro'!AY241,0)</f>
        <v>1267.462066298219</v>
      </c>
      <c r="U239" s="1330">
        <f>'Capital de Giro'!BO241</f>
        <v>351.99937722606927</v>
      </c>
      <c r="V239" s="1330">
        <f ca="1">+SUM(Dívidas!$MB$6:MB241)-SUM(Dívidas!$KX$6:KX241)-SUM(Dívidas!$KZ$6:KZ241)+SUM('A&amp;D'!$P$7:P241)</f>
        <v>0</v>
      </c>
      <c r="W239" s="1330">
        <f>-('U&amp;F Projeto'!BH241-'U&amp;F Projeto'!N241)+W238</f>
        <v>0</v>
      </c>
      <c r="X239" s="1331">
        <f ca="1">SUMIF(Dívidas!$D$6:$D$366,C239,Dívidas!$LO$6:$LO$366)+SUMIF(Dívidas!$C$6:$C$366,C239,Dívidas!$LP$6:$LP$366)</f>
        <v>-7.3282727981904827E-5</v>
      </c>
      <c r="Y239" s="1331">
        <f>-MIN('A&amp;D'!AT241,0)</f>
        <v>0</v>
      </c>
      <c r="Z239" s="1329">
        <f t="shared" ca="1" si="49"/>
        <v>450.61161601717322</v>
      </c>
      <c r="AA239" s="1330">
        <f ca="1">Tributos!CP241+Tributos!DL241</f>
        <v>450.61161601717322</v>
      </c>
      <c r="AB239" s="1330">
        <f>Tributos!AF241</f>
        <v>0</v>
      </c>
      <c r="AC239" s="1330">
        <f ca="1">Dívidas!LQ241</f>
        <v>0</v>
      </c>
      <c r="AD239" s="1329">
        <f t="shared" ca="1" si="50"/>
        <v>34912.208280093815</v>
      </c>
      <c r="AE239" s="1330">
        <f ca="1">IF($C239&lt;&gt;Painel!$D$12,SUMIF(FM!$D$7:$D$366,C239,FM!$EI$7:$EI$366),0)</f>
        <v>31550.888887079906</v>
      </c>
      <c r="AF239" s="1330">
        <f ca="1">SUMIF(FM!$D$7:$D$366,C239,FM!$ED$7:$ED$366)+AF238</f>
        <v>0</v>
      </c>
      <c r="AG239" s="1332">
        <f ca="1">IF($C239=Painel!$D$12,SUMIF(FM!$D$7:$D$366,C240,FM!$EE$7:$EE$366),SUMIF(FM!$D$7:$D$366,C239,FM!$EE$7:$EE$366))</f>
        <v>3361.3193930139123</v>
      </c>
      <c r="AI239" s="1336" t="str">
        <f t="shared" ca="1" si="51"/>
        <v>ok</v>
      </c>
      <c r="AJ239" s="1337">
        <f t="shared" ca="1" si="52"/>
        <v>0</v>
      </c>
      <c r="AL239" s="1341">
        <f t="shared" ca="1" si="42"/>
        <v>29098.066826143073</v>
      </c>
      <c r="AM239" s="1342">
        <f t="shared" ca="1" si="54"/>
        <v>-2452.8220609368318</v>
      </c>
      <c r="AN239" s="1343">
        <f t="shared" ca="1" si="55"/>
        <v>31550.888887079906</v>
      </c>
      <c r="AO239" s="611"/>
      <c r="AP239" s="74" t="e">
        <f t="shared" ca="1" si="53"/>
        <v>#N/A</v>
      </c>
    </row>
    <row r="240" spans="2:42">
      <c r="B240" s="403">
        <f t="shared" si="43"/>
        <v>2041</v>
      </c>
      <c r="C240" s="609">
        <f>Aux_Inflação!C242</f>
        <v>51714</v>
      </c>
      <c r="D240" s="1328">
        <f t="shared" ca="1" si="44"/>
        <v>36990.685540799059</v>
      </c>
      <c r="E240" s="1329">
        <f t="shared" ca="1" si="45"/>
        <v>5497.6285596445141</v>
      </c>
      <c r="F240" s="1330">
        <f ca="1">SUMIF(FM!$D$7:$D$366,C240,FM!$EQ$7:$EQ$366)+F239</f>
        <v>4958.2393693450467</v>
      </c>
      <c r="G240" s="1330">
        <v>0</v>
      </c>
      <c r="H240" s="1330">
        <f ca="1">(SUMIF(Tributos!$D$7:$D$500,$C240,Tributos!$CJ$7:$CJ$500)+SUMIF(Tributos!$D$7:$D$500,$C240,Tributos!$CK$7:$CK$500))</f>
        <v>224.96304731330184</v>
      </c>
      <c r="I240" s="1330">
        <f>MAX('A&amp;D'!AT242,0)</f>
        <v>0</v>
      </c>
      <c r="J240" s="1330">
        <f>'Capital de Giro'!Z242</f>
        <v>314.42614298616536</v>
      </c>
      <c r="K240" s="1330">
        <f>-MIN('Capital de Giro'!AY242,0)</f>
        <v>0</v>
      </c>
      <c r="L240" s="1329">
        <f t="shared" ca="1" si="46"/>
        <v>31493.056981154543</v>
      </c>
      <c r="M240" s="1331">
        <f ca="1">SUMIF(FM!$D$7:$D$366,C240,FM!$EO$7:$EO$366)+M239</f>
        <v>0</v>
      </c>
      <c r="N240" s="1331">
        <f ca="1">Tributos!BR242+Tributos!CO242+Tributos!DK242</f>
        <v>1559.0912521762261</v>
      </c>
      <c r="O240" s="1331">
        <f>-SUM('A&amp;D'!V$7:'A&amp;D'!V242)</f>
        <v>10137.385723976475</v>
      </c>
      <c r="P240" s="1332">
        <f>'A&amp;D'!W242</f>
        <v>19796.580005001841</v>
      </c>
      <c r="Q240" s="610"/>
      <c r="R240" s="1328">
        <f t="shared" ca="1" si="47"/>
        <v>36990.685540799008</v>
      </c>
      <c r="S240" s="1329">
        <f t="shared" ca="1" si="48"/>
        <v>1223.9668375202823</v>
      </c>
      <c r="T240" s="1330">
        <f>MAX('Capital de Giro'!AY242,0)</f>
        <v>1048.234204135</v>
      </c>
      <c r="U240" s="1330">
        <f>'Capital de Giro'!BO242</f>
        <v>175.73270666801028</v>
      </c>
      <c r="V240" s="1330">
        <f ca="1">+SUM(Dívidas!$MB$6:MB242)-SUM(Dívidas!$KX$6:KX242)-SUM(Dívidas!$KZ$6:KZ242)+SUM('A&amp;D'!$P$7:P242)</f>
        <v>0</v>
      </c>
      <c r="W240" s="1330">
        <f>-('U&amp;F Projeto'!BH242-'U&amp;F Projeto'!N242)+W239</f>
        <v>0</v>
      </c>
      <c r="X240" s="1331">
        <f ca="1">SUMIF(Dívidas!$D$6:$D$366,C240,Dívidas!$LO$6:$LO$366)+SUMIF(Dívidas!$C$6:$C$366,C240,Dívidas!$LP$6:$LP$366)</f>
        <v>-7.3282727981904827E-5</v>
      </c>
      <c r="Y240" s="1331">
        <f>-MIN('A&amp;D'!AT242,0)</f>
        <v>0</v>
      </c>
      <c r="Z240" s="1329">
        <f t="shared" ca="1" si="49"/>
        <v>677.99157061185542</v>
      </c>
      <c r="AA240" s="1330">
        <f ca="1">Tributos!CP242+Tributos!DL242</f>
        <v>677.99157061185542</v>
      </c>
      <c r="AB240" s="1330">
        <f>Tributos!AF242</f>
        <v>0</v>
      </c>
      <c r="AC240" s="1330">
        <f ca="1">Dívidas!LQ242</f>
        <v>0</v>
      </c>
      <c r="AD240" s="1329">
        <f t="shared" ca="1" si="50"/>
        <v>35088.727132666871</v>
      </c>
      <c r="AE240" s="1330">
        <f ca="1">IF($C240&lt;&gt;Painel!$D$12,SUMIF(FM!$D$7:$D$366,C240,FM!$EI$7:$EI$366),0)</f>
        <v>31550.888887079906</v>
      </c>
      <c r="AF240" s="1330">
        <f ca="1">SUMIF(FM!$D$7:$D$366,C240,FM!$ED$7:$ED$366)+AF239</f>
        <v>0</v>
      </c>
      <c r="AG240" s="1332">
        <f ca="1">IF($C240=Painel!$D$12,SUMIF(FM!$D$7:$D$366,C241,FM!$EE$7:$EE$366),SUMIF(FM!$D$7:$D$366,C240,FM!$EE$7:$EE$366))</f>
        <v>3537.8382455869687</v>
      </c>
      <c r="AI240" s="1336" t="str">
        <f t="shared" ca="1" si="51"/>
        <v>ok</v>
      </c>
      <c r="AJ240" s="1337">
        <f t="shared" ca="1" si="52"/>
        <v>0</v>
      </c>
      <c r="AL240" s="1341">
        <f t="shared" ca="1" si="42"/>
        <v>27010.973391364241</v>
      </c>
      <c r="AM240" s="1342">
        <f t="shared" ca="1" si="54"/>
        <v>-4539.9154957156661</v>
      </c>
      <c r="AN240" s="1343">
        <f t="shared" ca="1" si="55"/>
        <v>31550.888887079906</v>
      </c>
      <c r="AO240" s="611"/>
      <c r="AP240" s="74" t="e">
        <f t="shared" ca="1" si="53"/>
        <v>#N/A</v>
      </c>
    </row>
    <row r="241" spans="2:42">
      <c r="B241" s="403">
        <f t="shared" si="43"/>
        <v>2041</v>
      </c>
      <c r="C241" s="609">
        <f>Aux_Inflação!C243</f>
        <v>51745</v>
      </c>
      <c r="D241" s="1328">
        <f t="shared" ca="1" si="44"/>
        <v>36614.839227926961</v>
      </c>
      <c r="E241" s="1329">
        <f t="shared" ca="1" si="45"/>
        <v>5205.4965767792146</v>
      </c>
      <c r="F241" s="1330">
        <f ca="1">SUMIF(FM!$D$7:$D$366,C241,FM!$EQ$7:$EQ$366)+F240</f>
        <v>4652.0237649744095</v>
      </c>
      <c r="G241" s="1330">
        <v>0</v>
      </c>
      <c r="H241" s="1330">
        <f ca="1">(SUMIF(Tributos!$D$7:$D$500,$C241,Tributos!$CJ$7:$CJ$500)+SUMIF(Tributos!$D$7:$D$500,$C241,Tributos!$CK$7:$CK$500))</f>
        <v>227.70373436747923</v>
      </c>
      <c r="I241" s="1330">
        <f>MAX('A&amp;D'!AT243,0)</f>
        <v>0</v>
      </c>
      <c r="J241" s="1330">
        <f>'Capital de Giro'!Z243</f>
        <v>325.7690774373259</v>
      </c>
      <c r="K241" s="1330">
        <f>-MIN('Capital de Giro'!AY243,0)</f>
        <v>0</v>
      </c>
      <c r="L241" s="1329">
        <f t="shared" ca="1" si="46"/>
        <v>31409.342651147745</v>
      </c>
      <c r="M241" s="1331">
        <f ca="1">SUMIF(FM!$D$7:$D$366,C241,FM!$EO$7:$EO$366)+M240</f>
        <v>0</v>
      </c>
      <c r="N241" s="1331">
        <f ca="1">Tributos!BR243+Tributos!CO243+Tributos!DK243</f>
        <v>1559.0912521762261</v>
      </c>
      <c r="O241" s="1331">
        <f>-SUM('A&amp;D'!V$7:'A&amp;D'!V243)</f>
        <v>10214.619198888393</v>
      </c>
      <c r="P241" s="1332">
        <f>'A&amp;D'!W243</f>
        <v>19635.632200083124</v>
      </c>
      <c r="Q241" s="610"/>
      <c r="R241" s="1328">
        <f t="shared" ca="1" si="47"/>
        <v>36614.839227926932</v>
      </c>
      <c r="S241" s="1329">
        <f t="shared" ca="1" si="48"/>
        <v>1242.8557894418439</v>
      </c>
      <c r="T241" s="1330">
        <f>MAX('Capital de Giro'!AY243,0)</f>
        <v>1055.8042269997522</v>
      </c>
      <c r="U241" s="1330">
        <f>'Capital de Giro'!BO243</f>
        <v>187.05163572481962</v>
      </c>
      <c r="V241" s="1330">
        <f ca="1">+SUM(Dívidas!$MB$6:MB243)-SUM(Dívidas!$KX$6:KX243)-SUM(Dívidas!$KZ$6:KZ243)+SUM('A&amp;D'!$P$7:P243)</f>
        <v>0</v>
      </c>
      <c r="W241" s="1330">
        <f>-('U&amp;F Projeto'!BH243-'U&amp;F Projeto'!N243)+W240</f>
        <v>0</v>
      </c>
      <c r="X241" s="1331">
        <f ca="1">SUMIF(Dívidas!$D$6:$D$366,C241,Dívidas!$LO$6:$LO$366)+SUMIF(Dívidas!$C$6:$C$366,C241,Dívidas!$LP$6:$LP$366)</f>
        <v>-7.3282727981904827E-5</v>
      </c>
      <c r="Y241" s="1331">
        <f>-MIN('A&amp;D'!AT243,0)</f>
        <v>0</v>
      </c>
      <c r="Z241" s="1329">
        <f t="shared" ca="1" si="49"/>
        <v>0</v>
      </c>
      <c r="AA241" s="1330">
        <f ca="1">Tributos!CP243+Tributos!DL243</f>
        <v>0</v>
      </c>
      <c r="AB241" s="1330">
        <f>Tributos!AF243</f>
        <v>0</v>
      </c>
      <c r="AC241" s="1330">
        <f ca="1">Dívidas!LQ243</f>
        <v>0</v>
      </c>
      <c r="AD241" s="1329">
        <f t="shared" ca="1" si="50"/>
        <v>35371.983438485091</v>
      </c>
      <c r="AE241" s="1330">
        <f ca="1">IF($C241&lt;&gt;Painel!$D$12,SUMIF(FM!$D$7:$D$366,C241,FM!$EI$7:$EI$366),0)</f>
        <v>31550.888887079906</v>
      </c>
      <c r="AF241" s="1330">
        <f ca="1">SUMIF(FM!$D$7:$D$366,C241,FM!$ED$7:$ED$366)+AF240</f>
        <v>0</v>
      </c>
      <c r="AG241" s="1332">
        <f ca="1">IF($C241=Painel!$D$12,SUMIF(FM!$D$7:$D$366,C242,FM!$EE$7:$EE$366),SUMIF(FM!$D$7:$D$366,C241,FM!$EE$7:$EE$366))</f>
        <v>3821.0945514051837</v>
      </c>
      <c r="AI241" s="1336" t="str">
        <f t="shared" ca="1" si="51"/>
        <v>ok</v>
      </c>
      <c r="AJ241" s="1337">
        <f t="shared" ca="1" si="52"/>
        <v>0</v>
      </c>
      <c r="AL241" s="1341">
        <f t="shared" ca="1" si="42"/>
        <v>26592.64944445213</v>
      </c>
      <c r="AM241" s="1342">
        <f t="shared" ca="1" si="54"/>
        <v>-4958.2394426277751</v>
      </c>
      <c r="AN241" s="1343">
        <f t="shared" ca="1" si="55"/>
        <v>31550.888887079906</v>
      </c>
      <c r="AO241" s="611"/>
      <c r="AP241" s="74" t="e">
        <f t="shared" ca="1" si="53"/>
        <v>#N/A</v>
      </c>
    </row>
    <row r="242" spans="2:42">
      <c r="B242" s="403">
        <f t="shared" si="43"/>
        <v>2041</v>
      </c>
      <c r="C242" s="609">
        <f>Aux_Inflação!C244</f>
        <v>51775</v>
      </c>
      <c r="D242" s="1328">
        <f t="shared" ca="1" si="44"/>
        <v>36946.667868216296</v>
      </c>
      <c r="E242" s="1329">
        <f t="shared" ca="1" si="45"/>
        <v>5620.8167242090703</v>
      </c>
      <c r="F242" s="1330">
        <f ca="1">SUMIF(FM!$D$7:$D$366,C242,FM!$EQ$7:$EQ$366)+F241</f>
        <v>5101.9773122753822</v>
      </c>
      <c r="G242" s="1330">
        <v>0</v>
      </c>
      <c r="H242" s="1330">
        <f ca="1">(SUMIF(Tributos!$D$7:$D$500,$C242,Tributos!$CJ$7:$CJ$500)+SUMIF(Tributos!$D$7:$D$500,$C242,Tributos!$CK$7:$CK$500))</f>
        <v>230.27515949616864</v>
      </c>
      <c r="I242" s="1330">
        <f>MAX('A&amp;D'!AT244,0)</f>
        <v>0</v>
      </c>
      <c r="J242" s="1330">
        <f>'Capital de Giro'!Z244</f>
        <v>288.56425243751983</v>
      </c>
      <c r="K242" s="1330">
        <f>-MIN('Capital de Giro'!AY244,0)</f>
        <v>0</v>
      </c>
      <c r="L242" s="1329">
        <f t="shared" ca="1" si="46"/>
        <v>31325.851144007225</v>
      </c>
      <c r="M242" s="1331">
        <f ca="1">SUMIF(FM!$D$7:$D$366,C242,FM!$EO$7:$EO$366)+M241</f>
        <v>0</v>
      </c>
      <c r="N242" s="1331">
        <f ca="1">Tributos!BR244+Tributos!CO244+Tributos!DK244</f>
        <v>1559.0912521762261</v>
      </c>
      <c r="O242" s="1331">
        <f>-SUM('A&amp;D'!V$7:'A&amp;D'!V244)</f>
        <v>10292.07549666659</v>
      </c>
      <c r="P242" s="1332">
        <f>'A&amp;D'!W244</f>
        <v>19474.684395164411</v>
      </c>
      <c r="Q242" s="610"/>
      <c r="R242" s="1328">
        <f t="shared" ca="1" si="47"/>
        <v>36946.66786821626</v>
      </c>
      <c r="S242" s="1329">
        <f t="shared" ca="1" si="48"/>
        <v>1199.8235009398841</v>
      </c>
      <c r="T242" s="1330">
        <f>MAX('Capital de Giro'!AY244,0)</f>
        <v>1030.9745520033653</v>
      </c>
      <c r="U242" s="1330">
        <f>'Capital de Giro'!BO244</f>
        <v>168.84902221924685</v>
      </c>
      <c r="V242" s="1330">
        <f ca="1">+SUM(Dívidas!$MB$6:MB244)-SUM(Dívidas!$KX$6:KX244)-SUM(Dívidas!$KZ$6:KZ244)+SUM('A&amp;D'!$P$7:P244)</f>
        <v>0</v>
      </c>
      <c r="W242" s="1330">
        <f>-('U&amp;F Projeto'!BH244-'U&amp;F Projeto'!N244)+W241</f>
        <v>0</v>
      </c>
      <c r="X242" s="1331">
        <f ca="1">SUMIF(Dívidas!$D$6:$D$366,C242,Dívidas!$LO$6:$LO$366)+SUMIF(Dívidas!$C$6:$C$366,C242,Dívidas!$LP$6:$LP$366)</f>
        <v>-7.3282727981904827E-5</v>
      </c>
      <c r="Y242" s="1331">
        <f>-MIN('A&amp;D'!AT244,0)</f>
        <v>0</v>
      </c>
      <c r="Z242" s="1329">
        <f t="shared" ca="1" si="49"/>
        <v>221.21355589994346</v>
      </c>
      <c r="AA242" s="1330">
        <f ca="1">Tributos!CP244+Tributos!DL244</f>
        <v>221.21355589994346</v>
      </c>
      <c r="AB242" s="1330">
        <f>Tributos!AF244</f>
        <v>0</v>
      </c>
      <c r="AC242" s="1330">
        <f ca="1">Dívidas!LQ244</f>
        <v>0</v>
      </c>
      <c r="AD242" s="1329">
        <f t="shared" ca="1" si="50"/>
        <v>35525.630811376432</v>
      </c>
      <c r="AE242" s="1330">
        <f ca="1">IF($C242&lt;&gt;Painel!$D$12,SUMIF(FM!$D$7:$D$366,C242,FM!$EI$7:$EI$366),0)</f>
        <v>31550.888887079906</v>
      </c>
      <c r="AF242" s="1330">
        <f ca="1">SUMIF(FM!$D$7:$D$366,C242,FM!$ED$7:$ED$366)+AF241</f>
        <v>0</v>
      </c>
      <c r="AG242" s="1332">
        <f ca="1">IF($C242=Painel!$D$12,SUMIF(FM!$D$7:$D$366,C243,FM!$EE$7:$EE$366),SUMIF(FM!$D$7:$D$366,C242,FM!$EE$7:$EE$366))</f>
        <v>3974.7419242965266</v>
      </c>
      <c r="AI242" s="1336" t="str">
        <f t="shared" ca="1" si="51"/>
        <v>ok</v>
      </c>
      <c r="AJ242" s="1337">
        <f t="shared" ca="1" si="52"/>
        <v>0</v>
      </c>
      <c r="AL242" s="1341">
        <f t="shared" ca="1" si="42"/>
        <v>26898.865048822769</v>
      </c>
      <c r="AM242" s="1342">
        <f t="shared" ca="1" si="54"/>
        <v>-4652.0238382571379</v>
      </c>
      <c r="AN242" s="1343">
        <f t="shared" ca="1" si="55"/>
        <v>31550.888887079906</v>
      </c>
      <c r="AO242" s="611"/>
      <c r="AP242" s="74" t="e">
        <f t="shared" ca="1" si="53"/>
        <v>#N/A</v>
      </c>
    </row>
    <row r="243" spans="2:42">
      <c r="B243" s="403">
        <f t="shared" si="43"/>
        <v>2041</v>
      </c>
      <c r="C243" s="609">
        <f>Aux_Inflação!C245</f>
        <v>51806</v>
      </c>
      <c r="D243" s="1328">
        <f t="shared" ca="1" si="44"/>
        <v>38352.978457894598</v>
      </c>
      <c r="E243" s="1329">
        <f t="shared" ca="1" si="45"/>
        <v>7110.3965912503818</v>
      </c>
      <c r="F243" s="1330">
        <f ca="1">SUMIF(FM!$D$7:$D$366,C243,FM!$EQ$7:$EQ$366)+F242</f>
        <v>6422.6764801627405</v>
      </c>
      <c r="G243" s="1330">
        <v>0</v>
      </c>
      <c r="H243" s="1330">
        <f ca="1">(SUMIF(Tributos!$D$7:$D$500,$C243,Tributos!$CJ$7:$CJ$500)+SUMIF(Tributos!$D$7:$D$500,$C243,Tributos!$CK$7:$CK$500))</f>
        <v>233.09529828513297</v>
      </c>
      <c r="I243" s="1330">
        <f>MAX('A&amp;D'!AT245,0)</f>
        <v>0</v>
      </c>
      <c r="J243" s="1330">
        <f>'Capital de Giro'!Z245</f>
        <v>454.62481280250813</v>
      </c>
      <c r="K243" s="1330">
        <f>-MIN('Capital de Giro'!AY245,0)</f>
        <v>0</v>
      </c>
      <c r="L243" s="1329">
        <f t="shared" ca="1" si="46"/>
        <v>31242.581866644214</v>
      </c>
      <c r="M243" s="1331">
        <f ca="1">SUMIF(FM!$D$7:$D$366,C243,FM!$EO$7:$EO$366)+M242</f>
        <v>0</v>
      </c>
      <c r="N243" s="1331">
        <f ca="1">Tributos!BR245+Tributos!CO245+Tributos!DK245</f>
        <v>1559.0912521762261</v>
      </c>
      <c r="O243" s="1331">
        <f>-SUM('A&amp;D'!V$7:'A&amp;D'!V245)</f>
        <v>10369.754024222288</v>
      </c>
      <c r="P243" s="1332">
        <f>'A&amp;D'!W245</f>
        <v>19313.736590245699</v>
      </c>
      <c r="Q243" s="610"/>
      <c r="R243" s="1328">
        <f t="shared" ca="1" si="47"/>
        <v>38352.978457894555</v>
      </c>
      <c r="S243" s="1329">
        <f t="shared" ca="1" si="48"/>
        <v>1403.2391250578958</v>
      </c>
      <c r="T243" s="1330">
        <f>MAX('Capital de Giro'!AY245,0)</f>
        <v>1141.7996867433355</v>
      </c>
      <c r="U243" s="1330">
        <f>'Capital de Giro'!BO245</f>
        <v>261.43951159728817</v>
      </c>
      <c r="V243" s="1330">
        <f ca="1">+SUM(Dívidas!$MB$6:MB245)-SUM(Dívidas!$KX$6:KX245)-SUM(Dívidas!$KZ$6:KZ245)+SUM('A&amp;D'!$P$7:P245)</f>
        <v>0</v>
      </c>
      <c r="W243" s="1330">
        <f>-('U&amp;F Projeto'!BH245-'U&amp;F Projeto'!N245)+W242</f>
        <v>0</v>
      </c>
      <c r="X243" s="1331">
        <f ca="1">SUMIF(Dívidas!$D$6:$D$366,C243,Dívidas!$LO$6:$LO$366)+SUMIF(Dívidas!$C$6:$C$366,C243,Dívidas!$LP$6:$LP$366)</f>
        <v>-7.3282727981904827E-5</v>
      </c>
      <c r="Y243" s="1331">
        <f>-MIN('A&amp;D'!AT245,0)</f>
        <v>0</v>
      </c>
      <c r="Z243" s="1329">
        <f t="shared" ca="1" si="49"/>
        <v>561.94952954853215</v>
      </c>
      <c r="AA243" s="1330">
        <f ca="1">Tributos!CP245+Tributos!DL245</f>
        <v>561.94952954853215</v>
      </c>
      <c r="AB243" s="1330">
        <f>Tributos!AF245</f>
        <v>0</v>
      </c>
      <c r="AC243" s="1330">
        <f ca="1">Dívidas!LQ245</f>
        <v>0</v>
      </c>
      <c r="AD243" s="1329">
        <f t="shared" ca="1" si="50"/>
        <v>36387.789803288128</v>
      </c>
      <c r="AE243" s="1330">
        <f ca="1">IF($C243&lt;&gt;Painel!$D$12,SUMIF(FM!$D$7:$D$366,C243,FM!$EI$7:$EI$366),0)</f>
        <v>31550.888887079906</v>
      </c>
      <c r="AF243" s="1330">
        <f ca="1">SUMIF(FM!$D$7:$D$366,C243,FM!$ED$7:$ED$366)+AF242</f>
        <v>0</v>
      </c>
      <c r="AG243" s="1332">
        <f ca="1">IF($C243=Painel!$D$12,SUMIF(FM!$D$7:$D$366,C244,FM!$EE$7:$EE$366),SUMIF(FM!$D$7:$D$366,C243,FM!$EE$7:$EE$366))</f>
        <v>4836.9009162082193</v>
      </c>
      <c r="AI243" s="1336" t="str">
        <f t="shared" ca="1" si="51"/>
        <v>ok</v>
      </c>
      <c r="AJ243" s="1337">
        <f t="shared" ca="1" si="52"/>
        <v>0</v>
      </c>
      <c r="AL243" s="1341">
        <f t="shared" ca="1" si="42"/>
        <v>26448.911501521794</v>
      </c>
      <c r="AM243" s="1342">
        <f t="shared" ca="1" si="54"/>
        <v>-5101.9773855581107</v>
      </c>
      <c r="AN243" s="1343">
        <f t="shared" ca="1" si="55"/>
        <v>31550.888887079906</v>
      </c>
      <c r="AO243" s="611"/>
      <c r="AP243" s="74" t="e">
        <f t="shared" ca="1" si="53"/>
        <v>#N/A</v>
      </c>
    </row>
    <row r="244" spans="2:42">
      <c r="B244" s="403">
        <f t="shared" si="43"/>
        <v>2041</v>
      </c>
      <c r="C244" s="609">
        <f>Aux_Inflação!C246</f>
        <v>51836</v>
      </c>
      <c r="D244" s="1328">
        <f t="shared" ca="1" si="44"/>
        <v>33205.626616130801</v>
      </c>
      <c r="E244" s="1329">
        <f t="shared" ca="1" si="45"/>
        <v>2046.0923885822581</v>
      </c>
      <c r="F244" s="1330">
        <f ca="1">SUMIF(FM!$D$7:$D$366,C244,FM!$EQ$7:$EQ$366)+F243</f>
        <v>1148.8344272155728</v>
      </c>
      <c r="G244" s="1330">
        <v>0</v>
      </c>
      <c r="H244" s="1330">
        <f ca="1">(SUMIF(Tributos!$D$7:$D$500,$C244,Tributos!$CJ$7:$CJ$500)+SUMIF(Tributos!$D$7:$D$500,$C244,Tributos!$CK$7:$CK$500))</f>
        <v>236.64545893110375</v>
      </c>
      <c r="I244" s="1330">
        <f>MAX('A&amp;D'!AT246,0)</f>
        <v>0</v>
      </c>
      <c r="J244" s="1330">
        <f>'Capital de Giro'!Z246</f>
        <v>660.61250243558152</v>
      </c>
      <c r="K244" s="1330">
        <f>-MIN('Capital de Giro'!AY246,0)</f>
        <v>0</v>
      </c>
      <c r="L244" s="1329">
        <f t="shared" ca="1" si="46"/>
        <v>31159.534227548542</v>
      </c>
      <c r="M244" s="1331">
        <f ca="1">SUMIF(FM!$D$7:$D$366,C244,FM!$EO$7:$EO$366)+M243</f>
        <v>0</v>
      </c>
      <c r="N244" s="1331">
        <f ca="1">Tributos!BR246+Tributos!CO246+Tributos!DK246</f>
        <v>1559.0912521762261</v>
      </c>
      <c r="O244" s="1331">
        <f>-SUM('A&amp;D'!V$7:'A&amp;D'!V246)</f>
        <v>10447.654190045334</v>
      </c>
      <c r="P244" s="1332">
        <f>'A&amp;D'!W246</f>
        <v>19152.788785326982</v>
      </c>
      <c r="Q244" s="610"/>
      <c r="R244" s="1328">
        <f t="shared" ca="1" si="47"/>
        <v>33205.626616130772</v>
      </c>
      <c r="S244" s="1329">
        <f t="shared" ca="1" si="48"/>
        <v>1654.7377290508693</v>
      </c>
      <c r="T244" s="1330">
        <f>MAX('Capital de Giro'!AY246,0)</f>
        <v>1279.2713019672328</v>
      </c>
      <c r="U244" s="1330">
        <f>'Capital de Giro'!BO246</f>
        <v>375.46650036636436</v>
      </c>
      <c r="V244" s="1330">
        <f ca="1">+SUM(Dívidas!$MB$6:MB246)-SUM(Dívidas!$KX$6:KX246)-SUM(Dívidas!$KZ$6:KZ246)+SUM('A&amp;D'!$P$7:P246)</f>
        <v>0</v>
      </c>
      <c r="W244" s="1330">
        <f>-('U&amp;F Projeto'!BH246-'U&amp;F Projeto'!N246)+W243</f>
        <v>0</v>
      </c>
      <c r="X244" s="1331">
        <f ca="1">SUMIF(Dívidas!$D$6:$D$366,C244,Dívidas!$LO$6:$LO$366)+SUMIF(Dívidas!$C$6:$C$366,C244,Dívidas!$LP$6:$LP$366)</f>
        <v>-7.3282727981904827E-5</v>
      </c>
      <c r="Y244" s="1331">
        <f>-MIN('A&amp;D'!AT246,0)</f>
        <v>0</v>
      </c>
      <c r="Z244" s="1329">
        <f t="shared" ca="1" si="49"/>
        <v>0</v>
      </c>
      <c r="AA244" s="1330">
        <f ca="1">Tributos!CP246+Tributos!DL246</f>
        <v>0</v>
      </c>
      <c r="AB244" s="1330">
        <f>Tributos!AF246</f>
        <v>0</v>
      </c>
      <c r="AC244" s="1330">
        <f ca="1">Dívidas!LQ246</f>
        <v>0</v>
      </c>
      <c r="AD244" s="1329">
        <f t="shared" ca="1" si="50"/>
        <v>31550.888887079906</v>
      </c>
      <c r="AE244" s="1330">
        <f ca="1">IF($C244&lt;&gt;Painel!$D$12,SUMIF(FM!$D$7:$D$366,C244,FM!$EI$7:$EI$366),0)</f>
        <v>31550.888887079906</v>
      </c>
      <c r="AF244" s="1330">
        <f ca="1">SUMIF(FM!$D$7:$D$366,C244,FM!$ED$7:$ED$366)+AF243</f>
        <v>0</v>
      </c>
      <c r="AG244" s="1332">
        <f ca="1">IF($C244=Painel!$D$12,SUMIF(FM!$D$7:$D$366,C245,FM!$EE$7:$EE$366),SUMIF(FM!$D$7:$D$366,C244,FM!$EE$7:$EE$366))</f>
        <v>0</v>
      </c>
      <c r="AI244" s="1336" t="str">
        <f t="shared" ca="1" si="51"/>
        <v>ok</v>
      </c>
      <c r="AJ244" s="1337">
        <f t="shared" ca="1" si="52"/>
        <v>0</v>
      </c>
      <c r="AL244" s="1341">
        <f t="shared" ca="1" si="42"/>
        <v>25128.212333634438</v>
      </c>
      <c r="AM244" s="1342">
        <f t="shared" ca="1" si="54"/>
        <v>-6422.6765534454689</v>
      </c>
      <c r="AN244" s="1343">
        <f t="shared" ca="1" si="55"/>
        <v>31550.888887079906</v>
      </c>
      <c r="AO244" s="611"/>
      <c r="AP244" s="74" t="e">
        <f t="shared" ca="1" si="53"/>
        <v>#N/A</v>
      </c>
    </row>
    <row r="245" spans="2:42">
      <c r="B245" s="403">
        <f t="shared" si="43"/>
        <v>2042</v>
      </c>
      <c r="C245" s="609">
        <f>Aux_Inflação!C247</f>
        <v>51867</v>
      </c>
      <c r="D245" s="1328">
        <f t="shared" ca="1" si="44"/>
        <v>34898.9321675311</v>
      </c>
      <c r="E245" s="1329">
        <f t="shared" ca="1" si="45"/>
        <v>3822.2245307465987</v>
      </c>
      <c r="F245" s="1330">
        <f ca="1">SUMIF(FM!$D$7:$D$366,C245,FM!$EQ$7:$EQ$366)+F244</f>
        <v>3030.8230692610923</v>
      </c>
      <c r="G245" s="1330">
        <v>0</v>
      </c>
      <c r="H245" s="1330">
        <f ca="1">(SUMIF(Tributos!$D$7:$D$500,$C245,Tributos!$CJ$7:$CJ$500)+SUMIF(Tributos!$D$7:$D$500,$C245,Tributos!$CK$7:$CK$500))</f>
        <v>237.28048185103972</v>
      </c>
      <c r="I245" s="1330">
        <f>MAX('A&amp;D'!AT247,0)</f>
        <v>0</v>
      </c>
      <c r="J245" s="1330">
        <f>'Capital de Giro'!Z247</f>
        <v>554.12097963446649</v>
      </c>
      <c r="K245" s="1330">
        <f>-MIN('Capital de Giro'!AY247,0)</f>
        <v>0</v>
      </c>
      <c r="L245" s="1329">
        <f t="shared" ca="1" si="46"/>
        <v>31076.7076367845</v>
      </c>
      <c r="M245" s="1331">
        <f ca="1">SUMIF(FM!$D$7:$D$366,C245,FM!$EO$7:$EO$366)+M244</f>
        <v>0</v>
      </c>
      <c r="N245" s="1331">
        <f ca="1">Tributos!BR247+Tributos!CO247+Tributos!DK247</f>
        <v>1559.0912521762261</v>
      </c>
      <c r="O245" s="1331">
        <f>-SUM('A&amp;D'!V$7:'A&amp;D'!V247)</f>
        <v>10525.775404200005</v>
      </c>
      <c r="P245" s="1332">
        <f>'A&amp;D'!W247</f>
        <v>18991.840980408269</v>
      </c>
      <c r="Q245" s="610"/>
      <c r="R245" s="1328">
        <f t="shared" ca="1" si="47"/>
        <v>34898.932167531064</v>
      </c>
      <c r="S245" s="1329">
        <f t="shared" ca="1" si="48"/>
        <v>1506.478188790363</v>
      </c>
      <c r="T245" s="1330">
        <f>MAX('Capital de Giro'!AY247,0)</f>
        <v>1184.3562211662143</v>
      </c>
      <c r="U245" s="1330">
        <f>'Capital de Giro'!BO247</f>
        <v>322.12204090687663</v>
      </c>
      <c r="V245" s="1330">
        <f ca="1">+SUM(Dívidas!$MB$6:MB247)-SUM(Dívidas!$KX$6:KX247)-SUM(Dívidas!$KZ$6:KZ247)+SUM('A&amp;D'!$P$7:P247)</f>
        <v>0</v>
      </c>
      <c r="W245" s="1330">
        <f>-('U&amp;F Projeto'!BH247-'U&amp;F Projeto'!N247)+W244</f>
        <v>0</v>
      </c>
      <c r="X245" s="1331">
        <f ca="1">SUMIF(Dívidas!$D$6:$D$366,C245,Dívidas!$LO$6:$LO$366)+SUMIF(Dívidas!$C$6:$C$366,C245,Dívidas!$LP$6:$LP$366)</f>
        <v>-7.3282727981904827E-5</v>
      </c>
      <c r="Y245" s="1331">
        <f>-MIN('A&amp;D'!AT247,0)</f>
        <v>0</v>
      </c>
      <c r="Z245" s="1329">
        <f t="shared" ca="1" si="49"/>
        <v>417.4165748828018</v>
      </c>
      <c r="AA245" s="1330">
        <f ca="1">Tributos!CP247+Tributos!DL247</f>
        <v>417.4165748828018</v>
      </c>
      <c r="AB245" s="1330">
        <f>Tributos!AF247</f>
        <v>0</v>
      </c>
      <c r="AC245" s="1330">
        <f ca="1">Dívidas!LQ247</f>
        <v>0</v>
      </c>
      <c r="AD245" s="1329">
        <f t="shared" ca="1" si="50"/>
        <v>32975.037403857896</v>
      </c>
      <c r="AE245" s="1330">
        <f ca="1">IF($C245&lt;&gt;Painel!$D$12,SUMIF(FM!$D$7:$D$366,C245,FM!$EI$7:$EI$366),0)</f>
        <v>31550.888887079906</v>
      </c>
      <c r="AF245" s="1330">
        <f ca="1">SUMIF(FM!$D$7:$D$366,C245,FM!$ED$7:$ED$366)+AF244</f>
        <v>0</v>
      </c>
      <c r="AG245" s="1332">
        <f ca="1">IF($C245=Painel!$D$12,SUMIF(FM!$D$7:$D$366,C246,FM!$EE$7:$EE$366),SUMIF(FM!$D$7:$D$366,C245,FM!$EE$7:$EE$366))</f>
        <v>1424.1485167779888</v>
      </c>
      <c r="AI245" s="1336" t="str">
        <f t="shared" ca="1" si="51"/>
        <v>ok</v>
      </c>
      <c r="AJ245" s="1337">
        <f t="shared" ca="1" si="52"/>
        <v>0</v>
      </c>
      <c r="AL245" s="1341">
        <f t="shared" ca="1" si="42"/>
        <v>30402.054386581603</v>
      </c>
      <c r="AM245" s="1342">
        <f t="shared" ca="1" si="54"/>
        <v>-1148.8345004983007</v>
      </c>
      <c r="AN245" s="1343">
        <f t="shared" ca="1" si="55"/>
        <v>31550.888887079906</v>
      </c>
      <c r="AO245" s="611"/>
      <c r="AP245" s="74" t="e">
        <f t="shared" ca="1" si="53"/>
        <v>#N/A</v>
      </c>
    </row>
    <row r="246" spans="2:42">
      <c r="B246" s="403">
        <f t="shared" si="43"/>
        <v>2042</v>
      </c>
      <c r="C246" s="609">
        <f>Aux_Inflação!C248</f>
        <v>51898</v>
      </c>
      <c r="D246" s="1328">
        <f t="shared" ca="1" si="44"/>
        <v>34853.180306018869</v>
      </c>
      <c r="E246" s="1329">
        <f t="shared" ca="1" si="45"/>
        <v>3859.0788000322791</v>
      </c>
      <c r="F246" s="1330">
        <f ca="1">SUMIF(FM!$D$7:$D$366,C246,FM!$EQ$7:$EQ$366)+F245</f>
        <v>3380.2932456369504</v>
      </c>
      <c r="G246" s="1330">
        <v>0</v>
      </c>
      <c r="H246" s="1330">
        <f ca="1">(SUMIF(Tributos!$D$7:$D$500,$C246,Tributos!$CJ$7:$CJ$500)+SUMIF(Tributos!$D$7:$D$500,$C246,Tributos!$CK$7:$CK$500))</f>
        <v>238.95578167637336</v>
      </c>
      <c r="I246" s="1330">
        <f>MAX('A&amp;D'!AT248,0)</f>
        <v>0</v>
      </c>
      <c r="J246" s="1330">
        <f>'Capital de Giro'!Z248</f>
        <v>239.82977271895561</v>
      </c>
      <c r="K246" s="1330">
        <f>-MIN('Capital de Giro'!AY248,0)</f>
        <v>0</v>
      </c>
      <c r="L246" s="1329">
        <f t="shared" ca="1" si="46"/>
        <v>30994.101505986589</v>
      </c>
      <c r="M246" s="1331">
        <f ca="1">SUMIF(FM!$D$7:$D$366,C246,FM!$EO$7:$EO$366)+M245</f>
        <v>0</v>
      </c>
      <c r="N246" s="1331">
        <f ca="1">Tributos!BR248+Tributos!CO248+Tributos!DK248</f>
        <v>1559.0912521762261</v>
      </c>
      <c r="O246" s="1331">
        <f>-SUM('A&amp;D'!V$7:'A&amp;D'!V248)</f>
        <v>10604.117078320809</v>
      </c>
      <c r="P246" s="1332">
        <f>'A&amp;D'!W248</f>
        <v>18830.893175489553</v>
      </c>
      <c r="Q246" s="610"/>
      <c r="R246" s="1328">
        <f t="shared" ca="1" si="47"/>
        <v>34853.180306018839</v>
      </c>
      <c r="S246" s="1329">
        <f t="shared" ca="1" si="48"/>
        <v>1124.6618583700879</v>
      </c>
      <c r="T246" s="1330">
        <f>MAX('Capital de Giro'!AY248,0)</f>
        <v>973.96150650884169</v>
      </c>
      <c r="U246" s="1330">
        <f>'Capital de Giro'!BO248</f>
        <v>150.70042514397414</v>
      </c>
      <c r="V246" s="1330">
        <f ca="1">+SUM(Dívidas!$MB$6:MB248)-SUM(Dívidas!$KX$6:KX248)-SUM(Dívidas!$KZ$6:KZ248)+SUM('A&amp;D'!$P$7:P248)</f>
        <v>0</v>
      </c>
      <c r="W246" s="1330">
        <f>-('U&amp;F Projeto'!BH248-'U&amp;F Projeto'!N248)+W245</f>
        <v>0</v>
      </c>
      <c r="X246" s="1331">
        <f ca="1">SUMIF(Dívidas!$D$6:$D$366,C246,Dívidas!$LO$6:$LO$366)+SUMIF(Dívidas!$C$6:$C$366,C246,Dívidas!$LP$6:$LP$366)</f>
        <v>-7.3282727981904827E-5</v>
      </c>
      <c r="Y246" s="1331">
        <f>-MIN('A&amp;D'!AT248,0)</f>
        <v>0</v>
      </c>
      <c r="Z246" s="1329">
        <f t="shared" ca="1" si="49"/>
        <v>617.04387404809677</v>
      </c>
      <c r="AA246" s="1330">
        <f ca="1">Tributos!CP248+Tributos!DL248</f>
        <v>617.04387404809677</v>
      </c>
      <c r="AB246" s="1330">
        <f>Tributos!AF248</f>
        <v>0</v>
      </c>
      <c r="AC246" s="1330">
        <f ca="1">Dívidas!LQ248</f>
        <v>0</v>
      </c>
      <c r="AD246" s="1329">
        <f t="shared" ca="1" si="50"/>
        <v>33111.474573600652</v>
      </c>
      <c r="AE246" s="1330">
        <f ca="1">IF($C246&lt;&gt;Painel!$D$12,SUMIF(FM!$D$7:$D$366,C246,FM!$EI$7:$EI$366),0)</f>
        <v>31550.888887079906</v>
      </c>
      <c r="AF246" s="1330">
        <f ca="1">SUMIF(FM!$D$7:$D$366,C246,FM!$ED$7:$ED$366)+AF245</f>
        <v>0</v>
      </c>
      <c r="AG246" s="1332">
        <f ca="1">IF($C246=Painel!$D$12,SUMIF(FM!$D$7:$D$366,C247,FM!$EE$7:$EE$366),SUMIF(FM!$D$7:$D$366,C246,FM!$EE$7:$EE$366))</f>
        <v>1560.5856865207434</v>
      </c>
      <c r="AI246" s="1336" t="str">
        <f t="shared" ca="1" si="51"/>
        <v>ok</v>
      </c>
      <c r="AJ246" s="1337">
        <f t="shared" ca="1" si="52"/>
        <v>0</v>
      </c>
      <c r="AL246" s="1341">
        <f t="shared" ca="1" si="42"/>
        <v>28520.065744536085</v>
      </c>
      <c r="AM246" s="1342">
        <f t="shared" ca="1" si="54"/>
        <v>-3030.8231425438203</v>
      </c>
      <c r="AN246" s="1343">
        <f t="shared" ca="1" si="55"/>
        <v>31550.888887079906</v>
      </c>
      <c r="AO246" s="611"/>
      <c r="AP246" s="74" t="e">
        <f t="shared" ca="1" si="53"/>
        <v>#N/A</v>
      </c>
    </row>
    <row r="247" spans="2:42">
      <c r="B247" s="403">
        <f t="shared" si="43"/>
        <v>2042</v>
      </c>
      <c r="C247" s="609">
        <f>Aux_Inflação!C249</f>
        <v>51926</v>
      </c>
      <c r="D247" s="1328">
        <f t="shared" ca="1" si="44"/>
        <v>34274.540395241806</v>
      </c>
      <c r="E247" s="1329">
        <f t="shared" ca="1" si="45"/>
        <v>3362.8251468864319</v>
      </c>
      <c r="F247" s="1330">
        <f ca="1">SUMIF(FM!$D$7:$D$366,C247,FM!$EQ$7:$EQ$366)+F246</f>
        <v>2896.7893172695012</v>
      </c>
      <c r="G247" s="1330">
        <v>0</v>
      </c>
      <c r="H247" s="1330">
        <f ca="1">(SUMIF(Tributos!$D$7:$D$500,$C247,Tributos!$CJ$7:$CJ$500)+SUMIF(Tributos!$D$7:$D$500,$C247,Tributos!$CK$7:$CK$500))</f>
        <v>240.82425256846429</v>
      </c>
      <c r="I247" s="1330">
        <f>MAX('A&amp;D'!AT249,0)</f>
        <v>0</v>
      </c>
      <c r="J247" s="1330">
        <f>'Capital de Giro'!Z249</f>
        <v>225.21157704846678</v>
      </c>
      <c r="K247" s="1330">
        <f>-MIN('Capital de Giro'!AY249,0)</f>
        <v>0</v>
      </c>
      <c r="L247" s="1329">
        <f t="shared" ca="1" si="46"/>
        <v>30911.715248355373</v>
      </c>
      <c r="M247" s="1331">
        <f ca="1">SUMIF(FM!$D$7:$D$366,C247,FM!$EO$7:$EO$366)+M246</f>
        <v>0</v>
      </c>
      <c r="N247" s="1331">
        <f ca="1">Tributos!BR249+Tributos!CO249+Tributos!DK249</f>
        <v>1559.0912521762261</v>
      </c>
      <c r="O247" s="1331">
        <f>-SUM('A&amp;D'!V$7:'A&amp;D'!V249)</f>
        <v>10682.678625608312</v>
      </c>
      <c r="P247" s="1332">
        <f>'A&amp;D'!W249</f>
        <v>18669.945370570837</v>
      </c>
      <c r="Q247" s="610"/>
      <c r="R247" s="1328">
        <f t="shared" ca="1" si="47"/>
        <v>34274.540395241784</v>
      </c>
      <c r="S247" s="1329">
        <f t="shared" ca="1" si="48"/>
        <v>1105.217713214882</v>
      </c>
      <c r="T247" s="1330">
        <f>MAX('Capital de Giro'!AY249,0)</f>
        <v>964.17570582710346</v>
      </c>
      <c r="U247" s="1330">
        <f>'Capital de Giro'!BO249</f>
        <v>141.04208067050652</v>
      </c>
      <c r="V247" s="1330">
        <f ca="1">+SUM(Dívidas!$MB$6:MB249)-SUM(Dívidas!$KX$6:KX249)-SUM(Dívidas!$KZ$6:KZ249)+SUM('A&amp;D'!$P$7:P249)</f>
        <v>0</v>
      </c>
      <c r="W247" s="1330">
        <f>-('U&amp;F Projeto'!BH249-'U&amp;F Projeto'!N249)+W246</f>
        <v>0</v>
      </c>
      <c r="X247" s="1331">
        <f ca="1">SUMIF(Dívidas!$D$6:$D$366,C247,Dívidas!$LO$6:$LO$366)+SUMIF(Dívidas!$C$6:$C$366,C247,Dívidas!$LP$6:$LP$366)</f>
        <v>-7.3282727981904827E-5</v>
      </c>
      <c r="Y247" s="1331">
        <f>-MIN('A&amp;D'!AT249,0)</f>
        <v>0</v>
      </c>
      <c r="Z247" s="1329">
        <f t="shared" ca="1" si="49"/>
        <v>0</v>
      </c>
      <c r="AA247" s="1330">
        <f ca="1">Tributos!CP249+Tributos!DL249</f>
        <v>0</v>
      </c>
      <c r="AB247" s="1330">
        <f>Tributos!AF249</f>
        <v>0</v>
      </c>
      <c r="AC247" s="1330">
        <f ca="1">Dívidas!LQ249</f>
        <v>0</v>
      </c>
      <c r="AD247" s="1329">
        <f t="shared" ca="1" si="50"/>
        <v>33169.322682026905</v>
      </c>
      <c r="AE247" s="1330">
        <f ca="1">IF($C247&lt;&gt;Painel!$D$12,SUMIF(FM!$D$7:$D$366,C247,FM!$EI$7:$EI$366),0)</f>
        <v>31550.888887079906</v>
      </c>
      <c r="AF247" s="1330">
        <f ca="1">SUMIF(FM!$D$7:$D$366,C247,FM!$ED$7:$ED$366)+AF246</f>
        <v>0</v>
      </c>
      <c r="AG247" s="1332">
        <f ca="1">IF($C247=Painel!$D$12,SUMIF(FM!$D$7:$D$366,C248,FM!$EE$7:$EE$366),SUMIF(FM!$D$7:$D$366,C247,FM!$EE$7:$EE$366))</f>
        <v>1618.4337949469959</v>
      </c>
      <c r="AI247" s="1336" t="str">
        <f t="shared" ca="1" si="51"/>
        <v>ok</v>
      </c>
      <c r="AJ247" s="1337">
        <f t="shared" ca="1" si="52"/>
        <v>0</v>
      </c>
      <c r="AL247" s="1341">
        <f t="shared" ca="1" si="42"/>
        <v>28170.595568160228</v>
      </c>
      <c r="AM247" s="1342">
        <f t="shared" ca="1" si="54"/>
        <v>-3380.2933189196783</v>
      </c>
      <c r="AN247" s="1343">
        <f t="shared" ca="1" si="55"/>
        <v>31550.888887079906</v>
      </c>
      <c r="AO247" s="611"/>
      <c r="AP247" s="74" t="e">
        <f t="shared" ca="1" si="53"/>
        <v>#N/A</v>
      </c>
    </row>
    <row r="248" spans="2:42">
      <c r="B248" s="403">
        <f t="shared" si="43"/>
        <v>2042</v>
      </c>
      <c r="C248" s="609">
        <f>Aux_Inflação!C250</f>
        <v>51957</v>
      </c>
      <c r="D248" s="1328">
        <f t="shared" ca="1" si="44"/>
        <v>34742.347298899702</v>
      </c>
      <c r="E248" s="1329">
        <f t="shared" ca="1" si="45"/>
        <v>3912.7990202463884</v>
      </c>
      <c r="F248" s="1330">
        <f ca="1">SUMIF(FM!$D$7:$D$366,C248,FM!$EQ$7:$EQ$366)+F247</f>
        <v>3399.0232984227696</v>
      </c>
      <c r="G248" s="1330">
        <v>0</v>
      </c>
      <c r="H248" s="1330">
        <f ca="1">(SUMIF(Tributos!$D$7:$D$500,$C248,Tributos!$CJ$7:$CJ$500)+SUMIF(Tributos!$D$7:$D$500,$C248,Tributos!$CK$7:$CK$500))</f>
        <v>242.42546469017122</v>
      </c>
      <c r="I248" s="1330">
        <f>MAX('A&amp;D'!AT250,0)</f>
        <v>0</v>
      </c>
      <c r="J248" s="1330">
        <f>'Capital de Giro'!Z250</f>
        <v>271.35025713344749</v>
      </c>
      <c r="K248" s="1330">
        <f>-MIN('Capital de Giro'!AY250,0)</f>
        <v>0</v>
      </c>
      <c r="L248" s="1329">
        <f t="shared" ca="1" si="46"/>
        <v>30829.54827865331</v>
      </c>
      <c r="M248" s="1331">
        <f ca="1">SUMIF(FM!$D$7:$D$366,C248,FM!$EO$7:$EO$366)+M247</f>
        <v>0</v>
      </c>
      <c r="N248" s="1331">
        <f ca="1">Tributos!BR250+Tributos!CO250+Tributos!DK250</f>
        <v>1559.0912521762261</v>
      </c>
      <c r="O248" s="1331">
        <f>-SUM('A&amp;D'!V$7:'A&amp;D'!V250)</f>
        <v>10761.459460824964</v>
      </c>
      <c r="P248" s="1332">
        <f>'A&amp;D'!W250</f>
        <v>18508.99756565212</v>
      </c>
      <c r="Q248" s="610"/>
      <c r="R248" s="1328">
        <f t="shared" ca="1" si="47"/>
        <v>34742.347298899658</v>
      </c>
      <c r="S248" s="1329">
        <f t="shared" ca="1" si="48"/>
        <v>1157.4662730511723</v>
      </c>
      <c r="T248" s="1330">
        <f>MAX('Capital de Giro'!AY250,0)</f>
        <v>995.0621392288399</v>
      </c>
      <c r="U248" s="1330">
        <f>'Capital de Giro'!BO250</f>
        <v>162.40420710506029</v>
      </c>
      <c r="V248" s="1330">
        <f ca="1">+SUM(Dívidas!$MB$6:MB250)-SUM(Dívidas!$KX$6:KX250)-SUM(Dívidas!$KZ$6:KZ250)+SUM('A&amp;D'!$P$7:P250)</f>
        <v>0</v>
      </c>
      <c r="W248" s="1330">
        <f>-('U&amp;F Projeto'!BH250-'U&amp;F Projeto'!N250)+W247</f>
        <v>0</v>
      </c>
      <c r="X248" s="1331">
        <f ca="1">SUMIF(Dívidas!$D$6:$D$366,C248,Dívidas!$LO$6:$LO$366)+SUMIF(Dívidas!$C$6:$C$366,C248,Dívidas!$LP$6:$LP$366)</f>
        <v>-7.3282727981904827E-5</v>
      </c>
      <c r="Y248" s="1331">
        <f>-MIN('A&amp;D'!AT250,0)</f>
        <v>0</v>
      </c>
      <c r="Z248" s="1329">
        <f t="shared" ca="1" si="49"/>
        <v>212.52574561678193</v>
      </c>
      <c r="AA248" s="1330">
        <f ca="1">Tributos!CP250+Tributos!DL250</f>
        <v>212.52574561678193</v>
      </c>
      <c r="AB248" s="1330">
        <f>Tributos!AF250</f>
        <v>0</v>
      </c>
      <c r="AC248" s="1330">
        <f ca="1">Dívidas!LQ250</f>
        <v>0</v>
      </c>
      <c r="AD248" s="1329">
        <f t="shared" ca="1" si="50"/>
        <v>33372.355280231706</v>
      </c>
      <c r="AE248" s="1330">
        <f ca="1">IF($C248&lt;&gt;Painel!$D$12,SUMIF(FM!$D$7:$D$366,C248,FM!$EI$7:$EI$366),0)</f>
        <v>31550.888887079906</v>
      </c>
      <c r="AF248" s="1330">
        <f ca="1">SUMIF(FM!$D$7:$D$366,C248,FM!$ED$7:$ED$366)+AF247</f>
        <v>0</v>
      </c>
      <c r="AG248" s="1332">
        <f ca="1">IF($C248=Painel!$D$12,SUMIF(FM!$D$7:$D$366,C249,FM!$EE$7:$EE$366),SUMIF(FM!$D$7:$D$366,C248,FM!$EE$7:$EE$366))</f>
        <v>1821.4663931518019</v>
      </c>
      <c r="AI248" s="1336" t="str">
        <f t="shared" ca="1" si="51"/>
        <v>ok</v>
      </c>
      <c r="AJ248" s="1337">
        <f t="shared" ca="1" si="52"/>
        <v>0</v>
      </c>
      <c r="AL248" s="1341">
        <f t="shared" ca="1" si="42"/>
        <v>28654.099496527677</v>
      </c>
      <c r="AM248" s="1342">
        <f t="shared" ca="1" si="54"/>
        <v>-2896.7893905522292</v>
      </c>
      <c r="AN248" s="1343">
        <f t="shared" ca="1" si="55"/>
        <v>31550.888887079906</v>
      </c>
      <c r="AO248" s="611"/>
      <c r="AP248" s="74" t="e">
        <f t="shared" ca="1" si="53"/>
        <v>#N/A</v>
      </c>
    </row>
    <row r="249" spans="2:42">
      <c r="B249" s="403">
        <f t="shared" si="43"/>
        <v>2042</v>
      </c>
      <c r="C249" s="609">
        <f>Aux_Inflação!C251</f>
        <v>51987</v>
      </c>
      <c r="D249" s="1328">
        <f t="shared" ca="1" si="44"/>
        <v>34807.519760267132</v>
      </c>
      <c r="E249" s="1329">
        <f t="shared" ca="1" si="45"/>
        <v>4059.9197470665481</v>
      </c>
      <c r="F249" s="1330">
        <f ca="1">SUMIF(FM!$D$7:$D$366,C249,FM!$EQ$7:$EQ$366)+F248</f>
        <v>3590.860699937376</v>
      </c>
      <c r="G249" s="1330">
        <v>0</v>
      </c>
      <c r="H249" s="1330">
        <f ca="1">(SUMIF(Tributos!$D$7:$D$500,$C249,Tributos!$CJ$7:$CJ$500)+SUMIF(Tributos!$D$7:$D$500,$C249,Tributos!$CK$7:$CK$500))</f>
        <v>244.30428869540782</v>
      </c>
      <c r="I249" s="1330">
        <f>MAX('A&amp;D'!AT251,0)</f>
        <v>0</v>
      </c>
      <c r="J249" s="1330">
        <f>'Capital de Giro'!Z251</f>
        <v>224.75475843376444</v>
      </c>
      <c r="K249" s="1330">
        <f>-MIN('Capital de Giro'!AY251,0)</f>
        <v>0</v>
      </c>
      <c r="L249" s="1329">
        <f t="shared" ca="1" si="46"/>
        <v>30747.600013200583</v>
      </c>
      <c r="M249" s="1331">
        <f ca="1">SUMIF(FM!$D$7:$D$366,C249,FM!$EO$7:$EO$366)+M248</f>
        <v>0</v>
      </c>
      <c r="N249" s="1331">
        <f ca="1">Tributos!BR251+Tributos!CO251+Tributos!DK251</f>
        <v>1559.0912521762261</v>
      </c>
      <c r="O249" s="1331">
        <f>-SUM('A&amp;D'!V$7:'A&amp;D'!V251)</f>
        <v>10840.45900029095</v>
      </c>
      <c r="P249" s="1332">
        <f>'A&amp;D'!W251</f>
        <v>18348.049760733407</v>
      </c>
      <c r="Q249" s="610"/>
      <c r="R249" s="1328">
        <f t="shared" ca="1" si="47"/>
        <v>34807.519760267096</v>
      </c>
      <c r="S249" s="1329">
        <f t="shared" ca="1" si="48"/>
        <v>1095.8146558529475</v>
      </c>
      <c r="T249" s="1330">
        <f>MAX('Capital de Giro'!AY251,0)</f>
        <v>963.86989955579929</v>
      </c>
      <c r="U249" s="1330">
        <f>'Capital de Giro'!BO251</f>
        <v>131.94482957987611</v>
      </c>
      <c r="V249" s="1330">
        <f ca="1">+SUM(Dívidas!$MB$6:MB251)-SUM(Dívidas!$KX$6:KX251)-SUM(Dívidas!$KZ$6:KZ251)+SUM('A&amp;D'!$P$7:P251)</f>
        <v>0</v>
      </c>
      <c r="W249" s="1330">
        <f>-('U&amp;F Projeto'!BH251-'U&amp;F Projeto'!N251)+W248</f>
        <v>0</v>
      </c>
      <c r="X249" s="1331">
        <f ca="1">SUMIF(Dívidas!$D$6:$D$366,C249,Dívidas!$LO$6:$LO$366)+SUMIF(Dívidas!$C$6:$C$366,C249,Dívidas!$LP$6:$LP$366)</f>
        <v>-7.3282727981904827E-5</v>
      </c>
      <c r="Y249" s="1331">
        <f>-MIN('A&amp;D'!AT251,0)</f>
        <v>0</v>
      </c>
      <c r="Z249" s="1329">
        <f t="shared" ca="1" si="49"/>
        <v>384.65318027378089</v>
      </c>
      <c r="AA249" s="1330">
        <f ca="1">Tributos!CP251+Tributos!DL251</f>
        <v>384.65318027378089</v>
      </c>
      <c r="AB249" s="1330">
        <f>Tributos!AF251</f>
        <v>0</v>
      </c>
      <c r="AC249" s="1330">
        <f ca="1">Dívidas!LQ251</f>
        <v>0</v>
      </c>
      <c r="AD249" s="1329">
        <f t="shared" ca="1" si="50"/>
        <v>33327.051924140367</v>
      </c>
      <c r="AE249" s="1330">
        <f ca="1">IF($C249&lt;&gt;Painel!$D$12,SUMIF(FM!$D$7:$D$366,C249,FM!$EI$7:$EI$366),0)</f>
        <v>31550.888887079906</v>
      </c>
      <c r="AF249" s="1330">
        <f ca="1">SUMIF(FM!$D$7:$D$366,C249,FM!$ED$7:$ED$366)+AF248</f>
        <v>0</v>
      </c>
      <c r="AG249" s="1332">
        <f ca="1">IF($C249=Painel!$D$12,SUMIF(FM!$D$7:$D$366,C250,FM!$EE$7:$EE$366),SUMIF(FM!$D$7:$D$366,C249,FM!$EE$7:$EE$366))</f>
        <v>1776.1630370604626</v>
      </c>
      <c r="AI249" s="1336" t="str">
        <f t="shared" ca="1" si="51"/>
        <v>ok</v>
      </c>
      <c r="AJ249" s="1337">
        <f t="shared" ca="1" si="52"/>
        <v>0</v>
      </c>
      <c r="AL249" s="1341">
        <f t="shared" ref="AL249:AL305" ca="1" si="56">SUM(AM249:AN249)</f>
        <v>28151.865515374408</v>
      </c>
      <c r="AM249" s="1342">
        <f t="shared" ca="1" si="54"/>
        <v>-3399.0233717054975</v>
      </c>
      <c r="AN249" s="1343">
        <f t="shared" ca="1" si="55"/>
        <v>31550.888887079906</v>
      </c>
      <c r="AO249" s="611"/>
      <c r="AP249" s="74" t="e">
        <f t="shared" ca="1" si="53"/>
        <v>#N/A</v>
      </c>
    </row>
    <row r="250" spans="2:42">
      <c r="B250" s="403">
        <f t="shared" si="43"/>
        <v>2042</v>
      </c>
      <c r="C250" s="609">
        <f>Aux_Inflação!C252</f>
        <v>52018</v>
      </c>
      <c r="D250" s="1328">
        <f t="shared" ca="1" si="44"/>
        <v>34974.502836226507</v>
      </c>
      <c r="E250" s="1329">
        <f t="shared" ca="1" si="45"/>
        <v>4308.6329663555571</v>
      </c>
      <c r="F250" s="1330">
        <f ca="1">SUMIF(FM!$D$7:$D$366,C250,FM!$EQ$7:$EQ$366)+F249</f>
        <v>3715.618486188614</v>
      </c>
      <c r="G250" s="1330">
        <v>0</v>
      </c>
      <c r="H250" s="1330">
        <f ca="1">(SUMIF(Tributos!$D$7:$D$500,$C250,Tributos!$CJ$7:$CJ$500)+SUMIF(Tributos!$D$7:$D$500,$C250,Tributos!$CK$7:$CK$500))</f>
        <v>246.28915160753721</v>
      </c>
      <c r="I250" s="1330">
        <f>MAX('A&amp;D'!AT252,0)</f>
        <v>0</v>
      </c>
      <c r="J250" s="1330">
        <f>'Capital de Giro'!Z252</f>
        <v>346.72532855940608</v>
      </c>
      <c r="K250" s="1330">
        <f>-MIN('Capital de Giro'!AY252,0)</f>
        <v>0</v>
      </c>
      <c r="L250" s="1329">
        <f t="shared" ca="1" si="46"/>
        <v>30665.869869870952</v>
      </c>
      <c r="M250" s="1331">
        <f ca="1">SUMIF(FM!$D$7:$D$366,C250,FM!$EO$7:$EO$366)+M249</f>
        <v>0</v>
      </c>
      <c r="N250" s="1331">
        <f ca="1">Tributos!BR252+Tributos!CO252+Tributos!DK252</f>
        <v>1559.0912521762261</v>
      </c>
      <c r="O250" s="1331">
        <f>-SUM('A&amp;D'!V$7:'A&amp;D'!V252)</f>
        <v>10919.676661880032</v>
      </c>
      <c r="P250" s="1332">
        <f>'A&amp;D'!W252</f>
        <v>18187.101955814695</v>
      </c>
      <c r="Q250" s="610"/>
      <c r="R250" s="1328">
        <f t="shared" ca="1" si="47"/>
        <v>34974.502836226486</v>
      </c>
      <c r="S250" s="1329">
        <f t="shared" ca="1" si="48"/>
        <v>1239.7545927913739</v>
      </c>
      <c r="T250" s="1330">
        <f>MAX('Capital de Giro'!AY252,0)</f>
        <v>1045.5201739940528</v>
      </c>
      <c r="U250" s="1330">
        <f>'Capital de Giro'!BO252</f>
        <v>194.23449208004905</v>
      </c>
      <c r="V250" s="1330">
        <f ca="1">+SUM(Dívidas!$MB$6:MB252)-SUM(Dívidas!$KX$6:KX252)-SUM(Dívidas!$KZ$6:KZ252)+SUM('A&amp;D'!$P$7:P252)</f>
        <v>0</v>
      </c>
      <c r="W250" s="1330">
        <f>-('U&amp;F Projeto'!BH252-'U&amp;F Projeto'!N252)+W249</f>
        <v>0</v>
      </c>
      <c r="X250" s="1331">
        <f ca="1">SUMIF(Dívidas!$D$6:$D$366,C250,Dívidas!$LO$6:$LO$366)+SUMIF(Dívidas!$C$6:$C$366,C250,Dívidas!$LP$6:$LP$366)</f>
        <v>-7.3282727981904827E-5</v>
      </c>
      <c r="Y250" s="1331">
        <f>-MIN('A&amp;D'!AT252,0)</f>
        <v>0</v>
      </c>
      <c r="Z250" s="1329">
        <f t="shared" ca="1" si="49"/>
        <v>0</v>
      </c>
      <c r="AA250" s="1330">
        <f ca="1">Tributos!CP252+Tributos!DL252</f>
        <v>0</v>
      </c>
      <c r="AB250" s="1330">
        <f>Tributos!AF252</f>
        <v>0</v>
      </c>
      <c r="AC250" s="1330">
        <f ca="1">Dívidas!LQ252</f>
        <v>0</v>
      </c>
      <c r="AD250" s="1329">
        <f t="shared" ca="1" si="50"/>
        <v>33734.748243435111</v>
      </c>
      <c r="AE250" s="1330">
        <f ca="1">IF($C250&lt;&gt;Painel!$D$12,SUMIF(FM!$D$7:$D$366,C250,FM!$EI$7:$EI$366),0)</f>
        <v>31550.888887079906</v>
      </c>
      <c r="AF250" s="1330">
        <f ca="1">SUMIF(FM!$D$7:$D$366,C250,FM!$ED$7:$ED$366)+AF249</f>
        <v>0</v>
      </c>
      <c r="AG250" s="1332">
        <f ca="1">IF($C250=Painel!$D$12,SUMIF(FM!$D$7:$D$366,C251,FM!$EE$7:$EE$366),SUMIF(FM!$D$7:$D$366,C250,FM!$EE$7:$EE$366))</f>
        <v>2183.8593563552085</v>
      </c>
      <c r="AI250" s="1336" t="str">
        <f t="shared" ca="1" si="51"/>
        <v>ok</v>
      </c>
      <c r="AJ250" s="1337">
        <f t="shared" ca="1" si="52"/>
        <v>0</v>
      </c>
      <c r="AL250" s="1341">
        <f t="shared" ca="1" si="56"/>
        <v>27960.0281138598</v>
      </c>
      <c r="AM250" s="1342">
        <f t="shared" ca="1" si="54"/>
        <v>-3590.860773220104</v>
      </c>
      <c r="AN250" s="1343">
        <f t="shared" ca="1" si="55"/>
        <v>31550.888887079906</v>
      </c>
      <c r="AO250" s="611"/>
      <c r="AP250" s="74" t="e">
        <f t="shared" ca="1" si="53"/>
        <v>#N/A</v>
      </c>
    </row>
    <row r="251" spans="2:42">
      <c r="B251" s="403">
        <f t="shared" si="43"/>
        <v>2042</v>
      </c>
      <c r="C251" s="609">
        <f>Aux_Inflação!C253</f>
        <v>52048</v>
      </c>
      <c r="D251" s="1328">
        <f t="shared" ca="1" si="44"/>
        <v>37418.871313395139</v>
      </c>
      <c r="E251" s="1329">
        <f t="shared" ca="1" si="45"/>
        <v>6834.514045307511</v>
      </c>
      <c r="F251" s="1330">
        <f ca="1">SUMIF(FM!$D$7:$D$366,C251,FM!$EQ$7:$EQ$366)+F250</f>
        <v>5938.859093378318</v>
      </c>
      <c r="G251" s="1330">
        <v>0</v>
      </c>
      <c r="H251" s="1330">
        <f ca="1">(SUMIF(Tributos!$D$7:$D$500,$C251,Tributos!$CJ$7:$CJ$500)+SUMIF(Tributos!$D$7:$D$500,$C251,Tributos!$CK$7:$CK$500))</f>
        <v>248.34297489535973</v>
      </c>
      <c r="I251" s="1330">
        <f>MAX('A&amp;D'!AT253,0)</f>
        <v>0</v>
      </c>
      <c r="J251" s="1330">
        <f>'Capital de Giro'!Z253</f>
        <v>647.31197703383305</v>
      </c>
      <c r="K251" s="1330">
        <f>-MIN('Capital de Giro'!AY253,0)</f>
        <v>0</v>
      </c>
      <c r="L251" s="1329">
        <f t="shared" ca="1" si="46"/>
        <v>30584.357268087631</v>
      </c>
      <c r="M251" s="1331">
        <f ca="1">SUMIF(FM!$D$7:$D$366,C251,FM!$EO$7:$EO$366)+M250</f>
        <v>0</v>
      </c>
      <c r="N251" s="1331">
        <f ca="1">Tributos!BR253+Tributos!CO253+Tributos!DK253</f>
        <v>1559.0912521762261</v>
      </c>
      <c r="O251" s="1331">
        <f>-SUM('A&amp;D'!V$7:'A&amp;D'!V253)</f>
        <v>10999.111865015426</v>
      </c>
      <c r="P251" s="1332">
        <f>'A&amp;D'!W253</f>
        <v>18026.154150895978</v>
      </c>
      <c r="Q251" s="610"/>
      <c r="R251" s="1328">
        <f t="shared" ca="1" si="47"/>
        <v>37418.87131339511</v>
      </c>
      <c r="S251" s="1329">
        <f t="shared" ca="1" si="48"/>
        <v>1603.236829467312</v>
      </c>
      <c r="T251" s="1330">
        <f>MAX('Capital de Giro'!AY253,0)</f>
        <v>1246.7407005122955</v>
      </c>
      <c r="U251" s="1330">
        <f>'Capital de Giro'!BO253</f>
        <v>356.49620223774434</v>
      </c>
      <c r="V251" s="1330">
        <f ca="1">+SUM(Dívidas!$MB$6:MB253)-SUM(Dívidas!$KX$6:KX253)-SUM(Dívidas!$KZ$6:KZ253)+SUM('A&amp;D'!$P$7:P253)</f>
        <v>0</v>
      </c>
      <c r="W251" s="1330">
        <f>-('U&amp;F Projeto'!BH253-'U&amp;F Projeto'!N253)+W250</f>
        <v>0</v>
      </c>
      <c r="X251" s="1331">
        <f ca="1">SUMIF(Dívidas!$D$6:$D$366,C251,Dívidas!$LO$6:$LO$366)+SUMIF(Dívidas!$C$6:$C$366,C251,Dívidas!$LP$6:$LP$366)</f>
        <v>-7.3282727981904827E-5</v>
      </c>
      <c r="Y251" s="1331">
        <f>-MIN('A&amp;D'!AT253,0)</f>
        <v>0</v>
      </c>
      <c r="Z251" s="1329">
        <f t="shared" ca="1" si="49"/>
        <v>457.0956480744062</v>
      </c>
      <c r="AA251" s="1330">
        <f ca="1">Tributos!CP253+Tributos!DL253</f>
        <v>457.0956480744062</v>
      </c>
      <c r="AB251" s="1330">
        <f>Tributos!AF253</f>
        <v>0</v>
      </c>
      <c r="AC251" s="1330">
        <f ca="1">Dívidas!LQ253</f>
        <v>0</v>
      </c>
      <c r="AD251" s="1329">
        <f t="shared" ca="1" si="50"/>
        <v>35358.538835853389</v>
      </c>
      <c r="AE251" s="1330">
        <f ca="1">IF($C251&lt;&gt;Painel!$D$12,SUMIF(FM!$D$7:$D$366,C251,FM!$EI$7:$EI$366),0)</f>
        <v>31550.888887079906</v>
      </c>
      <c r="AF251" s="1330">
        <f ca="1">SUMIF(FM!$D$7:$D$366,C251,FM!$ED$7:$ED$366)+AF250</f>
        <v>0</v>
      </c>
      <c r="AG251" s="1332">
        <f ca="1">IF($C251=Painel!$D$12,SUMIF(FM!$D$7:$D$366,C252,FM!$EE$7:$EE$366),SUMIF(FM!$D$7:$D$366,C251,FM!$EE$7:$EE$366))</f>
        <v>3807.6499487734864</v>
      </c>
      <c r="AI251" s="1336" t="str">
        <f t="shared" ca="1" si="51"/>
        <v>ok</v>
      </c>
      <c r="AJ251" s="1337">
        <f t="shared" ca="1" si="52"/>
        <v>0</v>
      </c>
      <c r="AL251" s="1341">
        <f t="shared" ca="1" si="56"/>
        <v>27835.270327608563</v>
      </c>
      <c r="AM251" s="1342">
        <f t="shared" ca="1" si="54"/>
        <v>-3715.618559471342</v>
      </c>
      <c r="AN251" s="1343">
        <f t="shared" ca="1" si="55"/>
        <v>31550.888887079906</v>
      </c>
      <c r="AO251" s="611"/>
      <c r="AP251" s="74" t="e">
        <f t="shared" ca="1" si="53"/>
        <v>#N/A</v>
      </c>
    </row>
    <row r="252" spans="2:42">
      <c r="B252" s="403">
        <f t="shared" si="43"/>
        <v>2042</v>
      </c>
      <c r="C252" s="609">
        <f>Aux_Inflação!C254</f>
        <v>52079</v>
      </c>
      <c r="D252" s="1328">
        <f t="shared" ca="1" si="44"/>
        <v>37540.681580861819</v>
      </c>
      <c r="E252" s="1329">
        <f t="shared" ca="1" si="45"/>
        <v>7037.6199520426571</v>
      </c>
      <c r="F252" s="1330">
        <f ca="1">SUMIF(FM!$D$7:$D$366,C252,FM!$EQ$7:$EQ$366)+F251</f>
        <v>6469.4189485481074</v>
      </c>
      <c r="G252" s="1330">
        <v>0</v>
      </c>
      <c r="H252" s="1330">
        <f ca="1">(SUMIF(Tributos!$D$7:$D$500,$C252,Tributos!$CJ$7:$CJ$500)+SUMIF(Tributos!$D$7:$D$500,$C252,Tributos!$CK$7:$CK$500))</f>
        <v>251.62570350552679</v>
      </c>
      <c r="I252" s="1330">
        <f>MAX('A&amp;D'!AT254,0)</f>
        <v>0</v>
      </c>
      <c r="J252" s="1330">
        <f>'Capital de Giro'!Z254</f>
        <v>316.57529998902282</v>
      </c>
      <c r="K252" s="1330">
        <f>-MIN('Capital de Giro'!AY254,0)</f>
        <v>0</v>
      </c>
      <c r="L252" s="1329">
        <f t="shared" ca="1" si="46"/>
        <v>30503.06162881916</v>
      </c>
      <c r="M252" s="1331">
        <f ca="1">SUMIF(FM!$D$7:$D$366,C252,FM!$EO$7:$EO$366)+M251</f>
        <v>0</v>
      </c>
      <c r="N252" s="1331">
        <f ca="1">Tributos!BR254+Tributos!CO254+Tributos!DK254</f>
        <v>1559.0912521762261</v>
      </c>
      <c r="O252" s="1331">
        <f>-SUM('A&amp;D'!V$7:'A&amp;D'!V254)</f>
        <v>11078.76403066567</v>
      </c>
      <c r="P252" s="1332">
        <f>'A&amp;D'!W254</f>
        <v>17865.206345977265</v>
      </c>
      <c r="Q252" s="610"/>
      <c r="R252" s="1328">
        <f t="shared" ca="1" si="47"/>
        <v>37540.68158086179</v>
      </c>
      <c r="S252" s="1329">
        <f t="shared" ca="1" si="48"/>
        <v>1203.3104262326931</v>
      </c>
      <c r="T252" s="1330">
        <f>MAX('Capital de Giro'!AY254,0)</f>
        <v>1025.3369600879676</v>
      </c>
      <c r="U252" s="1330">
        <f>'Capital de Giro'!BO254</f>
        <v>177.97353942745355</v>
      </c>
      <c r="V252" s="1330">
        <f ca="1">+SUM(Dívidas!$MB$6:MB254)-SUM(Dívidas!$KX$6:KX254)-SUM(Dívidas!$KZ$6:KZ254)+SUM('A&amp;D'!$P$7:P254)</f>
        <v>0</v>
      </c>
      <c r="W252" s="1330">
        <f>-('U&amp;F Projeto'!BH254-'U&amp;F Projeto'!N254)+W251</f>
        <v>0</v>
      </c>
      <c r="X252" s="1331">
        <f ca="1">SUMIF(Dívidas!$D$6:$D$366,C252,Dívidas!$LO$6:$LO$366)+SUMIF(Dívidas!$C$6:$C$366,C252,Dívidas!$LP$6:$LP$366)</f>
        <v>-7.3282727981904827E-5</v>
      </c>
      <c r="Y252" s="1331">
        <f>-MIN('A&amp;D'!AT254,0)</f>
        <v>0</v>
      </c>
      <c r="Z252" s="1329">
        <f t="shared" ca="1" si="49"/>
        <v>688.22057084470725</v>
      </c>
      <c r="AA252" s="1330">
        <f ca="1">Tributos!CP254+Tributos!DL254</f>
        <v>688.22057084470725</v>
      </c>
      <c r="AB252" s="1330">
        <f>Tributos!AF254</f>
        <v>0</v>
      </c>
      <c r="AC252" s="1330">
        <f ca="1">Dívidas!LQ254</f>
        <v>0</v>
      </c>
      <c r="AD252" s="1329">
        <f t="shared" ca="1" si="50"/>
        <v>35649.150583784387</v>
      </c>
      <c r="AE252" s="1330">
        <f ca="1">IF($C252&lt;&gt;Painel!$D$12,SUMIF(FM!$D$7:$D$366,C252,FM!$EI$7:$EI$366),0)</f>
        <v>31550.888887079906</v>
      </c>
      <c r="AF252" s="1330">
        <f ca="1">SUMIF(FM!$D$7:$D$366,C252,FM!$ED$7:$ED$366)+AF251</f>
        <v>0</v>
      </c>
      <c r="AG252" s="1332">
        <f ca="1">IF($C252=Painel!$D$12,SUMIF(FM!$D$7:$D$366,C253,FM!$EE$7:$EE$366),SUMIF(FM!$D$7:$D$366,C252,FM!$EE$7:$EE$366))</f>
        <v>4098.2616967044778</v>
      </c>
      <c r="AI252" s="1336" t="str">
        <f t="shared" ca="1" si="51"/>
        <v>ok</v>
      </c>
      <c r="AJ252" s="1337">
        <f t="shared" ca="1" si="52"/>
        <v>0</v>
      </c>
      <c r="AL252" s="1341">
        <f t="shared" ca="1" si="56"/>
        <v>25612.029720418861</v>
      </c>
      <c r="AM252" s="1342">
        <f t="shared" ca="1" si="54"/>
        <v>-5938.8591666610464</v>
      </c>
      <c r="AN252" s="1343">
        <f t="shared" ca="1" si="55"/>
        <v>31550.888887079906</v>
      </c>
      <c r="AO252" s="611"/>
      <c r="AP252" s="74" t="e">
        <f t="shared" ca="1" si="53"/>
        <v>#N/A</v>
      </c>
    </row>
    <row r="253" spans="2:42">
      <c r="B253" s="403">
        <f t="shared" si="43"/>
        <v>2042</v>
      </c>
      <c r="C253" s="609">
        <f>Aux_Inflação!C255</f>
        <v>52110</v>
      </c>
      <c r="D253" s="1328">
        <f t="shared" ca="1" si="44"/>
        <v>37270.486761346663</v>
      </c>
      <c r="E253" s="1329">
        <f t="shared" ca="1" si="45"/>
        <v>6848.5043867713794</v>
      </c>
      <c r="F253" s="1330">
        <f ca="1">SUMIF(FM!$D$7:$D$366,C253,FM!$EQ$7:$EQ$366)+F252</f>
        <v>6265.3069201730559</v>
      </c>
      <c r="G253" s="1330">
        <v>0</v>
      </c>
      <c r="H253" s="1330">
        <f ca="1">(SUMIF(Tributos!$D$7:$D$500,$C253,Tributos!$CJ$7:$CJ$500)+SUMIF(Tributos!$D$7:$D$500,$C253,Tributos!$CK$7:$CK$500))</f>
        <v>255.20170124173086</v>
      </c>
      <c r="I253" s="1330">
        <f>MAX('A&amp;D'!AT255,0)</f>
        <v>0</v>
      </c>
      <c r="J253" s="1330">
        <f>'Capital de Giro'!Z255</f>
        <v>327.99576535659253</v>
      </c>
      <c r="K253" s="1330">
        <f>-MIN('Capital de Giro'!AY255,0)</f>
        <v>0</v>
      </c>
      <c r="L253" s="1329">
        <f t="shared" ca="1" si="46"/>
        <v>30421.982374575287</v>
      </c>
      <c r="M253" s="1331">
        <f ca="1">SUMIF(FM!$D$7:$D$366,C253,FM!$EO$7:$EO$366)+M252</f>
        <v>0</v>
      </c>
      <c r="N253" s="1331">
        <f ca="1">Tributos!BR255+Tributos!CO255+Tributos!DK255</f>
        <v>1559.0912521762261</v>
      </c>
      <c r="O253" s="1331">
        <f>-SUM('A&amp;D'!V$7:'A&amp;D'!V255)</f>
        <v>11158.632581340513</v>
      </c>
      <c r="P253" s="1332">
        <f>'A&amp;D'!W255</f>
        <v>17704.258541058549</v>
      </c>
      <c r="Q253" s="610"/>
      <c r="R253" s="1328">
        <f t="shared" ca="1" si="47"/>
        <v>37270.486761346649</v>
      </c>
      <c r="S253" s="1329">
        <f t="shared" ca="1" si="48"/>
        <v>1222.4200753624568</v>
      </c>
      <c r="T253" s="1330">
        <f>MAX('Capital de Giro'!AY255,0)</f>
        <v>1032.9821168705753</v>
      </c>
      <c r="U253" s="1330">
        <f>'Capital de Giro'!BO255</f>
        <v>189.4380317746095</v>
      </c>
      <c r="V253" s="1330">
        <f ca="1">+SUM(Dívidas!$MB$6:MB255)-SUM(Dívidas!$KX$6:KX255)-SUM(Dívidas!$KZ$6:KZ255)+SUM('A&amp;D'!$P$7:P255)</f>
        <v>0</v>
      </c>
      <c r="W253" s="1330">
        <f>-('U&amp;F Projeto'!BH255-'U&amp;F Projeto'!N255)+W252</f>
        <v>0</v>
      </c>
      <c r="X253" s="1331">
        <f ca="1">SUMIF(Dívidas!$D$6:$D$366,C253,Dívidas!$LO$6:$LO$366)+SUMIF(Dívidas!$C$6:$C$366,C253,Dívidas!$LP$6:$LP$366)</f>
        <v>-7.3282727981904827E-5</v>
      </c>
      <c r="Y253" s="1331">
        <f>-MIN('A&amp;D'!AT255,0)</f>
        <v>0</v>
      </c>
      <c r="Z253" s="1329">
        <f t="shared" ca="1" si="49"/>
        <v>0</v>
      </c>
      <c r="AA253" s="1330">
        <f ca="1">Tributos!CP255+Tributos!DL255</f>
        <v>0</v>
      </c>
      <c r="AB253" s="1330">
        <f>Tributos!AF255</f>
        <v>0</v>
      </c>
      <c r="AC253" s="1330">
        <f ca="1">Dívidas!LQ255</f>
        <v>0</v>
      </c>
      <c r="AD253" s="1329">
        <f t="shared" ca="1" si="50"/>
        <v>36048.066685984195</v>
      </c>
      <c r="AE253" s="1330">
        <f ca="1">IF($C253&lt;&gt;Painel!$D$12,SUMIF(FM!$D$7:$D$366,C253,FM!$EI$7:$EI$366),0)</f>
        <v>31550.888887079906</v>
      </c>
      <c r="AF253" s="1330">
        <f ca="1">SUMIF(FM!$D$7:$D$366,C253,FM!$ED$7:$ED$366)+AF252</f>
        <v>0</v>
      </c>
      <c r="AG253" s="1332">
        <f ca="1">IF($C253=Painel!$D$12,SUMIF(FM!$D$7:$D$366,C254,FM!$EE$7:$EE$366),SUMIF(FM!$D$7:$D$366,C253,FM!$EE$7:$EE$366))</f>
        <v>4497.1777989042866</v>
      </c>
      <c r="AI253" s="1336" t="str">
        <f t="shared" ca="1" si="51"/>
        <v>ok</v>
      </c>
      <c r="AJ253" s="1337">
        <f t="shared" ca="1" si="52"/>
        <v>0</v>
      </c>
      <c r="AL253" s="1341">
        <f t="shared" ca="1" si="56"/>
        <v>25081.46986524907</v>
      </c>
      <c r="AM253" s="1342">
        <f t="shared" ca="1" si="54"/>
        <v>-6469.4190218308358</v>
      </c>
      <c r="AN253" s="1343">
        <f t="shared" ca="1" si="55"/>
        <v>31550.888887079906</v>
      </c>
      <c r="AO253" s="611"/>
      <c r="AP253" s="74" t="e">
        <f t="shared" ca="1" si="53"/>
        <v>#N/A</v>
      </c>
    </row>
    <row r="254" spans="2:42">
      <c r="B254" s="403">
        <f t="shared" si="43"/>
        <v>2042</v>
      </c>
      <c r="C254" s="609">
        <f>Aux_Inflação!C256</f>
        <v>52140</v>
      </c>
      <c r="D254" s="1328">
        <f t="shared" ca="1" si="44"/>
        <v>37719.911585200309</v>
      </c>
      <c r="E254" s="1329">
        <f t="shared" ca="1" si="45"/>
        <v>7378.7926557974333</v>
      </c>
      <c r="F254" s="1330">
        <f ca="1">SUMIF(FM!$D$7:$D$366,C254,FM!$EQ$7:$EQ$366)+F253</f>
        <v>6829.5911416255367</v>
      </c>
      <c r="G254" s="1330">
        <v>0</v>
      </c>
      <c r="H254" s="1330">
        <f ca="1">(SUMIF(Tributos!$D$7:$D$500,$C254,Tributos!$CJ$7:$CJ$500)+SUMIF(Tributos!$D$7:$D$500,$C254,Tributos!$CK$7:$CK$500))</f>
        <v>258.664875220932</v>
      </c>
      <c r="I254" s="1330">
        <f>MAX('A&amp;D'!AT256,0)</f>
        <v>0</v>
      </c>
      <c r="J254" s="1330">
        <f>'Capital de Giro'!Z256</f>
        <v>290.53663895096497</v>
      </c>
      <c r="K254" s="1330">
        <f>-MIN('Capital de Giro'!AY256,0)</f>
        <v>0</v>
      </c>
      <c r="L254" s="1329">
        <f t="shared" ca="1" si="46"/>
        <v>30341.118929402874</v>
      </c>
      <c r="M254" s="1331">
        <f ca="1">SUMIF(FM!$D$7:$D$366,C254,FM!$EO$7:$EO$366)+M253</f>
        <v>0</v>
      </c>
      <c r="N254" s="1331">
        <f ca="1">Tributos!BR256+Tributos!CO256+Tributos!DK256</f>
        <v>1559.0912521762261</v>
      </c>
      <c r="O254" s="1331">
        <f>-SUM('A&amp;D'!V$7:'A&amp;D'!V256)</f>
        <v>11238.716941086814</v>
      </c>
      <c r="P254" s="1332">
        <f>'A&amp;D'!W256</f>
        <v>17543.310736139836</v>
      </c>
      <c r="Q254" s="610"/>
      <c r="R254" s="1328">
        <f t="shared" ca="1" si="47"/>
        <v>37719.911585200272</v>
      </c>
      <c r="S254" s="1329">
        <f t="shared" ca="1" si="48"/>
        <v>1178.9164750981229</v>
      </c>
      <c r="T254" s="1330">
        <f>MAX('Capital de Giro'!AY256,0)</f>
        <v>1007.9060026236207</v>
      </c>
      <c r="U254" s="1330">
        <f>'Capital de Giro'!BO256</f>
        <v>171.0105457572302</v>
      </c>
      <c r="V254" s="1330">
        <f ca="1">+SUM(Dívidas!$MB$6:MB256)-SUM(Dívidas!$KX$6:KX256)-SUM(Dívidas!$KZ$6:KZ256)+SUM('A&amp;D'!$P$7:P256)</f>
        <v>0</v>
      </c>
      <c r="W254" s="1330">
        <f>-('U&amp;F Projeto'!BH256-'U&amp;F Projeto'!N256)+W253</f>
        <v>0</v>
      </c>
      <c r="X254" s="1331">
        <f ca="1">SUMIF(Dívidas!$D$6:$D$366,C254,Dívidas!$LO$6:$LO$366)+SUMIF(Dívidas!$C$6:$C$366,C254,Dívidas!$LP$6:$LP$366)</f>
        <v>-7.3282727981904827E-5</v>
      </c>
      <c r="Y254" s="1331">
        <f>-MIN('A&amp;D'!AT256,0)</f>
        <v>0</v>
      </c>
      <c r="Z254" s="1329">
        <f t="shared" ca="1" si="49"/>
        <v>225.03552393199061</v>
      </c>
      <c r="AA254" s="1330">
        <f ca="1">Tributos!CP256+Tributos!DL256</f>
        <v>225.03552393199061</v>
      </c>
      <c r="AB254" s="1330">
        <f>Tributos!AF256</f>
        <v>0</v>
      </c>
      <c r="AC254" s="1330">
        <f ca="1">Dívidas!LQ256</f>
        <v>0</v>
      </c>
      <c r="AD254" s="1329">
        <f t="shared" ca="1" si="50"/>
        <v>36315.95958617016</v>
      </c>
      <c r="AE254" s="1330">
        <f ca="1">IF($C254&lt;&gt;Painel!$D$12,SUMIF(FM!$D$7:$D$366,C254,FM!$EI$7:$EI$366),0)</f>
        <v>31550.888887079906</v>
      </c>
      <c r="AF254" s="1330">
        <f ca="1">SUMIF(FM!$D$7:$D$366,C254,FM!$ED$7:$ED$366)+AF253</f>
        <v>0</v>
      </c>
      <c r="AG254" s="1332">
        <f ca="1">IF($C254=Painel!$D$12,SUMIF(FM!$D$7:$D$366,C255,FM!$EE$7:$EE$366),SUMIF(FM!$D$7:$D$366,C254,FM!$EE$7:$EE$366))</f>
        <v>4765.0706990902563</v>
      </c>
      <c r="AI254" s="1336" t="str">
        <f t="shared" ca="1" si="51"/>
        <v>ok</v>
      </c>
      <c r="AJ254" s="1337">
        <f t="shared" ca="1" si="52"/>
        <v>0</v>
      </c>
      <c r="AL254" s="1341">
        <f t="shared" ca="1" si="56"/>
        <v>25285.581893624119</v>
      </c>
      <c r="AM254" s="1342">
        <f t="shared" ca="1" si="54"/>
        <v>-6265.3069934557843</v>
      </c>
      <c r="AN254" s="1343">
        <f t="shared" ca="1" si="55"/>
        <v>31550.888887079906</v>
      </c>
      <c r="AO254" s="611"/>
      <c r="AP254" s="74" t="e">
        <f t="shared" ca="1" si="53"/>
        <v>#N/A</v>
      </c>
    </row>
    <row r="255" spans="2:42">
      <c r="B255" s="403">
        <f t="shared" si="43"/>
        <v>2042</v>
      </c>
      <c r="C255" s="609">
        <f>Aux_Inflação!C257</f>
        <v>52171</v>
      </c>
      <c r="D255" s="1328">
        <f t="shared" ca="1" si="44"/>
        <v>39257.3788333025</v>
      </c>
      <c r="E255" s="1329">
        <f t="shared" ca="1" si="45"/>
        <v>8996.9081144207048</v>
      </c>
      <c r="F255" s="1330">
        <f ca="1">SUMIF(FM!$D$7:$D$366,C255,FM!$EQ$7:$EQ$366)+F254</f>
        <v>8276.7359028812061</v>
      </c>
      <c r="G255" s="1330">
        <v>0</v>
      </c>
      <c r="H255" s="1330">
        <f ca="1">(SUMIF(Tributos!$D$7:$D$500,$C255,Tributos!$CJ$7:$CJ$500)+SUMIF(Tributos!$D$7:$D$500,$C255,Tributos!$CK$7:$CK$500))</f>
        <v>262.4399596073178</v>
      </c>
      <c r="I255" s="1330">
        <f>MAX('A&amp;D'!AT257,0)</f>
        <v>0</v>
      </c>
      <c r="J255" s="1330">
        <f>'Capital de Giro'!Z257</f>
        <v>457.7322519321815</v>
      </c>
      <c r="K255" s="1330">
        <f>-MIN('Capital de Giro'!AY257,0)</f>
        <v>0</v>
      </c>
      <c r="L255" s="1329">
        <f t="shared" ca="1" si="46"/>
        <v>30260.470718881796</v>
      </c>
      <c r="M255" s="1331">
        <f ca="1">SUMIF(FM!$D$7:$D$366,C255,FM!$EO$7:$EO$366)+M254</f>
        <v>0</v>
      </c>
      <c r="N255" s="1331">
        <f ca="1">Tributos!BR257+Tributos!CO257+Tributos!DK257</f>
        <v>1559.0912521762261</v>
      </c>
      <c r="O255" s="1331">
        <f>-SUM('A&amp;D'!V$7:'A&amp;D'!V257)</f>
        <v>11319.016535484447</v>
      </c>
      <c r="P255" s="1332">
        <f>'A&amp;D'!W257</f>
        <v>17382.362931221123</v>
      </c>
      <c r="Q255" s="610"/>
      <c r="R255" s="1328">
        <f t="shared" ca="1" si="47"/>
        <v>39257.378833302464</v>
      </c>
      <c r="S255" s="1329">
        <f t="shared" ca="1" si="48"/>
        <v>1384.6055759497706</v>
      </c>
      <c r="T255" s="1330">
        <f>MAX('Capital de Giro'!AY257,0)</f>
        <v>1119.8310979210019</v>
      </c>
      <c r="U255" s="1330">
        <f>'Capital de Giro'!BO257</f>
        <v>264.77455131149668</v>
      </c>
      <c r="V255" s="1330">
        <f ca="1">+SUM(Dívidas!$MB$6:MB257)-SUM(Dívidas!$KX$6:KX257)-SUM(Dívidas!$KZ$6:KZ257)+SUM('A&amp;D'!$P$7:P257)</f>
        <v>0</v>
      </c>
      <c r="W255" s="1330">
        <f>-('U&amp;F Projeto'!BH257-'U&amp;F Projeto'!N257)+W254</f>
        <v>0</v>
      </c>
      <c r="X255" s="1331">
        <f ca="1">SUMIF(Dívidas!$D$6:$D$366,C255,Dívidas!$LO$6:$LO$366)+SUMIF(Dívidas!$C$6:$C$366,C255,Dívidas!$LP$6:$LP$366)</f>
        <v>-7.3282727981904827E-5</v>
      </c>
      <c r="Y255" s="1331">
        <f>-MIN('A&amp;D'!AT257,0)</f>
        <v>0</v>
      </c>
      <c r="Z255" s="1329">
        <f t="shared" ca="1" si="49"/>
        <v>571.15077695772197</v>
      </c>
      <c r="AA255" s="1330">
        <f ca="1">Tributos!CP257+Tributos!DL257</f>
        <v>571.15077695772197</v>
      </c>
      <c r="AB255" s="1330">
        <f>Tributos!AF257</f>
        <v>0</v>
      </c>
      <c r="AC255" s="1330">
        <f ca="1">Dívidas!LQ257</f>
        <v>0</v>
      </c>
      <c r="AD255" s="1329">
        <f t="shared" ca="1" si="50"/>
        <v>37301.622480394974</v>
      </c>
      <c r="AE255" s="1330">
        <f ca="1">IF($C255&lt;&gt;Painel!$D$12,SUMIF(FM!$D$7:$D$366,C255,FM!$EI$7:$EI$366),0)</f>
        <v>31550.888887079906</v>
      </c>
      <c r="AF255" s="1330">
        <f ca="1">SUMIF(FM!$D$7:$D$366,C255,FM!$ED$7:$ED$366)+AF254</f>
        <v>0</v>
      </c>
      <c r="AG255" s="1332">
        <f ca="1">IF($C255=Painel!$D$12,SUMIF(FM!$D$7:$D$366,C256,FM!$EE$7:$EE$366),SUMIF(FM!$D$7:$D$366,C255,FM!$EE$7:$EE$366))</f>
        <v>5750.733593315068</v>
      </c>
      <c r="AI255" s="1336" t="str">
        <f t="shared" ca="1" si="51"/>
        <v>ok</v>
      </c>
      <c r="AJ255" s="1337">
        <f t="shared" ca="1" si="52"/>
        <v>0</v>
      </c>
      <c r="AL255" s="1341">
        <f t="shared" ca="1" si="56"/>
        <v>24721.29767217164</v>
      </c>
      <c r="AM255" s="1342">
        <f t="shared" ca="1" si="54"/>
        <v>-6829.5912149082651</v>
      </c>
      <c r="AN255" s="1343">
        <f t="shared" ca="1" si="55"/>
        <v>31550.888887079906</v>
      </c>
      <c r="AO255" s="611"/>
      <c r="AP255" s="74" t="e">
        <f t="shared" ca="1" si="53"/>
        <v>#N/A</v>
      </c>
    </row>
    <row r="256" spans="2:42">
      <c r="B256" s="403">
        <f t="shared" si="43"/>
        <v>2042</v>
      </c>
      <c r="C256" s="609">
        <f>Aux_Inflação!C258</f>
        <v>52201</v>
      </c>
      <c r="D256" s="1328">
        <f t="shared" ca="1" si="44"/>
        <v>33189.829318459582</v>
      </c>
      <c r="E256" s="1329">
        <f t="shared" ca="1" si="45"/>
        <v>3009.7921483387281</v>
      </c>
      <c r="F256" s="1330">
        <f ca="1">SUMIF(FM!$D$7:$D$366,C256,FM!$EQ$7:$EQ$366)+F255</f>
        <v>2077.6492861628085</v>
      </c>
      <c r="G256" s="1330">
        <v>0</v>
      </c>
      <c r="H256" s="1330">
        <f ca="1">(SUMIF(Tributos!$D$7:$D$500,$C256,Tributos!$CJ$7:$CJ$500)+SUMIF(Tributos!$D$7:$D$500,$C256,Tributos!$CK$7:$CK$500))</f>
        <v>267.01495916867788</v>
      </c>
      <c r="I256" s="1330">
        <f>MAX('A&amp;D'!AT258,0)</f>
        <v>0</v>
      </c>
      <c r="J256" s="1330">
        <f>'Capital de Giro'!Z258</f>
        <v>665.12790300724191</v>
      </c>
      <c r="K256" s="1330">
        <f>-MIN('Capital de Giro'!AY258,0)</f>
        <v>0</v>
      </c>
      <c r="L256" s="1329">
        <f t="shared" ca="1" si="46"/>
        <v>30180.037170120857</v>
      </c>
      <c r="M256" s="1331">
        <f ca="1">SUMIF(FM!$D$7:$D$366,C256,FM!$EO$7:$EO$366)+M255</f>
        <v>0</v>
      </c>
      <c r="N256" s="1331">
        <f ca="1">Tributos!BR258+Tributos!CO258+Tributos!DK258</f>
        <v>1559.0912521762261</v>
      </c>
      <c r="O256" s="1331">
        <f>-SUM('A&amp;D'!V$7:'A&amp;D'!V258)</f>
        <v>11399.530791642224</v>
      </c>
      <c r="P256" s="1332">
        <f>'A&amp;D'!W258</f>
        <v>17221.415126302407</v>
      </c>
      <c r="Q256" s="610"/>
      <c r="R256" s="1328">
        <f t="shared" ca="1" si="47"/>
        <v>33189.829318459568</v>
      </c>
      <c r="S256" s="1329">
        <f t="shared" ca="1" si="48"/>
        <v>1638.940431379659</v>
      </c>
      <c r="T256" s="1330">
        <f>MAX('Capital de Giro'!AY258,0)</f>
        <v>1258.6671450931631</v>
      </c>
      <c r="U256" s="1330">
        <f>'Capital de Giro'!BO258</f>
        <v>380.27335956922389</v>
      </c>
      <c r="V256" s="1330">
        <f ca="1">+SUM(Dívidas!$MB$6:MB258)-SUM(Dívidas!$KX$6:KX258)-SUM(Dívidas!$KZ$6:KZ258)+SUM('A&amp;D'!$P$7:P258)</f>
        <v>0</v>
      </c>
      <c r="W256" s="1330">
        <f>-('U&amp;F Projeto'!BH258-'U&amp;F Projeto'!N258)+W255</f>
        <v>0</v>
      </c>
      <c r="X256" s="1331">
        <f ca="1">SUMIF(Dívidas!$D$6:$D$366,C256,Dívidas!$LO$6:$LO$366)+SUMIF(Dívidas!$C$6:$C$366,C256,Dívidas!$LP$6:$LP$366)</f>
        <v>-7.3282727981904827E-5</v>
      </c>
      <c r="Y256" s="1331">
        <f>-MIN('A&amp;D'!AT258,0)</f>
        <v>0</v>
      </c>
      <c r="Z256" s="1329">
        <f t="shared" ca="1" si="49"/>
        <v>0</v>
      </c>
      <c r="AA256" s="1330">
        <f ca="1">Tributos!CP258+Tributos!DL258</f>
        <v>0</v>
      </c>
      <c r="AB256" s="1330">
        <f>Tributos!AF258</f>
        <v>0</v>
      </c>
      <c r="AC256" s="1330">
        <f ca="1">Dívidas!LQ258</f>
        <v>0</v>
      </c>
      <c r="AD256" s="1329">
        <f t="shared" ca="1" si="50"/>
        <v>31550.888887079906</v>
      </c>
      <c r="AE256" s="1330">
        <f ca="1">IF($C256&lt;&gt;Painel!$D$12,SUMIF(FM!$D$7:$D$366,C256,FM!$EI$7:$EI$366),0)</f>
        <v>31550.888887079906</v>
      </c>
      <c r="AF256" s="1330">
        <f ca="1">SUMIF(FM!$D$7:$D$366,C256,FM!$ED$7:$ED$366)+AF255</f>
        <v>0</v>
      </c>
      <c r="AG256" s="1332">
        <f ca="1">IF($C256=Painel!$D$12,SUMIF(FM!$D$7:$D$366,C257,FM!$EE$7:$EE$366),SUMIF(FM!$D$7:$D$366,C256,FM!$EE$7:$EE$366))</f>
        <v>0</v>
      </c>
      <c r="AI256" s="1336" t="str">
        <f t="shared" ca="1" si="51"/>
        <v>ok</v>
      </c>
      <c r="AJ256" s="1337">
        <f t="shared" ca="1" si="52"/>
        <v>0</v>
      </c>
      <c r="AL256" s="1341">
        <f t="shared" ca="1" si="56"/>
        <v>23274.152910915971</v>
      </c>
      <c r="AM256" s="1342">
        <f t="shared" ca="1" si="54"/>
        <v>-8276.7359761639345</v>
      </c>
      <c r="AN256" s="1343">
        <f t="shared" ca="1" si="55"/>
        <v>31550.888887079906</v>
      </c>
      <c r="AO256" s="611"/>
      <c r="AP256" s="74" t="e">
        <f t="shared" ca="1" si="53"/>
        <v>#N/A</v>
      </c>
    </row>
    <row r="257" spans="2:42">
      <c r="B257" s="403">
        <f t="shared" si="43"/>
        <v>2043</v>
      </c>
      <c r="C257" s="609">
        <f>Aux_Inflação!C259</f>
        <v>52232</v>
      </c>
      <c r="D257" s="1328">
        <f t="shared" ca="1" si="44"/>
        <v>34946.703327831659</v>
      </c>
      <c r="E257" s="1329">
        <f t="shared" ca="1" si="45"/>
        <v>4846.8856160779123</v>
      </c>
      <c r="F257" s="1330">
        <f ca="1">SUMIF(FM!$D$7:$D$366,C257,FM!$EQ$7:$EQ$366)+F256</f>
        <v>4020.9941375297744</v>
      </c>
      <c r="G257" s="1330">
        <v>0</v>
      </c>
      <c r="H257" s="1330">
        <f ca="1">(SUMIF(Tributos!$D$7:$D$500,$C257,Tributos!$CJ$7:$CJ$500)+SUMIF(Tributos!$D$7:$D$500,$C257,Tributos!$CK$7:$CK$500))</f>
        <v>268.16338829392589</v>
      </c>
      <c r="I257" s="1330">
        <f>MAX('A&amp;D'!AT259,0)</f>
        <v>0</v>
      </c>
      <c r="J257" s="1330">
        <f>'Capital de Giro'!Z259</f>
        <v>557.72809025421157</v>
      </c>
      <c r="K257" s="1330">
        <f>-MIN('Capital de Giro'!AY259,0)</f>
        <v>0</v>
      </c>
      <c r="L257" s="1329">
        <f t="shared" ca="1" si="46"/>
        <v>30099.817711753745</v>
      </c>
      <c r="M257" s="1331">
        <f ca="1">SUMIF(FM!$D$7:$D$366,C257,FM!$EO$7:$EO$366)+M256</f>
        <v>0</v>
      </c>
      <c r="N257" s="1331">
        <f ca="1">Tributos!BR259+Tributos!CO259+Tributos!DK259</f>
        <v>1559.0912521762261</v>
      </c>
      <c r="O257" s="1331">
        <f>-SUM('A&amp;D'!V$7:'A&amp;D'!V259)</f>
        <v>11480.259138193825</v>
      </c>
      <c r="P257" s="1332">
        <f>'A&amp;D'!W259</f>
        <v>17060.467321383694</v>
      </c>
      <c r="Q257" s="610"/>
      <c r="R257" s="1328">
        <f t="shared" ca="1" si="47"/>
        <v>34946.70332783163</v>
      </c>
      <c r="S257" s="1329">
        <f t="shared" ca="1" si="48"/>
        <v>1513.8772886036531</v>
      </c>
      <c r="T257" s="1330">
        <f>MAX('Capital de Giro'!AY259,0)</f>
        <v>1187.8583308434813</v>
      </c>
      <c r="U257" s="1330">
        <f>'Capital de Giro'!BO259</f>
        <v>326.01903104289966</v>
      </c>
      <c r="V257" s="1330">
        <f ca="1">+SUM(Dívidas!$MB$6:MB259)-SUM(Dívidas!$KX$6:KX259)-SUM(Dívidas!$KZ$6:KZ259)+SUM('A&amp;D'!$P$7:P259)</f>
        <v>0</v>
      </c>
      <c r="W257" s="1330">
        <f>-('U&amp;F Projeto'!BH259-'U&amp;F Projeto'!N259)+W256</f>
        <v>0</v>
      </c>
      <c r="X257" s="1331">
        <f ca="1">SUMIF(Dívidas!$D$6:$D$366,C257,Dívidas!$LO$6:$LO$366)+SUMIF(Dívidas!$C$6:$C$366,C257,Dívidas!$LP$6:$LP$366)</f>
        <v>-7.3282727981904827E-5</v>
      </c>
      <c r="Y257" s="1331">
        <f>-MIN('A&amp;D'!AT259,0)</f>
        <v>0</v>
      </c>
      <c r="Z257" s="1329">
        <f t="shared" ca="1" si="49"/>
        <v>423.0053948418572</v>
      </c>
      <c r="AA257" s="1330">
        <f ca="1">Tributos!CP259+Tributos!DL259</f>
        <v>423.0053948418572</v>
      </c>
      <c r="AB257" s="1330">
        <f>Tributos!AF259</f>
        <v>0</v>
      </c>
      <c r="AC257" s="1330">
        <f ca="1">Dívidas!LQ259</f>
        <v>0</v>
      </c>
      <c r="AD257" s="1329">
        <f t="shared" ca="1" si="50"/>
        <v>33009.82064438612</v>
      </c>
      <c r="AE257" s="1330">
        <f ca="1">IF($C257&lt;&gt;Painel!$D$12,SUMIF(FM!$D$7:$D$366,C257,FM!$EI$7:$EI$366),0)</f>
        <v>31550.888887079906</v>
      </c>
      <c r="AF257" s="1330">
        <f ca="1">SUMIF(FM!$D$7:$D$366,C257,FM!$ED$7:$ED$366)+AF256</f>
        <v>0</v>
      </c>
      <c r="AG257" s="1332">
        <f ca="1">IF($C257=Painel!$D$12,SUMIF(FM!$D$7:$D$366,C258,FM!$EE$7:$EE$366),SUMIF(FM!$D$7:$D$366,C257,FM!$EE$7:$EE$366))</f>
        <v>1458.9317573062126</v>
      </c>
      <c r="AI257" s="1336" t="str">
        <f t="shared" ca="1" si="51"/>
        <v>ok</v>
      </c>
      <c r="AJ257" s="1337">
        <f t="shared" ca="1" si="52"/>
        <v>0</v>
      </c>
      <c r="AL257" s="1341">
        <f t="shared" ca="1" si="56"/>
        <v>29473.23952763437</v>
      </c>
      <c r="AM257" s="1342">
        <f t="shared" ca="1" si="54"/>
        <v>-2077.6493594455364</v>
      </c>
      <c r="AN257" s="1343">
        <f t="shared" ca="1" si="55"/>
        <v>31550.888887079906</v>
      </c>
      <c r="AO257" s="611"/>
      <c r="AP257" s="74" t="e">
        <f t="shared" ca="1" si="53"/>
        <v>#N/A</v>
      </c>
    </row>
    <row r="258" spans="2:42">
      <c r="B258" s="403">
        <f t="shared" si="43"/>
        <v>2043</v>
      </c>
      <c r="C258" s="609">
        <f>Aux_Inflação!C260</f>
        <v>52263</v>
      </c>
      <c r="D258" s="1328">
        <f t="shared" ca="1" si="44"/>
        <v>34918.932118249126</v>
      </c>
      <c r="E258" s="1329">
        <f t="shared" ca="1" si="45"/>
        <v>4899.1203443141749</v>
      </c>
      <c r="F258" s="1330">
        <f ca="1">SUMIF(FM!$D$7:$D$366,C258,FM!$EQ$7:$EQ$366)+F257</f>
        <v>4387.3433644567631</v>
      </c>
      <c r="G258" s="1330">
        <v>0</v>
      </c>
      <c r="H258" s="1330">
        <f ca="1">(SUMIF(Tributos!$D$7:$D$500,$C258,Tributos!$CJ$7:$CJ$500)+SUMIF(Tributos!$D$7:$D$500,$C258,Tributos!$CK$7:$CK$500))</f>
        <v>270.38600921977013</v>
      </c>
      <c r="I258" s="1330">
        <f>MAX('A&amp;D'!AT260,0)</f>
        <v>0</v>
      </c>
      <c r="J258" s="1330">
        <f>'Capital de Giro'!Z260</f>
        <v>241.39097063764211</v>
      </c>
      <c r="K258" s="1330">
        <f>-MIN('Capital de Giro'!AY260,0)</f>
        <v>0</v>
      </c>
      <c r="L258" s="1329">
        <f t="shared" ca="1" si="46"/>
        <v>30019.811773934947</v>
      </c>
      <c r="M258" s="1331">
        <f ca="1">SUMIF(FM!$D$7:$D$366,C258,FM!$EO$7:$EO$366)+M257</f>
        <v>0</v>
      </c>
      <c r="N258" s="1331">
        <f ca="1">Tributos!BR260+Tributos!CO260+Tributos!DK260</f>
        <v>1559.0912521762261</v>
      </c>
      <c r="O258" s="1331">
        <f>-SUM('A&amp;D'!V$7:'A&amp;D'!V260)</f>
        <v>11561.20100529374</v>
      </c>
      <c r="P258" s="1332">
        <f>'A&amp;D'!W260</f>
        <v>16899.519516464981</v>
      </c>
      <c r="Q258" s="610"/>
      <c r="R258" s="1328">
        <f t="shared" ca="1" si="47"/>
        <v>34918.932118249097</v>
      </c>
      <c r="S258" s="1329">
        <f t="shared" ca="1" si="48"/>
        <v>1128.0027929225321</v>
      </c>
      <c r="T258" s="1330">
        <f>MAX('Capital de Giro'!AY260,0)</f>
        <v>975.48097038399783</v>
      </c>
      <c r="U258" s="1330">
        <f>'Capital de Giro'!BO260</f>
        <v>152.52189582126232</v>
      </c>
      <c r="V258" s="1330">
        <f ca="1">+SUM(Dívidas!$MB$6:MB260)-SUM(Dívidas!$KX$6:KX260)-SUM(Dívidas!$KZ$6:KZ260)+SUM('A&amp;D'!$P$7:P260)</f>
        <v>0</v>
      </c>
      <c r="W258" s="1330">
        <f>-('U&amp;F Projeto'!BH260-'U&amp;F Projeto'!N260)+W257</f>
        <v>0</v>
      </c>
      <c r="X258" s="1331">
        <f ca="1">SUMIF(Dívidas!$D$6:$D$366,C258,Dívidas!$LO$6:$LO$366)+SUMIF(Dívidas!$C$6:$C$366,C258,Dívidas!$LP$6:$LP$366)</f>
        <v>-7.3282727981904827E-5</v>
      </c>
      <c r="Y258" s="1331">
        <f>-MIN('A&amp;D'!AT260,0)</f>
        <v>0</v>
      </c>
      <c r="Z258" s="1329">
        <f t="shared" ca="1" si="49"/>
        <v>625.65290231254767</v>
      </c>
      <c r="AA258" s="1330">
        <f ca="1">Tributos!CP260+Tributos!DL260</f>
        <v>625.65290231254767</v>
      </c>
      <c r="AB258" s="1330">
        <f>Tributos!AF260</f>
        <v>0</v>
      </c>
      <c r="AC258" s="1330">
        <f ca="1">Dívidas!LQ260</f>
        <v>0</v>
      </c>
      <c r="AD258" s="1329">
        <f t="shared" ca="1" si="50"/>
        <v>33165.276423014016</v>
      </c>
      <c r="AE258" s="1330">
        <f ca="1">IF($C258&lt;&gt;Painel!$D$12,SUMIF(FM!$D$7:$D$366,C258,FM!$EI$7:$EI$366),0)</f>
        <v>31550.888887079906</v>
      </c>
      <c r="AF258" s="1330">
        <f ca="1">SUMIF(FM!$D$7:$D$366,C258,FM!$ED$7:$ED$366)+AF257</f>
        <v>0</v>
      </c>
      <c r="AG258" s="1332">
        <f ca="1">IF($C258=Painel!$D$12,SUMIF(FM!$D$7:$D$366,C259,FM!$EE$7:$EE$366),SUMIF(FM!$D$7:$D$366,C258,FM!$EE$7:$EE$366))</f>
        <v>1614.3875359341073</v>
      </c>
      <c r="AI258" s="1336" t="str">
        <f t="shared" ca="1" si="51"/>
        <v>ok</v>
      </c>
      <c r="AJ258" s="1337">
        <f t="shared" ca="1" si="52"/>
        <v>0</v>
      </c>
      <c r="AL258" s="1341">
        <f t="shared" ca="1" si="56"/>
        <v>27529.894676267402</v>
      </c>
      <c r="AM258" s="1342">
        <f t="shared" ca="1" si="54"/>
        <v>-4020.9942108125024</v>
      </c>
      <c r="AN258" s="1343">
        <f t="shared" ca="1" si="55"/>
        <v>31550.888887079906</v>
      </c>
      <c r="AO258" s="611"/>
      <c r="AP258" s="74" t="e">
        <f t="shared" ca="1" si="53"/>
        <v>#N/A</v>
      </c>
    </row>
    <row r="259" spans="2:42">
      <c r="B259" s="403">
        <f t="shared" si="43"/>
        <v>2043</v>
      </c>
      <c r="C259" s="609">
        <f>Aux_Inflação!C261</f>
        <v>52291</v>
      </c>
      <c r="D259" s="1328">
        <f t="shared" ca="1" si="44"/>
        <v>34349.570776343375</v>
      </c>
      <c r="E259" s="1329">
        <f t="shared" ca="1" si="45"/>
        <v>4409.5519880076645</v>
      </c>
      <c r="F259" s="1330">
        <f ca="1">SUMIF(FM!$D$7:$D$366,C259,FM!$EQ$7:$EQ$366)+F258</f>
        <v>3910.0632405943179</v>
      </c>
      <c r="G259" s="1330">
        <v>0</v>
      </c>
      <c r="H259" s="1330">
        <f ca="1">(SUMIF(Tributos!$D$7:$D$500,$C259,Tributos!$CJ$7:$CJ$500)+SUMIF(Tributos!$D$7:$D$500,$C259,Tributos!$CK$7:$CK$500))</f>
        <v>272.8111311764751</v>
      </c>
      <c r="I259" s="1330">
        <f>MAX('A&amp;D'!AT261,0)</f>
        <v>0</v>
      </c>
      <c r="J259" s="1330">
        <f>'Capital de Giro'!Z261</f>
        <v>226.67761623687147</v>
      </c>
      <c r="K259" s="1330">
        <f>-MIN('Capital de Giro'!AY261,0)</f>
        <v>0</v>
      </c>
      <c r="L259" s="1329">
        <f t="shared" ca="1" si="46"/>
        <v>29940.018788335707</v>
      </c>
      <c r="M259" s="1331">
        <f ca="1">SUMIF(FM!$D$7:$D$366,C259,FM!$EO$7:$EO$366)+M258</f>
        <v>0</v>
      </c>
      <c r="N259" s="1331">
        <f ca="1">Tributos!BR261+Tributos!CO261+Tributos!DK261</f>
        <v>1559.0912521762261</v>
      </c>
      <c r="O259" s="1331">
        <f>-SUM('A&amp;D'!V$7:'A&amp;D'!V261)</f>
        <v>11642.355824613218</v>
      </c>
      <c r="P259" s="1332">
        <f>'A&amp;D'!W261</f>
        <v>16738.571711546265</v>
      </c>
      <c r="Q259" s="610"/>
      <c r="R259" s="1328">
        <f t="shared" ca="1" si="47"/>
        <v>34349.570776343353</v>
      </c>
      <c r="S259" s="1329">
        <f t="shared" ca="1" si="48"/>
        <v>1108.3516708290745</v>
      </c>
      <c r="T259" s="1330">
        <f>MAX('Capital de Giro'!AY261,0)</f>
        <v>965.60295361844055</v>
      </c>
      <c r="U259" s="1330">
        <f>'Capital de Giro'!BO261</f>
        <v>142.74879049336198</v>
      </c>
      <c r="V259" s="1330">
        <f ca="1">+SUM(Dívidas!$MB$6:MB261)-SUM(Dívidas!$KX$6:KX261)-SUM(Dívidas!$KZ$6:KZ261)+SUM('A&amp;D'!$P$7:P261)</f>
        <v>0</v>
      </c>
      <c r="W259" s="1330">
        <f>-('U&amp;F Projeto'!BH261-'U&amp;F Projeto'!N261)+W258</f>
        <v>0</v>
      </c>
      <c r="X259" s="1331">
        <f ca="1">SUMIF(Dívidas!$D$6:$D$366,C259,Dívidas!$LO$6:$LO$366)+SUMIF(Dívidas!$C$6:$C$366,C259,Dívidas!$LP$6:$LP$366)</f>
        <v>-7.3282727981904827E-5</v>
      </c>
      <c r="Y259" s="1331">
        <f>-MIN('A&amp;D'!AT261,0)</f>
        <v>0</v>
      </c>
      <c r="Z259" s="1329">
        <f t="shared" ca="1" si="49"/>
        <v>0</v>
      </c>
      <c r="AA259" s="1330">
        <f ca="1">Tributos!CP261+Tributos!DL261</f>
        <v>0</v>
      </c>
      <c r="AB259" s="1330">
        <f>Tributos!AF261</f>
        <v>0</v>
      </c>
      <c r="AC259" s="1330">
        <f ca="1">Dívidas!LQ261</f>
        <v>0</v>
      </c>
      <c r="AD259" s="1329">
        <f t="shared" ca="1" si="50"/>
        <v>33241.219105514276</v>
      </c>
      <c r="AE259" s="1330">
        <f ca="1">IF($C259&lt;&gt;Painel!$D$12,SUMIF(FM!$D$7:$D$366,C259,FM!$EI$7:$EI$366),0)</f>
        <v>31550.888887079906</v>
      </c>
      <c r="AF259" s="1330">
        <f ca="1">SUMIF(FM!$D$7:$D$366,C259,FM!$ED$7:$ED$366)+AF258</f>
        <v>0</v>
      </c>
      <c r="AG259" s="1332">
        <f ca="1">IF($C259=Painel!$D$12,SUMIF(FM!$D$7:$D$366,C260,FM!$EE$7:$EE$366),SUMIF(FM!$D$7:$D$366,C259,FM!$EE$7:$EE$366))</f>
        <v>1690.3302184343729</v>
      </c>
      <c r="AI259" s="1336" t="str">
        <f t="shared" ca="1" si="51"/>
        <v>ok</v>
      </c>
      <c r="AJ259" s="1337">
        <f t="shared" ca="1" si="52"/>
        <v>0</v>
      </c>
      <c r="AL259" s="1341">
        <f t="shared" ca="1" si="56"/>
        <v>27163.545449340414</v>
      </c>
      <c r="AM259" s="1342">
        <f t="shared" ca="1" si="54"/>
        <v>-4387.3434377394915</v>
      </c>
      <c r="AN259" s="1343">
        <f t="shared" ca="1" si="55"/>
        <v>31550.888887079906</v>
      </c>
      <c r="AO259" s="611"/>
      <c r="AP259" s="74" t="e">
        <f t="shared" ca="1" si="53"/>
        <v>#N/A</v>
      </c>
    </row>
    <row r="260" spans="2:42">
      <c r="B260" s="403">
        <f t="shared" si="43"/>
        <v>2043</v>
      </c>
      <c r="C260" s="609">
        <f>Aux_Inflação!C262</f>
        <v>52322</v>
      </c>
      <c r="D260" s="1328">
        <f t="shared" ca="1" si="44"/>
        <v>34841.164874163696</v>
      </c>
      <c r="E260" s="1329">
        <f t="shared" ca="1" si="45"/>
        <v>4980.726686023695</v>
      </c>
      <c r="F260" s="1330">
        <f ca="1">SUMIF(FM!$D$7:$D$366,C260,FM!$EQ$7:$EQ$366)+F259</f>
        <v>4432.6376103632456</v>
      </c>
      <c r="G260" s="1330">
        <v>0</v>
      </c>
      <c r="H260" s="1330">
        <f ca="1">(SUMIF(Tributos!$D$7:$D$500,$C260,Tributos!$CJ$7:$CJ$500)+SUMIF(Tributos!$D$7:$D$500,$C260,Tributos!$CK$7:$CK$500))</f>
        <v>274.97243459614589</v>
      </c>
      <c r="I260" s="1330">
        <f>MAX('A&amp;D'!AT262,0)</f>
        <v>0</v>
      </c>
      <c r="J260" s="1330">
        <f>'Capital de Giro'!Z262</f>
        <v>273.11664106430385</v>
      </c>
      <c r="K260" s="1330">
        <f>-MIN('Capital de Giro'!AY262,0)</f>
        <v>0</v>
      </c>
      <c r="L260" s="1329">
        <f t="shared" ca="1" si="46"/>
        <v>29860.438188140004</v>
      </c>
      <c r="M260" s="1331">
        <f ca="1">SUMIF(FM!$D$7:$D$366,C260,FM!$EO$7:$EO$366)+M259</f>
        <v>0</v>
      </c>
      <c r="N260" s="1331">
        <f ca="1">Tributos!BR262+Tributos!CO262+Tributos!DK262</f>
        <v>1559.0912521762261</v>
      </c>
      <c r="O260" s="1331">
        <f>-SUM('A&amp;D'!V$7:'A&amp;D'!V262)</f>
        <v>11723.723029336232</v>
      </c>
      <c r="P260" s="1332">
        <f>'A&amp;D'!W262</f>
        <v>16577.623906627548</v>
      </c>
      <c r="Q260" s="610"/>
      <c r="R260" s="1328">
        <f t="shared" ca="1" si="47"/>
        <v>34841.164874163682</v>
      </c>
      <c r="S260" s="1329">
        <f t="shared" ca="1" si="48"/>
        <v>1161.1603243928671</v>
      </c>
      <c r="T260" s="1330">
        <f>MAX('Capital de Giro'!AY262,0)</f>
        <v>996.78044403473086</v>
      </c>
      <c r="U260" s="1330">
        <f>'Capital de Giro'!BO262</f>
        <v>164.37995364086413</v>
      </c>
      <c r="V260" s="1330">
        <f ca="1">+SUM(Dívidas!$MB$6:MB262)-SUM(Dívidas!$KX$6:KX262)-SUM(Dívidas!$KZ$6:KZ262)+SUM('A&amp;D'!$P$7:P262)</f>
        <v>0</v>
      </c>
      <c r="W260" s="1330">
        <f>-('U&amp;F Projeto'!BH262-'U&amp;F Projeto'!N262)+W259</f>
        <v>0</v>
      </c>
      <c r="X260" s="1331">
        <f ca="1">SUMIF(Dívidas!$D$6:$D$366,C260,Dívidas!$LO$6:$LO$366)+SUMIF(Dívidas!$C$6:$C$366,C260,Dívidas!$LP$6:$LP$366)</f>
        <v>-7.3282727981904827E-5</v>
      </c>
      <c r="Y260" s="1331">
        <f>-MIN('A&amp;D'!AT262,0)</f>
        <v>0</v>
      </c>
      <c r="Z260" s="1329">
        <f t="shared" ca="1" si="49"/>
        <v>215.7343488354818</v>
      </c>
      <c r="AA260" s="1330">
        <f ca="1">Tributos!CP262+Tributos!DL262</f>
        <v>215.7343488354818</v>
      </c>
      <c r="AB260" s="1330">
        <f>Tributos!AF262</f>
        <v>0</v>
      </c>
      <c r="AC260" s="1330">
        <f ca="1">Dívidas!LQ262</f>
        <v>0</v>
      </c>
      <c r="AD260" s="1329">
        <f t="shared" ca="1" si="50"/>
        <v>33464.270200935331</v>
      </c>
      <c r="AE260" s="1330">
        <f ca="1">IF($C260&lt;&gt;Painel!$D$12,SUMIF(FM!$D$7:$D$366,C260,FM!$EI$7:$EI$366),0)</f>
        <v>31550.888887079906</v>
      </c>
      <c r="AF260" s="1330">
        <f ca="1">SUMIF(FM!$D$7:$D$366,C260,FM!$ED$7:$ED$366)+AF259</f>
        <v>0</v>
      </c>
      <c r="AG260" s="1332">
        <f ca="1">IF($C260=Painel!$D$12,SUMIF(FM!$D$7:$D$366,C261,FM!$EE$7:$EE$366),SUMIF(FM!$D$7:$D$366,C260,FM!$EE$7:$EE$366))</f>
        <v>1913.3813138554224</v>
      </c>
      <c r="AI260" s="1336" t="str">
        <f t="shared" ca="1" si="51"/>
        <v>ok</v>
      </c>
      <c r="AJ260" s="1337">
        <f t="shared" ca="1" si="52"/>
        <v>0</v>
      </c>
      <c r="AL260" s="1341">
        <f t="shared" ca="1" si="56"/>
        <v>27640.825573202859</v>
      </c>
      <c r="AM260" s="1342">
        <f t="shared" ca="1" si="54"/>
        <v>-3910.0633138770459</v>
      </c>
      <c r="AN260" s="1343">
        <f t="shared" ca="1" si="55"/>
        <v>31550.888887079906</v>
      </c>
      <c r="AO260" s="611"/>
      <c r="AP260" s="74" t="e">
        <f t="shared" ca="1" si="53"/>
        <v>#N/A</v>
      </c>
    </row>
    <row r="261" spans="2:42">
      <c r="B261" s="403">
        <f t="shared" ref="B261:B308" si="57">YEAR(C261)</f>
        <v>2043</v>
      </c>
      <c r="C261" s="609">
        <f>Aux_Inflação!C263</f>
        <v>52352</v>
      </c>
      <c r="D261" s="1328">
        <f t="shared" ref="D261:D324" ca="1" si="58">E261+L261</f>
        <v>34925.307678308687</v>
      </c>
      <c r="E261" s="1329">
        <f t="shared" ref="E261:E324" ca="1" si="59">SUM(F261:K261)</f>
        <v>5144.2382702681716</v>
      </c>
      <c r="F261" s="1330">
        <f ca="1">SUMIF(FM!$D$7:$D$366,C261,FM!$EQ$7:$EQ$366)+F260</f>
        <v>4640.5978532241279</v>
      </c>
      <c r="G261" s="1330">
        <v>0</v>
      </c>
      <c r="H261" s="1330">
        <f ca="1">(SUMIF(Tributos!$D$7:$D$500,$C261,Tributos!$CJ$7:$CJ$500)+SUMIF(Tributos!$D$7:$D$500,$C261,Tributos!$CK$7:$CK$500))</f>
        <v>277.42259313219637</v>
      </c>
      <c r="I261" s="1330">
        <f>MAX('A&amp;D'!AT263,0)</f>
        <v>0</v>
      </c>
      <c r="J261" s="1330">
        <f>'Capital de Giro'!Z263</f>
        <v>226.21782391184706</v>
      </c>
      <c r="K261" s="1330">
        <f>-MIN('Capital de Giro'!AY263,0)</f>
        <v>0</v>
      </c>
      <c r="L261" s="1329">
        <f t="shared" ref="L261:L324" ca="1" si="60">SUM(M261:P261)</f>
        <v>29781.069408040512</v>
      </c>
      <c r="M261" s="1331">
        <f ca="1">SUMIF(FM!$D$7:$D$366,C261,FM!$EO$7:$EO$366)+M260</f>
        <v>0</v>
      </c>
      <c r="N261" s="1331">
        <f ca="1">Tributos!BR263+Tributos!CO263+Tributos!DK263</f>
        <v>1559.0912521762261</v>
      </c>
      <c r="O261" s="1331">
        <f>-SUM('A&amp;D'!V$7:'A&amp;D'!V263)</f>
        <v>11805.302054155451</v>
      </c>
      <c r="P261" s="1332">
        <f>'A&amp;D'!W263</f>
        <v>16416.676101708836</v>
      </c>
      <c r="Q261" s="610"/>
      <c r="R261" s="1328">
        <f t="shared" ref="R261:R324" ca="1" si="61">S261+Z261+AD261</f>
        <v>34925.307678308658</v>
      </c>
      <c r="S261" s="1329">
        <f t="shared" ref="S261:S324" ca="1" si="62">SUM(T261:Y261)</f>
        <v>1098.8392257397409</v>
      </c>
      <c r="T261" s="1330">
        <f>MAX('Capital de Giro'!AY263,0)</f>
        <v>965.29426559451667</v>
      </c>
      <c r="U261" s="1330">
        <f>'Capital de Giro'!BO263</f>
        <v>133.54503342795221</v>
      </c>
      <c r="V261" s="1330">
        <f ca="1">+SUM(Dívidas!$MB$6:MB263)-SUM(Dívidas!$KX$6:KX263)-SUM(Dívidas!$KZ$6:KZ263)+SUM('A&amp;D'!$P$7:P263)</f>
        <v>0</v>
      </c>
      <c r="W261" s="1330">
        <f>-('U&amp;F Projeto'!BH263-'U&amp;F Projeto'!N263)+W260</f>
        <v>0</v>
      </c>
      <c r="X261" s="1331">
        <f ca="1">SUMIF(Dívidas!$D$6:$D$366,C261,Dívidas!$LO$6:$LO$366)+SUMIF(Dívidas!$C$6:$C$366,C261,Dívidas!$LP$6:$LP$366)</f>
        <v>-7.3282727981904827E-5</v>
      </c>
      <c r="Y261" s="1331">
        <f>-MIN('A&amp;D'!AT263,0)</f>
        <v>0</v>
      </c>
      <c r="Z261" s="1329">
        <f t="shared" ref="Z261:Z324" ca="1" si="63">SUM(AA261:AC261)</f>
        <v>390.58586978079256</v>
      </c>
      <c r="AA261" s="1330">
        <f ca="1">Tributos!CP263+Tributos!DL263</f>
        <v>390.58586978079256</v>
      </c>
      <c r="AB261" s="1330">
        <f>Tributos!AF263</f>
        <v>0</v>
      </c>
      <c r="AC261" s="1330">
        <f ca="1">Dívidas!LQ263</f>
        <v>0</v>
      </c>
      <c r="AD261" s="1329">
        <f t="shared" ref="AD261:AD308" ca="1" si="64">SUM(AE261:AG261)</f>
        <v>33435.882582788123</v>
      </c>
      <c r="AE261" s="1330">
        <f ca="1">IF($C261&lt;&gt;Painel!$D$12,SUMIF(FM!$D$7:$D$366,C261,FM!$EI$7:$EI$366),0)</f>
        <v>31550.888887079906</v>
      </c>
      <c r="AF261" s="1330">
        <f ca="1">SUMIF(FM!$D$7:$D$366,C261,FM!$ED$7:$ED$366)+AF260</f>
        <v>0</v>
      </c>
      <c r="AG261" s="1332">
        <f ca="1">IF($C261=Painel!$D$12,SUMIF(FM!$D$7:$D$366,C262,FM!$EE$7:$EE$366),SUMIF(FM!$D$7:$D$366,C261,FM!$EE$7:$EE$366))</f>
        <v>1884.9936957082168</v>
      </c>
      <c r="AI261" s="1336" t="str">
        <f t="shared" ref="AI261:AI324" ca="1" si="65">IF(ROUND(D261,0)=ROUND(R261,0),"ok","erro")</f>
        <v>ok</v>
      </c>
      <c r="AJ261" s="1337">
        <f t="shared" ref="AJ261:AJ324" ca="1" si="66">ROUND(D261,3)-ROUND(R261,3)</f>
        <v>0</v>
      </c>
      <c r="AL261" s="1341">
        <f t="shared" ca="1" si="56"/>
        <v>27118.251203433931</v>
      </c>
      <c r="AM261" s="1342">
        <f t="shared" ca="1" si="54"/>
        <v>-4432.637683645974</v>
      </c>
      <c r="AN261" s="1343">
        <f t="shared" ca="1" si="55"/>
        <v>31550.888887079906</v>
      </c>
      <c r="AO261" s="611"/>
      <c r="AP261" s="74" t="e">
        <f t="shared" ref="AP261:AP308" ca="1" si="67">IF(AL261=LARGE($AL$5:$AL$165,1),AL261,#N/A)</f>
        <v>#N/A</v>
      </c>
    </row>
    <row r="262" spans="2:42">
      <c r="B262" s="403">
        <f t="shared" si="57"/>
        <v>2043</v>
      </c>
      <c r="C262" s="609">
        <f>Aux_Inflação!C264</f>
        <v>52383</v>
      </c>
      <c r="D262" s="1328">
        <f t="shared" ca="1" si="58"/>
        <v>35110.542101006198</v>
      </c>
      <c r="E262" s="1329">
        <f t="shared" ca="1" si="59"/>
        <v>5408.6302167716221</v>
      </c>
      <c r="F262" s="1330">
        <f ca="1">SUMIF(FM!$D$7:$D$366,C262,FM!$EQ$7:$EQ$366)+F261</f>
        <v>4779.6601395368261</v>
      </c>
      <c r="G262" s="1330">
        <v>0</v>
      </c>
      <c r="H262" s="1330">
        <f ca="1">(SUMIF(Tributos!$D$7:$D$500,$C262,Tributos!$CJ$7:$CJ$500)+SUMIF(Tributos!$D$7:$D$500,$C262,Tributos!$CK$7:$CK$500))</f>
        <v>279.98770254151776</v>
      </c>
      <c r="I262" s="1330">
        <f>MAX('A&amp;D'!AT264,0)</f>
        <v>0</v>
      </c>
      <c r="J262" s="1330">
        <f>'Capital de Giro'!Z264</f>
        <v>348.98237469327751</v>
      </c>
      <c r="K262" s="1330">
        <f>-MIN('Capital de Giro'!AY264,0)</f>
        <v>0</v>
      </c>
      <c r="L262" s="1329">
        <f t="shared" ca="1" si="60"/>
        <v>29701.911884234574</v>
      </c>
      <c r="M262" s="1331">
        <f ca="1">SUMIF(FM!$D$7:$D$366,C262,FM!$EO$7:$EO$366)+M261</f>
        <v>0</v>
      </c>
      <c r="N262" s="1331">
        <f ca="1">Tributos!BR264+Tributos!CO264+Tributos!DK264</f>
        <v>1559.0912521762261</v>
      </c>
      <c r="O262" s="1331">
        <f>-SUM('A&amp;D'!V$7:'A&amp;D'!V264)</f>
        <v>11887.092335268226</v>
      </c>
      <c r="P262" s="1332">
        <f>'A&amp;D'!W264</f>
        <v>16255.728296790123</v>
      </c>
      <c r="Q262" s="610"/>
      <c r="R262" s="1328">
        <f t="shared" ca="1" si="61"/>
        <v>35110.542101006176</v>
      </c>
      <c r="S262" s="1329">
        <f t="shared" ca="1" si="62"/>
        <v>1244.3150782830332</v>
      </c>
      <c r="T262" s="1330">
        <f>MAX('Capital de Giro'!AY264,0)</f>
        <v>1047.7139679821357</v>
      </c>
      <c r="U262" s="1330">
        <f>'Capital de Giro'!BO264</f>
        <v>196.60118358362553</v>
      </c>
      <c r="V262" s="1330">
        <f ca="1">+SUM(Dívidas!$MB$6:MB264)-SUM(Dívidas!$KX$6:KX264)-SUM(Dívidas!$KZ$6:KZ264)+SUM('A&amp;D'!$P$7:P264)</f>
        <v>0</v>
      </c>
      <c r="W262" s="1330">
        <f>-('U&amp;F Projeto'!BH264-'U&amp;F Projeto'!N264)+W261</f>
        <v>0</v>
      </c>
      <c r="X262" s="1331">
        <f ca="1">SUMIF(Dívidas!$D$6:$D$366,C262,Dívidas!$LO$6:$LO$366)+SUMIF(Dívidas!$C$6:$C$366,C262,Dívidas!$LP$6:$LP$366)</f>
        <v>-7.3282727981904827E-5</v>
      </c>
      <c r="Y262" s="1331">
        <f>-MIN('A&amp;D'!AT264,0)</f>
        <v>0</v>
      </c>
      <c r="Z262" s="1329">
        <f t="shared" ca="1" si="63"/>
        <v>0</v>
      </c>
      <c r="AA262" s="1330">
        <f ca="1">Tributos!CP264+Tributos!DL264</f>
        <v>0</v>
      </c>
      <c r="AB262" s="1330">
        <f>Tributos!AF264</f>
        <v>0</v>
      </c>
      <c r="AC262" s="1330">
        <f ca="1">Dívidas!LQ264</f>
        <v>0</v>
      </c>
      <c r="AD262" s="1329">
        <f t="shared" ca="1" si="64"/>
        <v>33866.227022723142</v>
      </c>
      <c r="AE262" s="1330">
        <f ca="1">IF($C262&lt;&gt;Painel!$D$12,SUMIF(FM!$D$7:$D$366,C262,FM!$EI$7:$EI$366),0)</f>
        <v>31550.888887079906</v>
      </c>
      <c r="AF262" s="1330">
        <f ca="1">SUMIF(FM!$D$7:$D$366,C262,FM!$ED$7:$ED$366)+AF261</f>
        <v>0</v>
      </c>
      <c r="AG262" s="1332">
        <f ca="1">IF($C262=Painel!$D$12,SUMIF(FM!$D$7:$D$366,C263,FM!$EE$7:$EE$366),SUMIF(FM!$D$7:$D$366,C262,FM!$EE$7:$EE$366))</f>
        <v>2315.3381356432369</v>
      </c>
      <c r="AI262" s="1336" t="str">
        <f t="shared" ca="1" si="65"/>
        <v>ok</v>
      </c>
      <c r="AJ262" s="1337">
        <f t="shared" ca="1" si="66"/>
        <v>0</v>
      </c>
      <c r="AL262" s="1341">
        <f t="shared" ca="1" si="56"/>
        <v>26910.290960573049</v>
      </c>
      <c r="AM262" s="1342">
        <f t="shared" ref="AM262:AM325" ca="1" si="68">X261+AC261-F261</f>
        <v>-4640.5979265068563</v>
      </c>
      <c r="AN262" s="1343">
        <f t="shared" ref="AN262:AN325" ca="1" si="69">AE261</f>
        <v>31550.888887079906</v>
      </c>
      <c r="AO262" s="611"/>
      <c r="AP262" s="74" t="e">
        <f t="shared" ca="1" si="67"/>
        <v>#N/A</v>
      </c>
    </row>
    <row r="263" spans="2:42">
      <c r="B263" s="403">
        <f t="shared" si="57"/>
        <v>2043</v>
      </c>
      <c r="C263" s="609">
        <f>Aux_Inflação!C265</f>
        <v>52413</v>
      </c>
      <c r="D263" s="1328">
        <f t="shared" ca="1" si="58"/>
        <v>37602.265031273477</v>
      </c>
      <c r="E263" s="1329">
        <f t="shared" ca="1" si="59"/>
        <v>7979.29997685325</v>
      </c>
      <c r="F263" s="1330">
        <f ca="1">SUMIF(FM!$D$7:$D$366,C263,FM!$EQ$7:$EQ$366)+F262</f>
        <v>7045.1445730967844</v>
      </c>
      <c r="G263" s="1330">
        <v>0</v>
      </c>
      <c r="H263" s="1330">
        <f ca="1">(SUMIF(Tributos!$D$7:$D$500,$C263,Tributos!$CJ$7:$CJ$500)+SUMIF(Tributos!$D$7:$D$500,$C263,Tributos!$CK$7:$CK$500))</f>
        <v>282.6296791973416</v>
      </c>
      <c r="I263" s="1330">
        <f>MAX('A&amp;D'!AT265,0)</f>
        <v>0</v>
      </c>
      <c r="J263" s="1330">
        <f>'Capital de Giro'!Z265</f>
        <v>651.52572455912377</v>
      </c>
      <c r="K263" s="1330">
        <f>-MIN('Capital de Giro'!AY265,0)</f>
        <v>0</v>
      </c>
      <c r="L263" s="1329">
        <f t="shared" ca="1" si="60"/>
        <v>29622.965054420223</v>
      </c>
      <c r="M263" s="1331">
        <f ca="1">SUMIF(FM!$D$7:$D$366,C263,FM!$EO$7:$EO$366)+M262</f>
        <v>0</v>
      </c>
      <c r="N263" s="1331">
        <f ca="1">Tributos!BR265+Tributos!CO265+Tributos!DK265</f>
        <v>1559.0912521762261</v>
      </c>
      <c r="O263" s="1331">
        <f>-SUM('A&amp;D'!V$7:'A&amp;D'!V265)</f>
        <v>11969.093310372587</v>
      </c>
      <c r="P263" s="1332">
        <f>'A&amp;D'!W265</f>
        <v>16094.780491871408</v>
      </c>
      <c r="Q263" s="610"/>
      <c r="R263" s="1328">
        <f t="shared" ca="1" si="61"/>
        <v>37602.26503127344</v>
      </c>
      <c r="S263" s="1329">
        <f t="shared" ca="1" si="62"/>
        <v>1611.6390843282802</v>
      </c>
      <c r="T263" s="1330">
        <f>MAX('Capital de Giro'!AY265,0)</f>
        <v>1250.8306877239088</v>
      </c>
      <c r="U263" s="1330">
        <f>'Capital de Giro'!BO265</f>
        <v>360.80846988709948</v>
      </c>
      <c r="V263" s="1330">
        <f ca="1">+SUM(Dívidas!$MB$6:MB265)-SUM(Dívidas!$KX$6:KX265)-SUM(Dívidas!$KZ$6:KZ265)+SUM('A&amp;D'!$P$7:P265)</f>
        <v>0</v>
      </c>
      <c r="W263" s="1330">
        <f>-('U&amp;F Projeto'!BH265-'U&amp;F Projeto'!N265)+W262</f>
        <v>0</v>
      </c>
      <c r="X263" s="1331">
        <f ca="1">SUMIF(Dívidas!$D$6:$D$366,C263,Dívidas!$LO$6:$LO$366)+SUMIF(Dívidas!$C$6:$C$366,C263,Dívidas!$LP$6:$LP$366)</f>
        <v>-7.3282727981904827E-5</v>
      </c>
      <c r="Y263" s="1331">
        <f>-MIN('A&amp;D'!AT265,0)</f>
        <v>0</v>
      </c>
      <c r="Z263" s="1329">
        <f t="shared" ca="1" si="63"/>
        <v>463.21796131589508</v>
      </c>
      <c r="AA263" s="1330">
        <f ca="1">Tributos!CP265+Tributos!DL265</f>
        <v>463.21796131589508</v>
      </c>
      <c r="AB263" s="1330">
        <f>Tributos!AF265</f>
        <v>0</v>
      </c>
      <c r="AC263" s="1330">
        <f ca="1">Dívidas!LQ265</f>
        <v>0</v>
      </c>
      <c r="AD263" s="1329">
        <f t="shared" ca="1" si="64"/>
        <v>35527.407985629266</v>
      </c>
      <c r="AE263" s="1330">
        <f ca="1">IF($C263&lt;&gt;Painel!$D$12,SUMIF(FM!$D$7:$D$366,C263,FM!$EI$7:$EI$366),0)</f>
        <v>31550.888887079906</v>
      </c>
      <c r="AF263" s="1330">
        <f ca="1">SUMIF(FM!$D$7:$D$366,C263,FM!$ED$7:$ED$366)+AF262</f>
        <v>0</v>
      </c>
      <c r="AG263" s="1332">
        <f ca="1">IF($C263=Painel!$D$12,SUMIF(FM!$D$7:$D$366,C264,FM!$EE$7:$EE$366),SUMIF(FM!$D$7:$D$366,C263,FM!$EE$7:$EE$366))</f>
        <v>3976.5190985493614</v>
      </c>
      <c r="AI263" s="1336" t="str">
        <f t="shared" ca="1" si="65"/>
        <v>ok</v>
      </c>
      <c r="AJ263" s="1337">
        <f t="shared" ca="1" si="66"/>
        <v>0</v>
      </c>
      <c r="AL263" s="1341">
        <f t="shared" ca="1" si="56"/>
        <v>26771.22867426035</v>
      </c>
      <c r="AM263" s="1342">
        <f t="shared" ca="1" si="68"/>
        <v>-4779.6602128195545</v>
      </c>
      <c r="AN263" s="1343">
        <f t="shared" ca="1" si="69"/>
        <v>31550.888887079906</v>
      </c>
      <c r="AO263" s="611"/>
      <c r="AP263" s="74" t="e">
        <f t="shared" ca="1" si="67"/>
        <v>#N/A</v>
      </c>
    </row>
    <row r="264" spans="2:42">
      <c r="B264" s="403">
        <f t="shared" si="57"/>
        <v>2043</v>
      </c>
      <c r="C264" s="609">
        <f>Aux_Inflação!C266</f>
        <v>52444</v>
      </c>
      <c r="D264" s="1328">
        <f t="shared" ca="1" si="58"/>
        <v>37744.187996048247</v>
      </c>
      <c r="E264" s="1329">
        <f t="shared" ca="1" si="59"/>
        <v>8199.9596382560812</v>
      </c>
      <c r="F264" s="1330">
        <f ca="1">SUMIF(FM!$D$7:$D$366,C264,FM!$EQ$7:$EQ$366)+F263</f>
        <v>7594.7996453913902</v>
      </c>
      <c r="G264" s="1330">
        <v>0</v>
      </c>
      <c r="H264" s="1330">
        <f ca="1">(SUMIF(Tributos!$D$7:$D$500,$C264,Tributos!$CJ$7:$CJ$500)+SUMIF(Tributos!$D$7:$D$500,$C264,Tributos!$CK$7:$CK$500))</f>
        <v>286.52391162300302</v>
      </c>
      <c r="I264" s="1330">
        <f>MAX('A&amp;D'!AT266,0)</f>
        <v>0</v>
      </c>
      <c r="J264" s="1330">
        <f>'Capital de Giro'!Z266</f>
        <v>318.63608124168741</v>
      </c>
      <c r="K264" s="1330">
        <f>-MIN('Capital de Giro'!AY266,0)</f>
        <v>0</v>
      </c>
      <c r="L264" s="1329">
        <f t="shared" ca="1" si="60"/>
        <v>29544.228357792163</v>
      </c>
      <c r="M264" s="1331">
        <f ca="1">SUMIF(FM!$D$7:$D$366,C264,FM!$EO$7:$EO$366)+M263</f>
        <v>0</v>
      </c>
      <c r="N264" s="1331">
        <f ca="1">Tributos!BR266+Tributos!CO266+Tributos!DK266</f>
        <v>1559.0912521762261</v>
      </c>
      <c r="O264" s="1331">
        <f>-SUM('A&amp;D'!V$7:'A&amp;D'!V266)</f>
        <v>12051.304418663243</v>
      </c>
      <c r="P264" s="1332">
        <f>'A&amp;D'!W266</f>
        <v>15933.832686952694</v>
      </c>
      <c r="Q264" s="610"/>
      <c r="R264" s="1328">
        <f t="shared" ca="1" si="61"/>
        <v>37744.187996048211</v>
      </c>
      <c r="S264" s="1329">
        <f t="shared" ca="1" si="62"/>
        <v>1207.4575521827499</v>
      </c>
      <c r="T264" s="1330">
        <f>MAX('Capital de Giro'!AY266,0)</f>
        <v>1027.3405584031734</v>
      </c>
      <c r="U264" s="1330">
        <f>'Capital de Giro'!BO266</f>
        <v>180.11706706230444</v>
      </c>
      <c r="V264" s="1330">
        <f ca="1">+SUM(Dívidas!$MB$6:MB266)-SUM(Dívidas!$KX$6:KX266)-SUM(Dívidas!$KZ$6:KZ266)+SUM('A&amp;D'!$P$7:P266)</f>
        <v>0</v>
      </c>
      <c r="W264" s="1330">
        <f>-('U&amp;F Projeto'!BH266-'U&amp;F Projeto'!N266)+W263</f>
        <v>0</v>
      </c>
      <c r="X264" s="1331">
        <f ca="1">SUMIF(Dívidas!$D$6:$D$366,C264,Dívidas!$LO$6:$LO$366)+SUMIF(Dívidas!$C$6:$C$366,C264,Dívidas!$LP$6:$LP$366)</f>
        <v>-7.3282727981904827E-5</v>
      </c>
      <c r="Y264" s="1331">
        <f>-MIN('A&amp;D'!AT266,0)</f>
        <v>0</v>
      </c>
      <c r="Z264" s="1329">
        <f t="shared" ca="1" si="63"/>
        <v>697.77289783843298</v>
      </c>
      <c r="AA264" s="1330">
        <f ca="1">Tributos!CP266+Tributos!DL266</f>
        <v>697.77289783843298</v>
      </c>
      <c r="AB264" s="1330">
        <f>Tributos!AF266</f>
        <v>0</v>
      </c>
      <c r="AC264" s="1330">
        <f ca="1">Dívidas!LQ266</f>
        <v>0</v>
      </c>
      <c r="AD264" s="1329">
        <f t="shared" ca="1" si="64"/>
        <v>35838.957546027028</v>
      </c>
      <c r="AE264" s="1330">
        <f ca="1">IF($C264&lt;&gt;Painel!$D$12,SUMIF(FM!$D$7:$D$366,C264,FM!$EI$7:$EI$366),0)</f>
        <v>31550.888887079906</v>
      </c>
      <c r="AF264" s="1330">
        <f ca="1">SUMIF(FM!$D$7:$D$366,C264,FM!$ED$7:$ED$366)+AF263</f>
        <v>0</v>
      </c>
      <c r="AG264" s="1332">
        <f ca="1">IF($C264=Painel!$D$12,SUMIF(FM!$D$7:$D$366,C265,FM!$EE$7:$EE$366),SUMIF(FM!$D$7:$D$366,C264,FM!$EE$7:$EE$366))</f>
        <v>4288.0686589471252</v>
      </c>
      <c r="AI264" s="1336" t="str">
        <f t="shared" ca="1" si="65"/>
        <v>ok</v>
      </c>
      <c r="AJ264" s="1337">
        <f t="shared" ca="1" si="66"/>
        <v>0</v>
      </c>
      <c r="AL264" s="1341">
        <f t="shared" ca="1" si="56"/>
        <v>24505.744240700391</v>
      </c>
      <c r="AM264" s="1342">
        <f t="shared" ca="1" si="68"/>
        <v>-7045.1446463795128</v>
      </c>
      <c r="AN264" s="1343">
        <f t="shared" ca="1" si="69"/>
        <v>31550.888887079906</v>
      </c>
      <c r="AO264" s="611"/>
      <c r="AP264" s="74" t="e">
        <f t="shared" ca="1" si="67"/>
        <v>#N/A</v>
      </c>
    </row>
    <row r="265" spans="2:42">
      <c r="B265" s="403">
        <f t="shared" si="57"/>
        <v>2043</v>
      </c>
      <c r="C265" s="609">
        <f>Aux_Inflação!C267</f>
        <v>52475</v>
      </c>
      <c r="D265" s="1328">
        <f t="shared" ca="1" si="58"/>
        <v>37487.207297981833</v>
      </c>
      <c r="E265" s="1329">
        <f t="shared" ca="1" si="59"/>
        <v>8021.5060629440268</v>
      </c>
      <c r="F265" s="1330">
        <f ca="1">SUMIF(FM!$D$7:$D$366,C265,FM!$EQ$7:$EQ$366)+F264</f>
        <v>7400.6532054428117</v>
      </c>
      <c r="G265" s="1330">
        <v>0</v>
      </c>
      <c r="H265" s="1330">
        <f ca="1">(SUMIF(Tributos!$D$7:$D$500,$C265,Tributos!$CJ$7:$CJ$500)+SUMIF(Tributos!$D$7:$D$500,$C265,Tributos!$CK$7:$CK$500))</f>
        <v>290.72196813392634</v>
      </c>
      <c r="I265" s="1330">
        <f>MAX('A&amp;D'!AT267,0)</f>
        <v>0</v>
      </c>
      <c r="J265" s="1330">
        <f>'Capital de Giro'!Z267</f>
        <v>330.130889367289</v>
      </c>
      <c r="K265" s="1330">
        <f>-MIN('Capital de Giro'!AY267,0)</f>
        <v>0</v>
      </c>
      <c r="L265" s="1329">
        <f t="shared" ca="1" si="60"/>
        <v>29465.701235037806</v>
      </c>
      <c r="M265" s="1331">
        <f ca="1">SUMIF(FM!$D$7:$D$366,C265,FM!$EO$7:$EO$366)+M264</f>
        <v>0</v>
      </c>
      <c r="N265" s="1331">
        <f ca="1">Tributos!BR267+Tributos!CO267+Tributos!DK267</f>
        <v>1559.0912521762261</v>
      </c>
      <c r="O265" s="1331">
        <f>-SUM('A&amp;D'!V$7:'A&amp;D'!V267)</f>
        <v>12133.725100827603</v>
      </c>
      <c r="P265" s="1332">
        <f>'A&amp;D'!W267</f>
        <v>15772.884882033979</v>
      </c>
      <c r="Q265" s="610"/>
      <c r="R265" s="1328">
        <f t="shared" ca="1" si="61"/>
        <v>37487.207297981819</v>
      </c>
      <c r="S265" s="1329">
        <f t="shared" ca="1" si="62"/>
        <v>1226.8008137188788</v>
      </c>
      <c r="T265" s="1330">
        <f>MAX('Capital de Giro'!AY267,0)</f>
        <v>1035.0577590012649</v>
      </c>
      <c r="U265" s="1330">
        <f>'Capital de Giro'!BO267</f>
        <v>191.74312800034176</v>
      </c>
      <c r="V265" s="1330">
        <f ca="1">+SUM(Dívidas!$MB$6:MB267)-SUM(Dívidas!$KX$6:KX267)-SUM(Dívidas!$KZ$6:KZ267)+SUM('A&amp;D'!$P$7:P267)</f>
        <v>0</v>
      </c>
      <c r="W265" s="1330">
        <f>-('U&amp;F Projeto'!BH267-'U&amp;F Projeto'!N267)+W264</f>
        <v>0</v>
      </c>
      <c r="X265" s="1331">
        <f ca="1">SUMIF(Dívidas!$D$6:$D$366,C265,Dívidas!$LO$6:$LO$366)+SUMIF(Dívidas!$C$6:$C$366,C265,Dívidas!$LP$6:$LP$366)</f>
        <v>-7.3282727981904827E-5</v>
      </c>
      <c r="Y265" s="1331">
        <f>-MIN('A&amp;D'!AT267,0)</f>
        <v>0</v>
      </c>
      <c r="Z265" s="1329">
        <f t="shared" ca="1" si="63"/>
        <v>0</v>
      </c>
      <c r="AA265" s="1330">
        <f ca="1">Tributos!CP267+Tributos!DL267</f>
        <v>0</v>
      </c>
      <c r="AB265" s="1330">
        <f>Tributos!AF267</f>
        <v>0</v>
      </c>
      <c r="AC265" s="1330">
        <f ca="1">Dívidas!LQ267</f>
        <v>0</v>
      </c>
      <c r="AD265" s="1329">
        <f t="shared" ca="1" si="64"/>
        <v>36260.406484262938</v>
      </c>
      <c r="AE265" s="1330">
        <f ca="1">IF($C265&lt;&gt;Painel!$D$12,SUMIF(FM!$D$7:$D$366,C265,FM!$EI$7:$EI$366),0)</f>
        <v>31550.888887079906</v>
      </c>
      <c r="AF265" s="1330">
        <f ca="1">SUMIF(FM!$D$7:$D$366,C265,FM!$ED$7:$ED$366)+AF264</f>
        <v>0</v>
      </c>
      <c r="AG265" s="1332">
        <f ca="1">IF($C265=Painel!$D$12,SUMIF(FM!$D$7:$D$366,C266,FM!$EE$7:$EE$366),SUMIF(FM!$D$7:$D$366,C265,FM!$EE$7:$EE$366))</f>
        <v>4709.5175971830322</v>
      </c>
      <c r="AI265" s="1336" t="str">
        <f t="shared" ca="1" si="65"/>
        <v>ok</v>
      </c>
      <c r="AJ265" s="1337">
        <f t="shared" ca="1" si="66"/>
        <v>0</v>
      </c>
      <c r="AL265" s="1341">
        <f t="shared" ca="1" si="56"/>
        <v>23956.089168405786</v>
      </c>
      <c r="AM265" s="1342">
        <f t="shared" ca="1" si="68"/>
        <v>-7594.7997186741186</v>
      </c>
      <c r="AN265" s="1343">
        <f t="shared" ca="1" si="69"/>
        <v>31550.888887079906</v>
      </c>
      <c r="AO265" s="611"/>
      <c r="AP265" s="74" t="e">
        <f t="shared" ca="1" si="67"/>
        <v>#N/A</v>
      </c>
    </row>
    <row r="266" spans="2:42">
      <c r="B266" s="403">
        <f t="shared" si="57"/>
        <v>2043</v>
      </c>
      <c r="C266" s="609">
        <f>Aux_Inflação!C268</f>
        <v>52505</v>
      </c>
      <c r="D266" s="1328">
        <f t="shared" ca="1" si="58"/>
        <v>37960.211676614868</v>
      </c>
      <c r="E266" s="1329">
        <f t="shared" ca="1" si="59"/>
        <v>8572.8285482815809</v>
      </c>
      <c r="F266" s="1330">
        <f ca="1">SUMIF(FM!$D$7:$D$366,C266,FM!$EQ$7:$EQ$366)+F265</f>
        <v>7985.5879201587295</v>
      </c>
      <c r="G266" s="1330">
        <v>0</v>
      </c>
      <c r="H266" s="1330">
        <f ca="1">(SUMIF(Tributos!$D$7:$D$500,$C266,Tributos!$CJ$7:$CJ$500)+SUMIF(Tributos!$D$7:$D$500,$C266,Tributos!$CK$7:$CK$500))</f>
        <v>294.81270940753546</v>
      </c>
      <c r="I266" s="1330">
        <f>MAX('A&amp;D'!AT268,0)</f>
        <v>0</v>
      </c>
      <c r="J266" s="1330">
        <f>'Capital de Giro'!Z268</f>
        <v>292.42791871531426</v>
      </c>
      <c r="K266" s="1330">
        <f>-MIN('Capital de Giro'!AY268,0)</f>
        <v>0</v>
      </c>
      <c r="L266" s="1329">
        <f t="shared" ca="1" si="60"/>
        <v>29387.383128333291</v>
      </c>
      <c r="M266" s="1331">
        <f ca="1">SUMIF(FM!$D$7:$D$366,C266,FM!$EO$7:$EO$366)+M265</f>
        <v>0</v>
      </c>
      <c r="N266" s="1331">
        <f ca="1">Tributos!BR268+Tributos!CO268+Tributos!DK268</f>
        <v>1559.0912521762261</v>
      </c>
      <c r="O266" s="1331">
        <f>-SUM('A&amp;D'!V$7:'A&amp;D'!V268)</f>
        <v>12216.354799041801</v>
      </c>
      <c r="P266" s="1332">
        <f>'A&amp;D'!W268</f>
        <v>15611.937077115264</v>
      </c>
      <c r="Q266" s="610"/>
      <c r="R266" s="1328">
        <f t="shared" ca="1" si="61"/>
        <v>37960.211676614839</v>
      </c>
      <c r="S266" s="1329">
        <f t="shared" ca="1" si="62"/>
        <v>1182.816140730029</v>
      </c>
      <c r="T266" s="1330">
        <f>MAX('Capital de Giro'!AY268,0)</f>
        <v>1009.745341039524</v>
      </c>
      <c r="U266" s="1330">
        <f>'Capital de Giro'!BO268</f>
        <v>173.07087297323289</v>
      </c>
      <c r="V266" s="1330">
        <f ca="1">+SUM(Dívidas!$MB$6:MB268)-SUM(Dívidas!$KX$6:KX268)-SUM(Dívidas!$KZ$6:KZ268)+SUM('A&amp;D'!$P$7:P268)</f>
        <v>0</v>
      </c>
      <c r="W266" s="1330">
        <f>-('U&amp;F Projeto'!BH268-'U&amp;F Projeto'!N268)+W265</f>
        <v>0</v>
      </c>
      <c r="X266" s="1331">
        <f ca="1">SUMIF(Dívidas!$D$6:$D$366,C266,Dívidas!$LO$6:$LO$366)+SUMIF(Dívidas!$C$6:$C$366,C266,Dívidas!$LP$6:$LP$366)</f>
        <v>-7.3282727981904827E-5</v>
      </c>
      <c r="Y266" s="1331">
        <f>-MIN('A&amp;D'!AT268,0)</f>
        <v>0</v>
      </c>
      <c r="Z266" s="1329">
        <f t="shared" ca="1" si="63"/>
        <v>228.41346219295519</v>
      </c>
      <c r="AA266" s="1330">
        <f ca="1">Tributos!CP268+Tributos!DL268</f>
        <v>228.41346219295519</v>
      </c>
      <c r="AB266" s="1330">
        <f>Tributos!AF268</f>
        <v>0</v>
      </c>
      <c r="AC266" s="1330">
        <f ca="1">Dívidas!LQ268</f>
        <v>0</v>
      </c>
      <c r="AD266" s="1329">
        <f t="shared" ca="1" si="64"/>
        <v>36548.982073691855</v>
      </c>
      <c r="AE266" s="1330">
        <f ca="1">IF($C266&lt;&gt;Painel!$D$12,SUMIF(FM!$D$7:$D$366,C266,FM!$EI$7:$EI$366),0)</f>
        <v>31550.888887079906</v>
      </c>
      <c r="AF266" s="1330">
        <f ca="1">SUMIF(FM!$D$7:$D$366,C266,FM!$ED$7:$ED$366)+AF265</f>
        <v>0</v>
      </c>
      <c r="AG266" s="1332">
        <f ca="1">IF($C266=Painel!$D$12,SUMIF(FM!$D$7:$D$366,C267,FM!$EE$7:$EE$366),SUMIF(FM!$D$7:$D$366,C266,FM!$EE$7:$EE$366))</f>
        <v>4998.0931866119499</v>
      </c>
      <c r="AI266" s="1336" t="str">
        <f t="shared" ca="1" si="65"/>
        <v>ok</v>
      </c>
      <c r="AJ266" s="1337">
        <f t="shared" ca="1" si="66"/>
        <v>0</v>
      </c>
      <c r="AL266" s="1341">
        <f t="shared" ca="1" si="56"/>
        <v>24150.235608354364</v>
      </c>
      <c r="AM266" s="1342">
        <f t="shared" ca="1" si="68"/>
        <v>-7400.6532787255401</v>
      </c>
      <c r="AN266" s="1343">
        <f t="shared" ca="1" si="69"/>
        <v>31550.888887079906</v>
      </c>
      <c r="AO266" s="611"/>
      <c r="AP266" s="74" t="e">
        <f t="shared" ca="1" si="67"/>
        <v>#N/A</v>
      </c>
    </row>
    <row r="267" spans="2:42">
      <c r="B267" s="403">
        <f t="shared" si="57"/>
        <v>2043</v>
      </c>
      <c r="C267" s="609">
        <f>Aux_Inflação!C269</f>
        <v>52536</v>
      </c>
      <c r="D267" s="1328">
        <f t="shared" ca="1" si="58"/>
        <v>39534.602267981973</v>
      </c>
      <c r="E267" s="1329">
        <f t="shared" ca="1" si="59"/>
        <v>10225.328786642465</v>
      </c>
      <c r="F267" s="1330">
        <f ca="1">SUMIF(FM!$D$7:$D$366,C267,FM!$EQ$7:$EQ$366)+F266</f>
        <v>9465.3901012355473</v>
      </c>
      <c r="G267" s="1330">
        <v>0</v>
      </c>
      <c r="H267" s="1330">
        <f ca="1">(SUMIF(Tributos!$D$7:$D$500,$C267,Tributos!$CJ$7:$CJ$500)+SUMIF(Tributos!$D$7:$D$500,$C267,Tributos!$CK$7:$CK$500))</f>
        <v>299.22677573278946</v>
      </c>
      <c r="I267" s="1330">
        <f>MAX('A&amp;D'!AT269,0)</f>
        <v>0</v>
      </c>
      <c r="J267" s="1330">
        <f>'Capital de Giro'!Z269</f>
        <v>460.71190967412895</v>
      </c>
      <c r="K267" s="1330">
        <f>-MIN('Capital de Giro'!AY269,0)</f>
        <v>0</v>
      </c>
      <c r="L267" s="1329">
        <f t="shared" ca="1" si="60"/>
        <v>29309.273481339507</v>
      </c>
      <c r="M267" s="1331">
        <f ca="1">SUMIF(FM!$D$7:$D$366,C267,FM!$EO$7:$EO$366)+M266</f>
        <v>0</v>
      </c>
      <c r="N267" s="1331">
        <f ca="1">Tributos!BR269+Tributos!CO269+Tributos!DK269</f>
        <v>1559.0912521762261</v>
      </c>
      <c r="O267" s="1331">
        <f>-SUM('A&amp;D'!V$7:'A&amp;D'!V269)</f>
        <v>12299.192956966732</v>
      </c>
      <c r="P267" s="1332">
        <f>'A&amp;D'!W269</f>
        <v>15450.98927219655</v>
      </c>
      <c r="Q267" s="610"/>
      <c r="R267" s="1328">
        <f t="shared" ca="1" si="61"/>
        <v>39534.602267981943</v>
      </c>
      <c r="S267" s="1329">
        <f t="shared" ca="1" si="62"/>
        <v>1390.7228485121791</v>
      </c>
      <c r="T267" s="1330">
        <f>MAX('Capital de Giro'!AY269,0)</f>
        <v>1122.7251577955863</v>
      </c>
      <c r="U267" s="1330">
        <f>'Capital de Giro'!BO269</f>
        <v>267.99776399932091</v>
      </c>
      <c r="V267" s="1330">
        <f ca="1">+SUM(Dívidas!$MB$6:MB269)-SUM(Dívidas!$KX$6:KX269)-SUM(Dívidas!$KZ$6:KZ269)+SUM('A&amp;D'!$P$7:P269)</f>
        <v>0</v>
      </c>
      <c r="W267" s="1330">
        <f>-('U&amp;F Projeto'!BH269-'U&amp;F Projeto'!N269)+W266</f>
        <v>0</v>
      </c>
      <c r="X267" s="1331">
        <f ca="1">SUMIF(Dívidas!$D$6:$D$366,C267,Dívidas!$LO$6:$LO$366)+SUMIF(Dívidas!$C$6:$C$366,C267,Dívidas!$LP$6:$LP$366)</f>
        <v>-7.3282727981904827E-5</v>
      </c>
      <c r="Y267" s="1331">
        <f>-MIN('A&amp;D'!AT269,0)</f>
        <v>0</v>
      </c>
      <c r="Z267" s="1329">
        <f t="shared" ca="1" si="63"/>
        <v>579.40372445999674</v>
      </c>
      <c r="AA267" s="1330">
        <f ca="1">Tributos!CP269+Tributos!DL269</f>
        <v>579.40372445999674</v>
      </c>
      <c r="AB267" s="1330">
        <f>Tributos!AF269</f>
        <v>0</v>
      </c>
      <c r="AC267" s="1330">
        <f ca="1">Dívidas!LQ269</f>
        <v>0</v>
      </c>
      <c r="AD267" s="1329">
        <f t="shared" ca="1" si="64"/>
        <v>37564.475695009765</v>
      </c>
      <c r="AE267" s="1330">
        <f ca="1">IF($C267&lt;&gt;Painel!$D$12,SUMIF(FM!$D$7:$D$366,C267,FM!$EI$7:$EI$366),0)</f>
        <v>31550.888887079906</v>
      </c>
      <c r="AF267" s="1330">
        <f ca="1">SUMIF(FM!$D$7:$D$366,C267,FM!$ED$7:$ED$366)+AF266</f>
        <v>0</v>
      </c>
      <c r="AG267" s="1332">
        <f ca="1">IF($C267=Painel!$D$12,SUMIF(FM!$D$7:$D$366,C268,FM!$EE$7:$EE$366),SUMIF(FM!$D$7:$D$366,C267,FM!$EE$7:$EE$366))</f>
        <v>6013.5868079298589</v>
      </c>
      <c r="AI267" s="1336" t="str">
        <f t="shared" ca="1" si="65"/>
        <v>ok</v>
      </c>
      <c r="AJ267" s="1337">
        <f t="shared" ca="1" si="66"/>
        <v>0</v>
      </c>
      <c r="AL267" s="1341">
        <f t="shared" ca="1" si="56"/>
        <v>23565.300893638447</v>
      </c>
      <c r="AM267" s="1342">
        <f t="shared" ca="1" si="68"/>
        <v>-7985.5879934414579</v>
      </c>
      <c r="AN267" s="1343">
        <f t="shared" ca="1" si="69"/>
        <v>31550.888887079906</v>
      </c>
      <c r="AO267" s="611"/>
      <c r="AP267" s="74" t="e">
        <f t="shared" ca="1" si="67"/>
        <v>#N/A</v>
      </c>
    </row>
    <row r="268" spans="2:42">
      <c r="B268" s="403">
        <f t="shared" si="57"/>
        <v>2043</v>
      </c>
      <c r="C268" s="609">
        <f>Aux_Inflação!C270</f>
        <v>52566</v>
      </c>
      <c r="D268" s="1328">
        <f t="shared" ca="1" si="58"/>
        <v>33198.635544007964</v>
      </c>
      <c r="E268" s="1329">
        <f t="shared" ca="1" si="59"/>
        <v>3967.2638048098015</v>
      </c>
      <c r="F268" s="1330">
        <f ca="1">SUMIF(FM!$D$7:$D$366,C268,FM!$EQ$7:$EQ$366)+F267</f>
        <v>2993.3473708195852</v>
      </c>
      <c r="G268" s="1330">
        <v>0</v>
      </c>
      <c r="H268" s="1330">
        <f ca="1">(SUMIF(Tributos!$D$7:$D$500,$C268,Tributos!$CJ$7:$CJ$500)+SUMIF(Tributos!$D$7:$D$500,$C268,Tributos!$CK$7:$CK$500))</f>
        <v>304.4588087551528</v>
      </c>
      <c r="I268" s="1330">
        <f>MAX('A&amp;D'!AT270,0)</f>
        <v>0</v>
      </c>
      <c r="J268" s="1330">
        <f>'Capital de Giro'!Z270</f>
        <v>669.45762523506346</v>
      </c>
      <c r="K268" s="1330">
        <f>-MIN('Capital de Giro'!AY270,0)</f>
        <v>0</v>
      </c>
      <c r="L268" s="1329">
        <f t="shared" ca="1" si="60"/>
        <v>29231.371739198163</v>
      </c>
      <c r="M268" s="1331">
        <f ca="1">SUMIF(FM!$D$7:$D$366,C268,FM!$EO$7:$EO$366)+M267</f>
        <v>0</v>
      </c>
      <c r="N268" s="1331">
        <f ca="1">Tributos!BR270+Tributos!CO270+Tributos!DK270</f>
        <v>1559.0912521762261</v>
      </c>
      <c r="O268" s="1331">
        <f>-SUM('A&amp;D'!V$7:'A&amp;D'!V270)</f>
        <v>12382.239019744102</v>
      </c>
      <c r="P268" s="1332">
        <f>'A&amp;D'!W270</f>
        <v>15290.041467277837</v>
      </c>
      <c r="Q268" s="610"/>
      <c r="R268" s="1328">
        <f t="shared" ca="1" si="61"/>
        <v>33198.635544007942</v>
      </c>
      <c r="S268" s="1329">
        <f t="shared" ca="1" si="62"/>
        <v>1647.74665692804</v>
      </c>
      <c r="T268" s="1330">
        <f>MAX('Capital de Giro'!AY270,0)</f>
        <v>1262.8695206569309</v>
      </c>
      <c r="U268" s="1330">
        <f>'Capital de Giro'!BO270</f>
        <v>384.87720955383713</v>
      </c>
      <c r="V268" s="1330">
        <f ca="1">+SUM(Dívidas!$MB$6:MB270)-SUM(Dívidas!$KX$6:KX270)-SUM(Dívidas!$KZ$6:KZ270)+SUM('A&amp;D'!$P$7:P270)</f>
        <v>0</v>
      </c>
      <c r="W268" s="1330">
        <f>-('U&amp;F Projeto'!BH270-'U&amp;F Projeto'!N270)+W267</f>
        <v>0</v>
      </c>
      <c r="X268" s="1331">
        <f ca="1">SUMIF(Dívidas!$D$6:$D$366,C268,Dívidas!$LO$6:$LO$366)+SUMIF(Dívidas!$C$6:$C$366,C268,Dívidas!$LP$6:$LP$366)</f>
        <v>-7.3282727981904827E-5</v>
      </c>
      <c r="Y268" s="1331">
        <f>-MIN('A&amp;D'!AT270,0)</f>
        <v>0</v>
      </c>
      <c r="Z268" s="1329">
        <f t="shared" ca="1" si="63"/>
        <v>0</v>
      </c>
      <c r="AA268" s="1330">
        <f ca="1">Tributos!CP270+Tributos!DL270</f>
        <v>0</v>
      </c>
      <c r="AB268" s="1330">
        <f>Tributos!AF270</f>
        <v>0</v>
      </c>
      <c r="AC268" s="1330">
        <f ca="1">Dívidas!LQ270</f>
        <v>0</v>
      </c>
      <c r="AD268" s="1329">
        <f t="shared" ca="1" si="64"/>
        <v>31550.888887079906</v>
      </c>
      <c r="AE268" s="1330">
        <f ca="1">IF($C268&lt;&gt;Painel!$D$12,SUMIF(FM!$D$7:$D$366,C268,FM!$EI$7:$EI$366),0)</f>
        <v>31550.888887079906</v>
      </c>
      <c r="AF268" s="1330">
        <f ca="1">SUMIF(FM!$D$7:$D$366,C268,FM!$ED$7:$ED$366)+AF267</f>
        <v>0</v>
      </c>
      <c r="AG268" s="1332">
        <f ca="1">IF($C268=Painel!$D$12,SUMIF(FM!$D$7:$D$366,C269,FM!$EE$7:$EE$366),SUMIF(FM!$D$7:$D$366,C268,FM!$EE$7:$EE$366))</f>
        <v>0</v>
      </c>
      <c r="AI268" s="1336" t="str">
        <f t="shared" ca="1" si="65"/>
        <v>ok</v>
      </c>
      <c r="AJ268" s="1337">
        <f t="shared" ca="1" si="66"/>
        <v>0</v>
      </c>
      <c r="AL268" s="1341">
        <f t="shared" ca="1" si="56"/>
        <v>22085.498712561632</v>
      </c>
      <c r="AM268" s="1342">
        <f t="shared" ca="1" si="68"/>
        <v>-9465.3901745182757</v>
      </c>
      <c r="AN268" s="1343">
        <f t="shared" ca="1" si="69"/>
        <v>31550.888887079906</v>
      </c>
      <c r="AO268" s="611"/>
      <c r="AP268" s="74" t="e">
        <f t="shared" ca="1" si="67"/>
        <v>#N/A</v>
      </c>
    </row>
    <row r="269" spans="2:42">
      <c r="B269" s="403">
        <f t="shared" si="57"/>
        <v>2044</v>
      </c>
      <c r="C269" s="609">
        <f>Aux_Inflação!C271</f>
        <v>52597</v>
      </c>
      <c r="D269" s="1328">
        <f t="shared" ca="1" si="58"/>
        <v>34992.536946123066</v>
      </c>
      <c r="E269" s="1329">
        <f t="shared" ca="1" si="59"/>
        <v>5838.8595975952258</v>
      </c>
      <c r="F269" s="1330">
        <f ca="1">SUMIF(FM!$D$7:$D$366,C269,FM!$EQ$7:$EQ$366)+F268</f>
        <v>4971.5672572601243</v>
      </c>
      <c r="G269" s="1330">
        <v>0</v>
      </c>
      <c r="H269" s="1330">
        <f ca="1">(SUMIF(Tributos!$D$7:$D$500,$C269,Tributos!$CJ$7:$CJ$500)+SUMIF(Tributos!$D$7:$D$500,$C269,Tributos!$CK$7:$CK$500))</f>
        <v>306.11339373517262</v>
      </c>
      <c r="I269" s="1330">
        <f>MAX('A&amp;D'!AT271,0)</f>
        <v>0</v>
      </c>
      <c r="J269" s="1330">
        <f>'Capital de Giro'!Z271</f>
        <v>561.17894659992908</v>
      </c>
      <c r="K269" s="1330">
        <f>-MIN('Capital de Giro'!AY271,0)</f>
        <v>0</v>
      </c>
      <c r="L269" s="1329">
        <f t="shared" ca="1" si="60"/>
        <v>29153.677348527839</v>
      </c>
      <c r="M269" s="1331">
        <f ca="1">SUMIF(FM!$D$7:$D$366,C269,FM!$EO$7:$EO$366)+M268</f>
        <v>0</v>
      </c>
      <c r="N269" s="1331">
        <f ca="1">Tributos!BR271+Tributos!CO271+Tributos!DK271</f>
        <v>1559.0912521762261</v>
      </c>
      <c r="O269" s="1331">
        <f>-SUM('A&amp;D'!V$7:'A&amp;D'!V271)</f>
        <v>12465.492433992489</v>
      </c>
      <c r="P269" s="1332">
        <f>'A&amp;D'!W271</f>
        <v>15129.093662359122</v>
      </c>
      <c r="Q269" s="610"/>
      <c r="R269" s="1328">
        <f t="shared" ca="1" si="61"/>
        <v>34992.536946123029</v>
      </c>
      <c r="S269" s="1329">
        <f t="shared" ca="1" si="62"/>
        <v>1520.9585014679647</v>
      </c>
      <c r="T269" s="1330">
        <f>MAX('Capital de Giro'!AY271,0)</f>
        <v>1191.2086053956846</v>
      </c>
      <c r="U269" s="1330">
        <f>'Capital de Giro'!BO271</f>
        <v>329.74996935500803</v>
      </c>
      <c r="V269" s="1330">
        <f ca="1">+SUM(Dívidas!$MB$6:MB271)-SUM(Dívidas!$KX$6:KX271)-SUM(Dívidas!$KZ$6:KZ271)+SUM('A&amp;D'!$P$7:P271)</f>
        <v>0</v>
      </c>
      <c r="W269" s="1330">
        <f>-('U&amp;F Projeto'!BH271-'U&amp;F Projeto'!N271)+W268</f>
        <v>0</v>
      </c>
      <c r="X269" s="1331">
        <f ca="1">SUMIF(Dívidas!$D$6:$D$366,C269,Dívidas!$LO$6:$LO$366)+SUMIF(Dívidas!$C$6:$C$366,C269,Dívidas!$LP$6:$LP$366)</f>
        <v>-7.3282727981904827E-5</v>
      </c>
      <c r="Y269" s="1331">
        <f>-MIN('A&amp;D'!AT271,0)</f>
        <v>0</v>
      </c>
      <c r="Z269" s="1329">
        <f t="shared" ca="1" si="63"/>
        <v>428.37363928057312</v>
      </c>
      <c r="AA269" s="1330">
        <f ca="1">Tributos!CP271+Tributos!DL271</f>
        <v>428.37363928057312</v>
      </c>
      <c r="AB269" s="1330">
        <f>Tributos!AF271</f>
        <v>0</v>
      </c>
      <c r="AC269" s="1330">
        <f ca="1">Dívidas!LQ271</f>
        <v>0</v>
      </c>
      <c r="AD269" s="1329">
        <f t="shared" ca="1" si="64"/>
        <v>33043.204805374495</v>
      </c>
      <c r="AE269" s="1330">
        <f ca="1">IF($C269&lt;&gt;Painel!$D$12,SUMIF(FM!$D$7:$D$366,C269,FM!$EI$7:$EI$366),0)</f>
        <v>31550.888887079906</v>
      </c>
      <c r="AF269" s="1330">
        <f ca="1">SUMIF(FM!$D$7:$D$366,C269,FM!$ED$7:$ED$366)+AF268</f>
        <v>0</v>
      </c>
      <c r="AG269" s="1332">
        <f ca="1">IF($C269=Painel!$D$12,SUMIF(FM!$D$7:$D$366,C270,FM!$EE$7:$EE$366),SUMIF(FM!$D$7:$D$366,C269,FM!$EE$7:$EE$366))</f>
        <v>1492.3159182945869</v>
      </c>
      <c r="AI269" s="1336" t="str">
        <f t="shared" ca="1" si="65"/>
        <v>ok</v>
      </c>
      <c r="AJ269" s="1337">
        <f t="shared" ca="1" si="66"/>
        <v>0</v>
      </c>
      <c r="AL269" s="1341">
        <f t="shared" ca="1" si="56"/>
        <v>28557.541442977592</v>
      </c>
      <c r="AM269" s="1342">
        <f t="shared" ca="1" si="68"/>
        <v>-2993.3474441023131</v>
      </c>
      <c r="AN269" s="1343">
        <f t="shared" ca="1" si="69"/>
        <v>31550.888887079906</v>
      </c>
      <c r="AO269" s="611"/>
      <c r="AP269" s="74" t="e">
        <f t="shared" ca="1" si="67"/>
        <v>#N/A</v>
      </c>
    </row>
    <row r="270" spans="2:42">
      <c r="B270" s="403">
        <f t="shared" si="57"/>
        <v>2044</v>
      </c>
      <c r="C270" s="609">
        <f>Aux_Inflação!C272</f>
        <v>52628</v>
      </c>
      <c r="D270" s="1328">
        <f t="shared" ca="1" si="58"/>
        <v>34982.319976253799</v>
      </c>
      <c r="E270" s="1329">
        <f t="shared" ca="1" si="59"/>
        <v>5906.1302188337559</v>
      </c>
      <c r="F270" s="1330">
        <f ca="1">SUMIF(FM!$D$7:$D$366,C270,FM!$EQ$7:$EQ$366)+F269</f>
        <v>5354.384231045321</v>
      </c>
      <c r="G270" s="1330">
        <v>0</v>
      </c>
      <c r="H270" s="1330">
        <f ca="1">(SUMIF(Tributos!$D$7:$D$500,$C270,Tributos!$CJ$7:$CJ$500)+SUMIF(Tributos!$D$7:$D$500,$C270,Tributos!$CK$7:$CK$500))</f>
        <v>308.8614478338082</v>
      </c>
      <c r="I270" s="1330">
        <f>MAX('A&amp;D'!AT272,0)</f>
        <v>0</v>
      </c>
      <c r="J270" s="1330">
        <f>'Capital de Giro'!Z272</f>
        <v>242.88453995462578</v>
      </c>
      <c r="K270" s="1330">
        <f>-MIN('Capital de Giro'!AY272,0)</f>
        <v>0</v>
      </c>
      <c r="L270" s="1329">
        <f t="shared" ca="1" si="60"/>
        <v>29076.189757420041</v>
      </c>
      <c r="M270" s="1331">
        <f ca="1">SUMIF(FM!$D$7:$D$366,C270,FM!$EO$7:$EO$366)+M269</f>
        <v>0</v>
      </c>
      <c r="N270" s="1331">
        <f ca="1">Tributos!BR272+Tributos!CO272+Tributos!DK272</f>
        <v>1559.0912521762261</v>
      </c>
      <c r="O270" s="1331">
        <f>-SUM('A&amp;D'!V$7:'A&amp;D'!V272)</f>
        <v>12548.952647803408</v>
      </c>
      <c r="P270" s="1332">
        <f>'A&amp;D'!W272</f>
        <v>14968.145857440408</v>
      </c>
      <c r="Q270" s="610"/>
      <c r="R270" s="1328">
        <f t="shared" ca="1" si="61"/>
        <v>34982.319976253762</v>
      </c>
      <c r="S270" s="1329">
        <f t="shared" ca="1" si="62"/>
        <v>1131.2214010926575</v>
      </c>
      <c r="T270" s="1330">
        <f>MAX('Capital de Giro'!AY272,0)</f>
        <v>976.93449852901495</v>
      </c>
      <c r="U270" s="1330">
        <f>'Capital de Giro'!BO272</f>
        <v>154.28697584637058</v>
      </c>
      <c r="V270" s="1330">
        <f ca="1">+SUM(Dívidas!$MB$6:MB272)-SUM(Dívidas!$KX$6:KX272)-SUM(Dívidas!$KZ$6:KZ272)+SUM('A&amp;D'!$P$7:P272)</f>
        <v>0</v>
      </c>
      <c r="W270" s="1330">
        <f>-('U&amp;F Projeto'!BH272-'U&amp;F Projeto'!N272)+W269</f>
        <v>0</v>
      </c>
      <c r="X270" s="1331">
        <f ca="1">SUMIF(Dívidas!$D$6:$D$366,C270,Dívidas!$LO$6:$LO$366)+SUMIF(Dívidas!$C$6:$C$366,C270,Dívidas!$LP$6:$LP$366)</f>
        <v>-7.3282727981904827E-5</v>
      </c>
      <c r="Y270" s="1331">
        <f>-MIN('A&amp;D'!AT272,0)</f>
        <v>0</v>
      </c>
      <c r="Z270" s="1329">
        <f t="shared" ca="1" si="63"/>
        <v>633.94925341106136</v>
      </c>
      <c r="AA270" s="1330">
        <f ca="1">Tributos!CP272+Tributos!DL272</f>
        <v>633.94925341106136</v>
      </c>
      <c r="AB270" s="1330">
        <f>Tributos!AF272</f>
        <v>0</v>
      </c>
      <c r="AC270" s="1330">
        <f ca="1">Dívidas!LQ272</f>
        <v>0</v>
      </c>
      <c r="AD270" s="1329">
        <f t="shared" ca="1" si="64"/>
        <v>33217.149321750047</v>
      </c>
      <c r="AE270" s="1330">
        <f ca="1">IF($C270&lt;&gt;Painel!$D$12,SUMIF(FM!$D$7:$D$366,C270,FM!$EI$7:$EI$366),0)</f>
        <v>31550.888887079906</v>
      </c>
      <c r="AF270" s="1330">
        <f ca="1">SUMIF(FM!$D$7:$D$366,C270,FM!$ED$7:$ED$366)+AF269</f>
        <v>0</v>
      </c>
      <c r="AG270" s="1332">
        <f ca="1">IF($C270=Painel!$D$12,SUMIF(FM!$D$7:$D$366,C271,FM!$EE$7:$EE$366),SUMIF(FM!$D$7:$D$366,C270,FM!$EE$7:$EE$366))</f>
        <v>1666.260434670141</v>
      </c>
      <c r="AI270" s="1336" t="str">
        <f t="shared" ca="1" si="65"/>
        <v>ok</v>
      </c>
      <c r="AJ270" s="1337">
        <f t="shared" ca="1" si="66"/>
        <v>0</v>
      </c>
      <c r="AL270" s="1341">
        <f t="shared" ca="1" si="56"/>
        <v>26579.321556537052</v>
      </c>
      <c r="AM270" s="1342">
        <f t="shared" ca="1" si="68"/>
        <v>-4971.5673305428527</v>
      </c>
      <c r="AN270" s="1343">
        <f t="shared" ca="1" si="69"/>
        <v>31550.888887079906</v>
      </c>
      <c r="AO270" s="611"/>
      <c r="AP270" s="74" t="e">
        <f t="shared" ca="1" si="67"/>
        <v>#N/A</v>
      </c>
    </row>
    <row r="271" spans="2:42">
      <c r="B271" s="403">
        <f t="shared" si="57"/>
        <v>2044</v>
      </c>
      <c r="C271" s="609">
        <f>Aux_Inflação!C273</f>
        <v>52657</v>
      </c>
      <c r="D271" s="1328">
        <f t="shared" ca="1" si="58"/>
        <v>34421.769666355256</v>
      </c>
      <c r="E271" s="1329">
        <f t="shared" ca="1" si="59"/>
        <v>5422.8612509199465</v>
      </c>
      <c r="F271" s="1330">
        <f ca="1">SUMIF(FM!$D$7:$D$366,C271,FM!$EQ$7:$EQ$366)+F270</f>
        <v>4882.9599963944656</v>
      </c>
      <c r="G271" s="1330">
        <v>0</v>
      </c>
      <c r="H271" s="1330">
        <f ca="1">(SUMIF(Tributos!$D$7:$D$500,$C271,Tributos!$CJ$7:$CJ$500)+SUMIF(Tributos!$D$7:$D$500,$C271,Tributos!$CK$7:$CK$500))</f>
        <v>311.82110557761251</v>
      </c>
      <c r="I271" s="1330">
        <f>MAX('A&amp;D'!AT273,0)</f>
        <v>0</v>
      </c>
      <c r="J271" s="1330">
        <f>'Capital de Giro'!Z273</f>
        <v>228.08014894786766</v>
      </c>
      <c r="K271" s="1330">
        <f>-MIN('Capital de Giro'!AY273,0)</f>
        <v>0</v>
      </c>
      <c r="L271" s="1329">
        <f t="shared" ca="1" si="60"/>
        <v>28998.908415435308</v>
      </c>
      <c r="M271" s="1331">
        <f ca="1">SUMIF(FM!$D$7:$D$366,C271,FM!$EO$7:$EO$366)+M270</f>
        <v>0</v>
      </c>
      <c r="N271" s="1331">
        <f ca="1">Tributos!BR273+Tributos!CO273+Tributos!DK273</f>
        <v>1559.0912521762261</v>
      </c>
      <c r="O271" s="1331">
        <f>-SUM('A&amp;D'!V$7:'A&amp;D'!V273)</f>
        <v>12632.619110737389</v>
      </c>
      <c r="P271" s="1332">
        <f>'A&amp;D'!W273</f>
        <v>14807.198052521693</v>
      </c>
      <c r="Q271" s="610"/>
      <c r="R271" s="1328">
        <f t="shared" ca="1" si="61"/>
        <v>34421.769666355234</v>
      </c>
      <c r="S271" s="1329">
        <f t="shared" ca="1" si="62"/>
        <v>1111.3482717242391</v>
      </c>
      <c r="T271" s="1330">
        <f>MAX('Capital de Giro'!AY273,0)</f>
        <v>966.96826100033286</v>
      </c>
      <c r="U271" s="1330">
        <f>'Capital de Giro'!BO273</f>
        <v>144.38008400663426</v>
      </c>
      <c r="V271" s="1330">
        <f ca="1">+SUM(Dívidas!$MB$6:MB273)-SUM(Dívidas!$KX$6:KX273)-SUM(Dívidas!$KZ$6:KZ273)+SUM('A&amp;D'!$P$7:P273)</f>
        <v>0</v>
      </c>
      <c r="W271" s="1330">
        <f>-('U&amp;F Projeto'!BH273-'U&amp;F Projeto'!N273)+W270</f>
        <v>0</v>
      </c>
      <c r="X271" s="1331">
        <f ca="1">SUMIF(Dívidas!$D$6:$D$366,C271,Dívidas!$LO$6:$LO$366)+SUMIF(Dívidas!$C$6:$C$366,C271,Dívidas!$LP$6:$LP$366)</f>
        <v>-7.3282727981904827E-5</v>
      </c>
      <c r="Y271" s="1331">
        <f>-MIN('A&amp;D'!AT273,0)</f>
        <v>0</v>
      </c>
      <c r="Z271" s="1329">
        <f t="shared" ca="1" si="63"/>
        <v>0</v>
      </c>
      <c r="AA271" s="1330">
        <f ca="1">Tributos!CP273+Tributos!DL273</f>
        <v>0</v>
      </c>
      <c r="AB271" s="1330">
        <f>Tributos!AF273</f>
        <v>0</v>
      </c>
      <c r="AC271" s="1330">
        <f ca="1">Dívidas!LQ273</f>
        <v>0</v>
      </c>
      <c r="AD271" s="1329">
        <f t="shared" ca="1" si="64"/>
        <v>33310.421394630997</v>
      </c>
      <c r="AE271" s="1330">
        <f ca="1">IF($C271&lt;&gt;Painel!$D$12,SUMIF(FM!$D$7:$D$366,C271,FM!$EI$7:$EI$366),0)</f>
        <v>31550.888887079906</v>
      </c>
      <c r="AF271" s="1330">
        <f ca="1">SUMIF(FM!$D$7:$D$366,C271,FM!$ED$7:$ED$366)+AF270</f>
        <v>0</v>
      </c>
      <c r="AG271" s="1332">
        <f ca="1">IF($C271=Painel!$D$12,SUMIF(FM!$D$7:$D$366,C272,FM!$EE$7:$EE$366),SUMIF(FM!$D$7:$D$366,C271,FM!$EE$7:$EE$366))</f>
        <v>1759.5325075510909</v>
      </c>
      <c r="AI271" s="1336" t="str">
        <f t="shared" ca="1" si="65"/>
        <v>ok</v>
      </c>
      <c r="AJ271" s="1337">
        <f t="shared" ca="1" si="66"/>
        <v>0</v>
      </c>
      <c r="AL271" s="1341">
        <f t="shared" ca="1" si="56"/>
        <v>26196.504582751855</v>
      </c>
      <c r="AM271" s="1342">
        <f t="shared" ca="1" si="68"/>
        <v>-5354.3843043280494</v>
      </c>
      <c r="AN271" s="1343">
        <f t="shared" ca="1" si="69"/>
        <v>31550.888887079906</v>
      </c>
      <c r="AO271" s="611"/>
      <c r="AP271" s="74" t="e">
        <f t="shared" ca="1" si="67"/>
        <v>#N/A</v>
      </c>
    </row>
    <row r="272" spans="2:42">
      <c r="B272" s="403">
        <f t="shared" si="57"/>
        <v>2044</v>
      </c>
      <c r="C272" s="609">
        <f>Aux_Inflação!C274</f>
        <v>52688</v>
      </c>
      <c r="D272" s="1328">
        <f t="shared" ca="1" si="58"/>
        <v>34935.985321863278</v>
      </c>
      <c r="E272" s="1329">
        <f t="shared" ca="1" si="59"/>
        <v>6014.1525482639954</v>
      </c>
      <c r="F272" s="1330">
        <f ca="1">SUMIF(FM!$D$7:$D$366,C272,FM!$EQ$7:$EQ$366)+F271</f>
        <v>5424.8258585499952</v>
      </c>
      <c r="G272" s="1330">
        <v>0</v>
      </c>
      <c r="H272" s="1330">
        <f ca="1">(SUMIF(Tributos!$D$7:$D$500,$C272,Tributos!$CJ$7:$CJ$500)+SUMIF(Tributos!$D$7:$D$500,$C272,Tributos!$CK$7:$CK$500))</f>
        <v>314.52018165105193</v>
      </c>
      <c r="I272" s="1330">
        <f>MAX('A&amp;D'!AT274,0)</f>
        <v>0</v>
      </c>
      <c r="J272" s="1330">
        <f>'Capital de Giro'!Z274</f>
        <v>274.80650806294898</v>
      </c>
      <c r="K272" s="1330">
        <f>-MIN('Capital de Giro'!AY274,0)</f>
        <v>0</v>
      </c>
      <c r="L272" s="1329">
        <f t="shared" ca="1" si="60"/>
        <v>28921.832773599279</v>
      </c>
      <c r="M272" s="1331">
        <f ca="1">SUMIF(FM!$D$7:$D$366,C272,FM!$EO$7:$EO$366)+M271</f>
        <v>0</v>
      </c>
      <c r="N272" s="1331">
        <f ca="1">Tributos!BR274+Tributos!CO274+Tributos!DK274</f>
        <v>1559.0912521762261</v>
      </c>
      <c r="O272" s="1331">
        <f>-SUM('A&amp;D'!V$7:'A&amp;D'!V274)</f>
        <v>12716.491273820073</v>
      </c>
      <c r="P272" s="1332">
        <f>'A&amp;D'!W274</f>
        <v>14646.250247602979</v>
      </c>
      <c r="Q272" s="610"/>
      <c r="R272" s="1328">
        <f t="shared" ca="1" si="61"/>
        <v>34935.985321863242</v>
      </c>
      <c r="S272" s="1329">
        <f t="shared" ca="1" si="62"/>
        <v>1164.6819425813601</v>
      </c>
      <c r="T272" s="1330">
        <f>MAX('Capital de Giro'!AY274,0)</f>
        <v>998.42419820023633</v>
      </c>
      <c r="U272" s="1330">
        <f>'Capital de Giro'!BO274</f>
        <v>166.25781766385171</v>
      </c>
      <c r="V272" s="1330">
        <f ca="1">+SUM(Dívidas!$MB$6:MB274)-SUM(Dívidas!$KX$6:KX274)-SUM(Dívidas!$KZ$6:KZ274)+SUM('A&amp;D'!$P$7:P274)</f>
        <v>0</v>
      </c>
      <c r="W272" s="1330">
        <f>-('U&amp;F Projeto'!BH274-'U&amp;F Projeto'!N274)+W271</f>
        <v>0</v>
      </c>
      <c r="X272" s="1331">
        <f ca="1">SUMIF(Dívidas!$D$6:$D$366,C272,Dívidas!$LO$6:$LO$366)+SUMIF(Dívidas!$C$6:$C$366,C272,Dívidas!$LP$6:$LP$366)</f>
        <v>-7.3282727981904827E-5</v>
      </c>
      <c r="Y272" s="1331">
        <f>-MIN('A&amp;D'!AT274,0)</f>
        <v>0</v>
      </c>
      <c r="Z272" s="1329">
        <f t="shared" ca="1" si="63"/>
        <v>218.78585133622983</v>
      </c>
      <c r="AA272" s="1330">
        <f ca="1">Tributos!CP274+Tributos!DL274</f>
        <v>218.78585133622983</v>
      </c>
      <c r="AB272" s="1330">
        <f>Tributos!AF274</f>
        <v>0</v>
      </c>
      <c r="AC272" s="1330">
        <f ca="1">Dívidas!LQ274</f>
        <v>0</v>
      </c>
      <c r="AD272" s="1329">
        <f t="shared" ca="1" si="64"/>
        <v>33552.517527945653</v>
      </c>
      <c r="AE272" s="1330">
        <f ca="1">IF($C272&lt;&gt;Painel!$D$12,SUMIF(FM!$D$7:$D$366,C272,FM!$EI$7:$EI$366),0)</f>
        <v>31550.888887079906</v>
      </c>
      <c r="AF272" s="1330">
        <f ca="1">SUMIF(FM!$D$7:$D$366,C272,FM!$ED$7:$ED$366)+AF271</f>
        <v>0</v>
      </c>
      <c r="AG272" s="1332">
        <f ca="1">IF($C272=Painel!$D$12,SUMIF(FM!$D$7:$D$366,C273,FM!$EE$7:$EE$366),SUMIF(FM!$D$7:$D$366,C272,FM!$EE$7:$EE$366))</f>
        <v>2001.6286408657484</v>
      </c>
      <c r="AI272" s="1336" t="str">
        <f t="shared" ca="1" si="65"/>
        <v>ok</v>
      </c>
      <c r="AJ272" s="1337">
        <f t="shared" ca="1" si="66"/>
        <v>0</v>
      </c>
      <c r="AL272" s="1341">
        <f t="shared" ca="1" si="56"/>
        <v>26667.92881740271</v>
      </c>
      <c r="AM272" s="1342">
        <f t="shared" ca="1" si="68"/>
        <v>-4882.960069677194</v>
      </c>
      <c r="AN272" s="1343">
        <f t="shared" ca="1" si="69"/>
        <v>31550.888887079906</v>
      </c>
      <c r="AO272" s="611"/>
      <c r="AP272" s="74" t="e">
        <f t="shared" ca="1" si="67"/>
        <v>#N/A</v>
      </c>
    </row>
    <row r="273" spans="2:42">
      <c r="B273" s="403">
        <f t="shared" si="57"/>
        <v>2044</v>
      </c>
      <c r="C273" s="609">
        <f>Aux_Inflação!C275</f>
        <v>52718</v>
      </c>
      <c r="D273" s="1328">
        <f t="shared" ca="1" si="58"/>
        <v>35038.437200273482</v>
      </c>
      <c r="E273" s="1329">
        <f t="shared" ca="1" si="59"/>
        <v>6193.4749158746827</v>
      </c>
      <c r="F273" s="1330">
        <f ca="1">SUMIF(FM!$D$7:$D$366,C273,FM!$EQ$7:$EQ$366)+F272</f>
        <v>5648.3386278537273</v>
      </c>
      <c r="G273" s="1330">
        <v>0</v>
      </c>
      <c r="H273" s="1330">
        <f ca="1">(SUMIF(Tributos!$D$7:$D$500,$C273,Tributos!$CJ$7:$CJ$500)+SUMIF(Tributos!$D$7:$D$500,$C273,Tributos!$CK$7:$CK$500))</f>
        <v>317.51877629204819</v>
      </c>
      <c r="I273" s="1330">
        <f>MAX('A&amp;D'!AT275,0)</f>
        <v>0</v>
      </c>
      <c r="J273" s="1330">
        <f>'Capital de Giro'!Z275</f>
        <v>227.61751172890695</v>
      </c>
      <c r="K273" s="1330">
        <f>-MIN('Capital de Giro'!AY275,0)</f>
        <v>0</v>
      </c>
      <c r="L273" s="1329">
        <f t="shared" ca="1" si="60"/>
        <v>28844.962284398796</v>
      </c>
      <c r="M273" s="1331">
        <f ca="1">SUMIF(FM!$D$7:$D$366,C273,FM!$EO$7:$EO$366)+M272</f>
        <v>0</v>
      </c>
      <c r="N273" s="1331">
        <f ca="1">Tributos!BR275+Tributos!CO275+Tributos!DK275</f>
        <v>1559.0912521762261</v>
      </c>
      <c r="O273" s="1331">
        <f>-SUM('A&amp;D'!V$7:'A&amp;D'!V275)</f>
        <v>12800.568589538307</v>
      </c>
      <c r="P273" s="1332">
        <f>'A&amp;D'!W275</f>
        <v>14485.302442684266</v>
      </c>
      <c r="Q273" s="610"/>
      <c r="R273" s="1328">
        <f t="shared" ca="1" si="61"/>
        <v>35038.437200273453</v>
      </c>
      <c r="S273" s="1329">
        <f t="shared" ca="1" si="62"/>
        <v>1101.7405271726877</v>
      </c>
      <c r="T273" s="1330">
        <f>MAX('Capital de Giro'!AY275,0)</f>
        <v>966.65681607756164</v>
      </c>
      <c r="U273" s="1330">
        <f>'Capital de Giro'!BO275</f>
        <v>135.0837843778541</v>
      </c>
      <c r="V273" s="1330">
        <f ca="1">+SUM(Dívidas!$MB$6:MB275)-SUM(Dívidas!$KX$6:KX275)-SUM(Dívidas!$KZ$6:KZ275)+SUM('A&amp;D'!$P$7:P275)</f>
        <v>0</v>
      </c>
      <c r="W273" s="1330">
        <f>-('U&amp;F Projeto'!BH275-'U&amp;F Projeto'!N275)+W272</f>
        <v>0</v>
      </c>
      <c r="X273" s="1331">
        <f ca="1">SUMIF(Dívidas!$D$6:$D$366,C273,Dívidas!$LO$6:$LO$366)+SUMIF(Dívidas!$C$6:$C$366,C273,Dívidas!$LP$6:$LP$366)</f>
        <v>-7.3282727981904827E-5</v>
      </c>
      <c r="Y273" s="1331">
        <f>-MIN('A&amp;D'!AT275,0)</f>
        <v>0</v>
      </c>
      <c r="Z273" s="1329">
        <f t="shared" ca="1" si="63"/>
        <v>396.25827003208542</v>
      </c>
      <c r="AA273" s="1330">
        <f ca="1">Tributos!CP275+Tributos!DL275</f>
        <v>396.25827003208542</v>
      </c>
      <c r="AB273" s="1330">
        <f>Tributos!AF275</f>
        <v>0</v>
      </c>
      <c r="AC273" s="1330">
        <f ca="1">Dívidas!LQ275</f>
        <v>0</v>
      </c>
      <c r="AD273" s="1329">
        <f t="shared" ca="1" si="64"/>
        <v>33540.438403068678</v>
      </c>
      <c r="AE273" s="1330">
        <f ca="1">IF($C273&lt;&gt;Painel!$D$12,SUMIF(FM!$D$7:$D$366,C273,FM!$EI$7:$EI$366),0)</f>
        <v>31550.888887079906</v>
      </c>
      <c r="AF273" s="1330">
        <f ca="1">SUMIF(FM!$D$7:$D$366,C273,FM!$ED$7:$ED$366)+AF272</f>
        <v>0</v>
      </c>
      <c r="AG273" s="1332">
        <f ca="1">IF($C273=Painel!$D$12,SUMIF(FM!$D$7:$D$366,C274,FM!$EE$7:$EE$366),SUMIF(FM!$D$7:$D$366,C273,FM!$EE$7:$EE$366))</f>
        <v>1989.5495159887751</v>
      </c>
      <c r="AI273" s="1336" t="str">
        <f t="shared" ca="1" si="65"/>
        <v>ok</v>
      </c>
      <c r="AJ273" s="1337">
        <f t="shared" ca="1" si="66"/>
        <v>0</v>
      </c>
      <c r="AL273" s="1341">
        <f t="shared" ca="1" si="56"/>
        <v>26126.06295524718</v>
      </c>
      <c r="AM273" s="1342">
        <f t="shared" ca="1" si="68"/>
        <v>-5424.8259318327237</v>
      </c>
      <c r="AN273" s="1343">
        <f t="shared" ca="1" si="69"/>
        <v>31550.888887079906</v>
      </c>
      <c r="AO273" s="611"/>
      <c r="AP273" s="74" t="e">
        <f t="shared" ca="1" si="67"/>
        <v>#N/A</v>
      </c>
    </row>
    <row r="274" spans="2:42">
      <c r="B274" s="403">
        <f t="shared" si="57"/>
        <v>2044</v>
      </c>
      <c r="C274" s="609">
        <f>Aux_Inflação!C276</f>
        <v>52749</v>
      </c>
      <c r="D274" s="1328">
        <f t="shared" ca="1" si="58"/>
        <v>35240.839779961883</v>
      </c>
      <c r="E274" s="1329">
        <f t="shared" ca="1" si="59"/>
        <v>6472.5433781838528</v>
      </c>
      <c r="F274" s="1330">
        <f ca="1">SUMIF(FM!$D$7:$D$366,C274,FM!$EQ$7:$EQ$366)+F273</f>
        <v>5800.7608104635046</v>
      </c>
      <c r="G274" s="1330">
        <v>0</v>
      </c>
      <c r="H274" s="1330">
        <f ca="1">(SUMIF(Tributos!$D$7:$D$500,$C274,Tributos!$CJ$7:$CJ$500)+SUMIF(Tributos!$D$7:$D$500,$C274,Tributos!$CK$7:$CK$500))</f>
        <v>320.64091852880222</v>
      </c>
      <c r="I274" s="1330">
        <f>MAX('A&amp;D'!AT276,0)</f>
        <v>0</v>
      </c>
      <c r="J274" s="1330">
        <f>'Capital de Giro'!Z276</f>
        <v>351.14164919154655</v>
      </c>
      <c r="K274" s="1330">
        <f>-MIN('Capital de Giro'!AY276,0)</f>
        <v>0</v>
      </c>
      <c r="L274" s="1329">
        <f t="shared" ca="1" si="60"/>
        <v>28768.296401778032</v>
      </c>
      <c r="M274" s="1331">
        <f ca="1">SUMIF(FM!$D$7:$D$366,C274,FM!$EO$7:$EO$366)+M273</f>
        <v>0</v>
      </c>
      <c r="N274" s="1331">
        <f ca="1">Tributos!BR276+Tributos!CO276+Tributos!DK276</f>
        <v>1559.0912521762261</v>
      </c>
      <c r="O274" s="1331">
        <f>-SUM('A&amp;D'!V$7:'A&amp;D'!V276)</f>
        <v>12884.850511836257</v>
      </c>
      <c r="P274" s="1332">
        <f>'A&amp;D'!W276</f>
        <v>14324.354637765551</v>
      </c>
      <c r="Q274" s="610"/>
      <c r="R274" s="1328">
        <f t="shared" ca="1" si="61"/>
        <v>35240.839779961869</v>
      </c>
      <c r="S274" s="1329">
        <f t="shared" ca="1" si="62"/>
        <v>1248.6521050910032</v>
      </c>
      <c r="T274" s="1330">
        <f>MAX('Capital de Giro'!AY276,0)</f>
        <v>1049.8126104575049</v>
      </c>
      <c r="U274" s="1330">
        <f>'Capital de Giro'!BO276</f>
        <v>198.83956791622637</v>
      </c>
      <c r="V274" s="1330">
        <f ca="1">+SUM(Dívidas!$MB$6:MB276)-SUM(Dívidas!$KX$6:KX276)-SUM(Dívidas!$KZ$6:KZ276)+SUM('A&amp;D'!$P$7:P276)</f>
        <v>0</v>
      </c>
      <c r="W274" s="1330">
        <f>-('U&amp;F Projeto'!BH276-'U&amp;F Projeto'!N276)+W273</f>
        <v>0</v>
      </c>
      <c r="X274" s="1331">
        <f ca="1">SUMIF(Dívidas!$D$6:$D$366,C274,Dívidas!$LO$6:$LO$366)+SUMIF(Dívidas!$C$6:$C$366,C274,Dívidas!$LP$6:$LP$366)</f>
        <v>-7.3282727981904827E-5</v>
      </c>
      <c r="Y274" s="1331">
        <f>-MIN('A&amp;D'!AT276,0)</f>
        <v>0</v>
      </c>
      <c r="Z274" s="1329">
        <f t="shared" ca="1" si="63"/>
        <v>0</v>
      </c>
      <c r="AA274" s="1330">
        <f ca="1">Tributos!CP276+Tributos!DL276</f>
        <v>0</v>
      </c>
      <c r="AB274" s="1330">
        <f>Tributos!AF276</f>
        <v>0</v>
      </c>
      <c r="AC274" s="1330">
        <f ca="1">Dívidas!LQ276</f>
        <v>0</v>
      </c>
      <c r="AD274" s="1329">
        <f t="shared" ca="1" si="64"/>
        <v>33992.187674870867</v>
      </c>
      <c r="AE274" s="1330">
        <f ca="1">IF($C274&lt;&gt;Painel!$D$12,SUMIF(FM!$D$7:$D$366,C274,FM!$EI$7:$EI$366),0)</f>
        <v>31550.888887079906</v>
      </c>
      <c r="AF274" s="1330">
        <f ca="1">SUMIF(FM!$D$7:$D$366,C274,FM!$ED$7:$ED$366)+AF273</f>
        <v>0</v>
      </c>
      <c r="AG274" s="1332">
        <f ca="1">IF($C274=Painel!$D$12,SUMIF(FM!$D$7:$D$366,C275,FM!$EE$7:$EE$366),SUMIF(FM!$D$7:$D$366,C274,FM!$EE$7:$EE$366))</f>
        <v>2441.2987877909623</v>
      </c>
      <c r="AI274" s="1336" t="str">
        <f t="shared" ca="1" si="65"/>
        <v>ok</v>
      </c>
      <c r="AJ274" s="1337">
        <f t="shared" ca="1" si="66"/>
        <v>0</v>
      </c>
      <c r="AL274" s="1341">
        <f t="shared" ca="1" si="56"/>
        <v>25902.550185943452</v>
      </c>
      <c r="AM274" s="1342">
        <f t="shared" ca="1" si="68"/>
        <v>-5648.3387011364557</v>
      </c>
      <c r="AN274" s="1343">
        <f t="shared" ca="1" si="69"/>
        <v>31550.888887079906</v>
      </c>
      <c r="AO274" s="611"/>
      <c r="AP274" s="74" t="e">
        <f t="shared" ca="1" si="67"/>
        <v>#N/A</v>
      </c>
    </row>
    <row r="275" spans="2:42">
      <c r="B275" s="403">
        <f t="shared" si="57"/>
        <v>2044</v>
      </c>
      <c r="C275" s="609">
        <f>Aux_Inflação!C277</f>
        <v>52779</v>
      </c>
      <c r="D275" s="1328">
        <f t="shared" ca="1" si="58"/>
        <v>37778.042618951702</v>
      </c>
      <c r="E275" s="1329">
        <f t="shared" ca="1" si="59"/>
        <v>9086.2080378171104</v>
      </c>
      <c r="F275" s="1330">
        <f ca="1">SUMIF(FM!$D$7:$D$366,C275,FM!$EQ$7:$EQ$366)+F274</f>
        <v>8106.8037857998152</v>
      </c>
      <c r="G275" s="1330">
        <v>0</v>
      </c>
      <c r="H275" s="1330">
        <f ca="1">(SUMIF(Tributos!$D$7:$D$500,$C275,Tributos!$CJ$7:$CJ$500)+SUMIF(Tributos!$D$7:$D$500,$C275,Tributos!$CK$7:$CK$500))</f>
        <v>323.84731274928072</v>
      </c>
      <c r="I275" s="1330">
        <f>MAX('A&amp;D'!AT277,0)</f>
        <v>0</v>
      </c>
      <c r="J275" s="1330">
        <f>'Capital de Giro'!Z277</f>
        <v>655.55693926801405</v>
      </c>
      <c r="K275" s="1330">
        <f>-MIN('Capital de Giro'!AY277,0)</f>
        <v>0</v>
      </c>
      <c r="L275" s="1329">
        <f t="shared" ca="1" si="60"/>
        <v>28691.834581134593</v>
      </c>
      <c r="M275" s="1331">
        <f ca="1">SUMIF(FM!$D$7:$D$366,C275,FM!$EO$7:$EO$366)+M274</f>
        <v>0</v>
      </c>
      <c r="N275" s="1331">
        <f ca="1">Tributos!BR277+Tributos!CO277+Tributos!DK277</f>
        <v>1559.0912521762261</v>
      </c>
      <c r="O275" s="1331">
        <f>-SUM('A&amp;D'!V$7:'A&amp;D'!V277)</f>
        <v>12969.336496111529</v>
      </c>
      <c r="P275" s="1332">
        <f>'A&amp;D'!W277</f>
        <v>14163.406832846838</v>
      </c>
      <c r="Q275" s="610"/>
      <c r="R275" s="1328">
        <f t="shared" ca="1" si="61"/>
        <v>37778.042618951673</v>
      </c>
      <c r="S275" s="1329">
        <f t="shared" ca="1" si="62"/>
        <v>1619.6855960323639</v>
      </c>
      <c r="T275" s="1330">
        <f>MAX('Capital de Giro'!AY277,0)</f>
        <v>1254.7433696410349</v>
      </c>
      <c r="U275" s="1330">
        <f>'Capital de Giro'!BO277</f>
        <v>364.9422996740571</v>
      </c>
      <c r="V275" s="1330">
        <f ca="1">+SUM(Dívidas!$MB$6:MB277)-SUM(Dívidas!$KX$6:KX277)-SUM(Dívidas!$KZ$6:KZ277)+SUM('A&amp;D'!$P$7:P277)</f>
        <v>0</v>
      </c>
      <c r="W275" s="1330">
        <f>-('U&amp;F Projeto'!BH277-'U&amp;F Projeto'!N277)+W274</f>
        <v>0</v>
      </c>
      <c r="X275" s="1331">
        <f ca="1">SUMIF(Dívidas!$D$6:$D$366,C275,Dívidas!$LO$6:$LO$366)+SUMIF(Dívidas!$C$6:$C$366,C275,Dívidas!$LP$6:$LP$366)</f>
        <v>-7.3282727981904827E-5</v>
      </c>
      <c r="Y275" s="1331">
        <f>-MIN('A&amp;D'!AT277,0)</f>
        <v>0</v>
      </c>
      <c r="Z275" s="1329">
        <f t="shared" ca="1" si="63"/>
        <v>469.09014999864303</v>
      </c>
      <c r="AA275" s="1330">
        <f ca="1">Tributos!CP277+Tributos!DL277</f>
        <v>469.09014999864303</v>
      </c>
      <c r="AB275" s="1330">
        <f>Tributos!AF277</f>
        <v>0</v>
      </c>
      <c r="AC275" s="1330">
        <f ca="1">Dívidas!LQ277</f>
        <v>0</v>
      </c>
      <c r="AD275" s="1329">
        <f t="shared" ca="1" si="64"/>
        <v>35689.266872920663</v>
      </c>
      <c r="AE275" s="1330">
        <f ca="1">IF($C275&lt;&gt;Painel!$D$12,SUMIF(FM!$D$7:$D$366,C275,FM!$EI$7:$EI$366),0)</f>
        <v>31550.888887079906</v>
      </c>
      <c r="AF275" s="1330">
        <f ca="1">SUMIF(FM!$D$7:$D$366,C275,FM!$ED$7:$ED$366)+AF274</f>
        <v>0</v>
      </c>
      <c r="AG275" s="1332">
        <f ca="1">IF($C275=Painel!$D$12,SUMIF(FM!$D$7:$D$366,C276,FM!$EE$7:$EE$366),SUMIF(FM!$D$7:$D$366,C275,FM!$EE$7:$EE$366))</f>
        <v>4138.3779858407615</v>
      </c>
      <c r="AI275" s="1336" t="str">
        <f t="shared" ca="1" si="65"/>
        <v>ok</v>
      </c>
      <c r="AJ275" s="1337">
        <f t="shared" ca="1" si="66"/>
        <v>0</v>
      </c>
      <c r="AL275" s="1341">
        <f t="shared" ca="1" si="56"/>
        <v>25750.128003333673</v>
      </c>
      <c r="AM275" s="1342">
        <f t="shared" ca="1" si="68"/>
        <v>-5800.760883746233</v>
      </c>
      <c r="AN275" s="1343">
        <f t="shared" ca="1" si="69"/>
        <v>31550.888887079906</v>
      </c>
      <c r="AO275" s="611"/>
      <c r="AP275" s="74" t="e">
        <f t="shared" ca="1" si="67"/>
        <v>#N/A</v>
      </c>
    </row>
    <row r="276" spans="2:42">
      <c r="B276" s="403">
        <f t="shared" si="57"/>
        <v>2044</v>
      </c>
      <c r="C276" s="609">
        <f>Aux_Inflação!C278</f>
        <v>52810</v>
      </c>
      <c r="D276" s="1328">
        <f t="shared" ca="1" si="58"/>
        <v>37939.454632401299</v>
      </c>
      <c r="E276" s="1329">
        <f t="shared" ca="1" si="59"/>
        <v>9323.8783530856435</v>
      </c>
      <c r="F276" s="1330">
        <f ca="1">SUMIF(FM!$D$7:$D$366,C276,FM!$EQ$7:$EQ$366)+F275</f>
        <v>8674.9423787063861</v>
      </c>
      <c r="G276" s="1330">
        <v>0</v>
      </c>
      <c r="H276" s="1330">
        <f ca="1">(SUMIF(Tributos!$D$7:$D$500,$C276,Tributos!$CJ$7:$CJ$500)+SUMIF(Tributos!$D$7:$D$500,$C276,Tributos!$CK$7:$CK$500))</f>
        <v>328.32838163915017</v>
      </c>
      <c r="I276" s="1330">
        <f>MAX('A&amp;D'!AT278,0)</f>
        <v>0</v>
      </c>
      <c r="J276" s="1330">
        <f>'Capital de Giro'!Z278</f>
        <v>320.60759274010752</v>
      </c>
      <c r="K276" s="1330">
        <f>-MIN('Capital de Giro'!AY278,0)</f>
        <v>0</v>
      </c>
      <c r="L276" s="1329">
        <f t="shared" ca="1" si="60"/>
        <v>28615.576279315654</v>
      </c>
      <c r="M276" s="1331">
        <f ca="1">SUMIF(FM!$D$7:$D$366,C276,FM!$EO$7:$EO$366)+M275</f>
        <v>0</v>
      </c>
      <c r="N276" s="1331">
        <f ca="1">Tributos!BR278+Tributos!CO278+Tributos!DK278</f>
        <v>1559.0912521762261</v>
      </c>
      <c r="O276" s="1331">
        <f>-SUM('A&amp;D'!V$7:'A&amp;D'!V278)</f>
        <v>13054.025999211301</v>
      </c>
      <c r="P276" s="1332">
        <f>'A&amp;D'!W278</f>
        <v>14002.459027928126</v>
      </c>
      <c r="Q276" s="610"/>
      <c r="R276" s="1328">
        <f t="shared" ca="1" si="61"/>
        <v>37939.454632401263</v>
      </c>
      <c r="S276" s="1329">
        <f t="shared" ca="1" si="62"/>
        <v>1211.4404822534202</v>
      </c>
      <c r="T276" s="1330">
        <f>MAX('Capital de Giro'!AY278,0)</f>
        <v>1029.2572455545978</v>
      </c>
      <c r="U276" s="1330">
        <f>'Capital de Giro'!BO278</f>
        <v>182.18330998155039</v>
      </c>
      <c r="V276" s="1330">
        <f ca="1">+SUM(Dívidas!$MB$6:MB278)-SUM(Dívidas!$KX$6:KX278)-SUM(Dívidas!$KZ$6:KZ278)+SUM('A&amp;D'!$P$7:P278)</f>
        <v>0</v>
      </c>
      <c r="W276" s="1330">
        <f>-('U&amp;F Projeto'!BH278-'U&amp;F Projeto'!N278)+W275</f>
        <v>0</v>
      </c>
      <c r="X276" s="1331">
        <f ca="1">SUMIF(Dívidas!$D$6:$D$366,C276,Dívidas!$LO$6:$LO$366)+SUMIF(Dívidas!$C$6:$C$366,C276,Dívidas!$LP$6:$LP$366)</f>
        <v>-7.3282727981904827E-5</v>
      </c>
      <c r="Y276" s="1331">
        <f>-MIN('A&amp;D'!AT278,0)</f>
        <v>0</v>
      </c>
      <c r="Z276" s="1329">
        <f t="shared" ca="1" si="63"/>
        <v>706.95381239931885</v>
      </c>
      <c r="AA276" s="1330">
        <f ca="1">Tributos!CP278+Tributos!DL278</f>
        <v>706.95381239931885</v>
      </c>
      <c r="AB276" s="1330">
        <f>Tributos!AF278</f>
        <v>0</v>
      </c>
      <c r="AC276" s="1330">
        <f ca="1">Dívidas!LQ278</f>
        <v>0</v>
      </c>
      <c r="AD276" s="1329">
        <f t="shared" ca="1" si="64"/>
        <v>36021.060337748524</v>
      </c>
      <c r="AE276" s="1330">
        <f ca="1">IF($C276&lt;&gt;Painel!$D$12,SUMIF(FM!$D$7:$D$366,C276,FM!$EI$7:$EI$366),0)</f>
        <v>31550.888887079906</v>
      </c>
      <c r="AF276" s="1330">
        <f ca="1">SUMIF(FM!$D$7:$D$366,C276,FM!$ED$7:$ED$366)+AF275</f>
        <v>0</v>
      </c>
      <c r="AG276" s="1332">
        <f ca="1">IF($C276=Painel!$D$12,SUMIF(FM!$D$7:$D$366,C277,FM!$EE$7:$EE$366),SUMIF(FM!$D$7:$D$366,C276,FM!$EE$7:$EE$366))</f>
        <v>4470.1714506686185</v>
      </c>
      <c r="AI276" s="1336" t="str">
        <f t="shared" ca="1" si="65"/>
        <v>ok</v>
      </c>
      <c r="AJ276" s="1337">
        <f t="shared" ca="1" si="66"/>
        <v>0</v>
      </c>
      <c r="AL276" s="1341">
        <f t="shared" ca="1" si="56"/>
        <v>23444.08502799736</v>
      </c>
      <c r="AM276" s="1342">
        <f t="shared" ca="1" si="68"/>
        <v>-8106.8038590825436</v>
      </c>
      <c r="AN276" s="1343">
        <f t="shared" ca="1" si="69"/>
        <v>31550.888887079906</v>
      </c>
      <c r="AO276" s="611"/>
      <c r="AP276" s="74" t="e">
        <f t="shared" ca="1" si="67"/>
        <v>#N/A</v>
      </c>
    </row>
    <row r="277" spans="2:42">
      <c r="B277" s="403">
        <f t="shared" si="57"/>
        <v>2044</v>
      </c>
      <c r="C277" s="609">
        <f>Aux_Inflação!C279</f>
        <v>52841</v>
      </c>
      <c r="D277" s="1328">
        <f t="shared" ca="1" si="58"/>
        <v>37695.074666648645</v>
      </c>
      <c r="E277" s="1329">
        <f t="shared" ca="1" si="59"/>
        <v>9155.5537120345471</v>
      </c>
      <c r="F277" s="1330">
        <f ca="1">SUMIF(FM!$D$7:$D$366,C277,FM!$EQ$7:$EQ$366)+F276</f>
        <v>8490.2566973646481</v>
      </c>
      <c r="G277" s="1330">
        <v>0</v>
      </c>
      <c r="H277" s="1330">
        <f ca="1">(SUMIF(Tributos!$D$7:$D$500,$C277,Tributos!$CJ$7:$CJ$500)+SUMIF(Tributos!$D$7:$D$500,$C277,Tributos!$CK$7:$CK$500))</f>
        <v>333.12349145576155</v>
      </c>
      <c r="I277" s="1330">
        <f>MAX('A&amp;D'!AT279,0)</f>
        <v>0</v>
      </c>
      <c r="J277" s="1330">
        <f>'Capital de Giro'!Z279</f>
        <v>332.17352321413728</v>
      </c>
      <c r="K277" s="1330">
        <f>-MIN('Capital de Giro'!AY279,0)</f>
        <v>0</v>
      </c>
      <c r="L277" s="1329">
        <f t="shared" ca="1" si="60"/>
        <v>28539.520954614098</v>
      </c>
      <c r="M277" s="1331">
        <f ca="1">SUMIF(FM!$D$7:$D$366,C277,FM!$EO$7:$EO$366)+M276</f>
        <v>0</v>
      </c>
      <c r="N277" s="1331">
        <f ca="1">Tributos!BR279+Tributos!CO279+Tributos!DK279</f>
        <v>1559.0912521762261</v>
      </c>
      <c r="O277" s="1331">
        <f>-SUM('A&amp;D'!V$7:'A&amp;D'!V279)</f>
        <v>13138.918479428461</v>
      </c>
      <c r="P277" s="1332">
        <f>'A&amp;D'!W279</f>
        <v>13841.511223009411</v>
      </c>
      <c r="Q277" s="610"/>
      <c r="R277" s="1328">
        <f t="shared" ca="1" si="61"/>
        <v>37695.07466664863</v>
      </c>
      <c r="S277" s="1329">
        <f t="shared" ca="1" si="62"/>
        <v>1230.990282684912</v>
      </c>
      <c r="T277" s="1330">
        <f>MAX('Capital de Giro'!AY279,0)</f>
        <v>1037.0433686238807</v>
      </c>
      <c r="U277" s="1330">
        <f>'Capital de Giro'!BO279</f>
        <v>193.9469873437593</v>
      </c>
      <c r="V277" s="1330">
        <f ca="1">+SUM(Dívidas!$MB$6:MB279)-SUM(Dívidas!$KX$6:KX279)-SUM(Dívidas!$KZ$6:KZ279)+SUM('A&amp;D'!$P$7:P279)</f>
        <v>0</v>
      </c>
      <c r="W277" s="1330">
        <f>-('U&amp;F Projeto'!BH279-'U&amp;F Projeto'!N279)+W276</f>
        <v>0</v>
      </c>
      <c r="X277" s="1331">
        <f ca="1">SUMIF(Dívidas!$D$6:$D$366,C277,Dívidas!$LO$6:$LO$366)+SUMIF(Dívidas!$C$6:$C$366,C277,Dívidas!$LP$6:$LP$366)</f>
        <v>-7.3282727981904827E-5</v>
      </c>
      <c r="Y277" s="1331">
        <f>-MIN('A&amp;D'!AT279,0)</f>
        <v>0</v>
      </c>
      <c r="Z277" s="1329">
        <f t="shared" ca="1" si="63"/>
        <v>0</v>
      </c>
      <c r="AA277" s="1330">
        <f ca="1">Tributos!CP279+Tributos!DL279</f>
        <v>0</v>
      </c>
      <c r="AB277" s="1330">
        <f>Tributos!AF279</f>
        <v>0</v>
      </c>
      <c r="AC277" s="1330">
        <f ca="1">Dívidas!LQ279</f>
        <v>0</v>
      </c>
      <c r="AD277" s="1329">
        <f t="shared" ca="1" si="64"/>
        <v>36464.084383963716</v>
      </c>
      <c r="AE277" s="1330">
        <f ca="1">IF($C277&lt;&gt;Painel!$D$12,SUMIF(FM!$D$7:$D$366,C277,FM!$EI$7:$EI$366),0)</f>
        <v>31550.888887079906</v>
      </c>
      <c r="AF277" s="1330">
        <f ca="1">SUMIF(FM!$D$7:$D$366,C277,FM!$ED$7:$ED$366)+AF276</f>
        <v>0</v>
      </c>
      <c r="AG277" s="1332">
        <f ca="1">IF($C277=Painel!$D$12,SUMIF(FM!$D$7:$D$366,C278,FM!$EE$7:$EE$366),SUMIF(FM!$D$7:$D$366,C277,FM!$EE$7:$EE$366))</f>
        <v>4913.1954968838099</v>
      </c>
      <c r="AI277" s="1336" t="str">
        <f t="shared" ca="1" si="65"/>
        <v>ok</v>
      </c>
      <c r="AJ277" s="1337">
        <f t="shared" ca="1" si="66"/>
        <v>0</v>
      </c>
      <c r="AL277" s="1341">
        <f t="shared" ca="1" si="56"/>
        <v>22875.946435090791</v>
      </c>
      <c r="AM277" s="1342">
        <f t="shared" ca="1" si="68"/>
        <v>-8674.9424519891145</v>
      </c>
      <c r="AN277" s="1343">
        <f t="shared" ca="1" si="69"/>
        <v>31550.888887079906</v>
      </c>
      <c r="AO277" s="611"/>
      <c r="AP277" s="74" t="e">
        <f t="shared" ca="1" si="67"/>
        <v>#N/A</v>
      </c>
    </row>
    <row r="278" spans="2:42">
      <c r="B278" s="403">
        <f t="shared" si="57"/>
        <v>2044</v>
      </c>
      <c r="C278" s="609">
        <f>Aux_Inflação!C280</f>
        <v>52871</v>
      </c>
      <c r="D278" s="1328">
        <f t="shared" ca="1" si="58"/>
        <v>38190.888229355616</v>
      </c>
      <c r="E278" s="1329">
        <f t="shared" ca="1" si="59"/>
        <v>9727.2201625909311</v>
      </c>
      <c r="F278" s="1330">
        <f ca="1">SUMIF(FM!$D$7:$D$366,C278,FM!$EQ$7:$EQ$366)+F277</f>
        <v>9095.1663758236082</v>
      </c>
      <c r="G278" s="1330">
        <v>0</v>
      </c>
      <c r="H278" s="1330">
        <f ca="1">(SUMIF(Tributos!$D$7:$D$500,$C278,Tributos!$CJ$7:$CJ$500)+SUMIF(Tributos!$D$7:$D$500,$C278,Tributos!$CK$7:$CK$500))</f>
        <v>337.8165155080037</v>
      </c>
      <c r="I278" s="1330">
        <f>MAX('A&amp;D'!AT280,0)</f>
        <v>0</v>
      </c>
      <c r="J278" s="1330">
        <f>'Capital de Giro'!Z280</f>
        <v>294.23727125931873</v>
      </c>
      <c r="K278" s="1330">
        <f>-MIN('Capital de Giro'!AY280,0)</f>
        <v>0</v>
      </c>
      <c r="L278" s="1329">
        <f t="shared" ca="1" si="60"/>
        <v>28463.668066764687</v>
      </c>
      <c r="M278" s="1331">
        <f ca="1">SUMIF(FM!$D$7:$D$366,C278,FM!$EO$7:$EO$366)+M277</f>
        <v>0</v>
      </c>
      <c r="N278" s="1331">
        <f ca="1">Tributos!BR280+Tributos!CO280+Tributos!DK280</f>
        <v>1559.0912521762261</v>
      </c>
      <c r="O278" s="1331">
        <f>-SUM('A&amp;D'!V$7:'A&amp;D'!V280)</f>
        <v>13224.013396497763</v>
      </c>
      <c r="P278" s="1332">
        <f>'A&amp;D'!W280</f>
        <v>13680.563418090698</v>
      </c>
      <c r="Q278" s="610"/>
      <c r="R278" s="1328">
        <f t="shared" ca="1" si="61"/>
        <v>38190.88822935558</v>
      </c>
      <c r="S278" s="1329">
        <f t="shared" ca="1" si="62"/>
        <v>1186.5618582884142</v>
      </c>
      <c r="T278" s="1330">
        <f>MAX('Capital de Giro'!AY280,0)</f>
        <v>1011.5048849566324</v>
      </c>
      <c r="U278" s="1330">
        <f>'Capital de Giro'!BO280</f>
        <v>175.05704661450974</v>
      </c>
      <c r="V278" s="1330">
        <f ca="1">+SUM(Dívidas!$MB$6:MB280)-SUM(Dívidas!$KX$6:KX280)-SUM(Dívidas!$KZ$6:KZ280)+SUM('A&amp;D'!$P$7:P280)</f>
        <v>0</v>
      </c>
      <c r="W278" s="1330">
        <f>-('U&amp;F Projeto'!BH280-'U&amp;F Projeto'!N280)+W277</f>
        <v>0</v>
      </c>
      <c r="X278" s="1331">
        <f ca="1">SUMIF(Dívidas!$D$6:$D$366,C278,Dívidas!$LO$6:$LO$366)+SUMIF(Dívidas!$C$6:$C$366,C278,Dívidas!$LP$6:$LP$366)</f>
        <v>-7.3282727981904827E-5</v>
      </c>
      <c r="Y278" s="1331">
        <f>-MIN('A&amp;D'!AT280,0)</f>
        <v>0</v>
      </c>
      <c r="Z278" s="1329">
        <f t="shared" ca="1" si="63"/>
        <v>231.67171239405434</v>
      </c>
      <c r="AA278" s="1330">
        <f ca="1">Tributos!CP280+Tributos!DL280</f>
        <v>231.67171239405434</v>
      </c>
      <c r="AB278" s="1330">
        <f>Tributos!AF280</f>
        <v>0</v>
      </c>
      <c r="AC278" s="1330">
        <f ca="1">Dívidas!LQ280</f>
        <v>0</v>
      </c>
      <c r="AD278" s="1329">
        <f t="shared" ca="1" si="64"/>
        <v>36772.654658673113</v>
      </c>
      <c r="AE278" s="1330">
        <f ca="1">IF($C278&lt;&gt;Painel!$D$12,SUMIF(FM!$D$7:$D$366,C278,FM!$EI$7:$EI$366),0)</f>
        <v>31550.888887079906</v>
      </c>
      <c r="AF278" s="1330">
        <f ca="1">SUMIF(FM!$D$7:$D$366,C278,FM!$ED$7:$ED$366)+AF277</f>
        <v>0</v>
      </c>
      <c r="AG278" s="1332">
        <f ca="1">IF($C278=Painel!$D$12,SUMIF(FM!$D$7:$D$366,C279,FM!$EE$7:$EE$366),SUMIF(FM!$D$7:$D$366,C278,FM!$EE$7:$EE$366))</f>
        <v>5221.7657715932082</v>
      </c>
      <c r="AI278" s="1336" t="str">
        <f t="shared" ca="1" si="65"/>
        <v>ok</v>
      </c>
      <c r="AJ278" s="1337">
        <f t="shared" ca="1" si="66"/>
        <v>0</v>
      </c>
      <c r="AL278" s="1341">
        <f t="shared" ca="1" si="56"/>
        <v>23060.632116432527</v>
      </c>
      <c r="AM278" s="1342">
        <f t="shared" ca="1" si="68"/>
        <v>-8490.2567706473765</v>
      </c>
      <c r="AN278" s="1343">
        <f t="shared" ca="1" si="69"/>
        <v>31550.888887079906</v>
      </c>
      <c r="AO278" s="611"/>
      <c r="AP278" s="74" t="e">
        <f t="shared" ca="1" si="67"/>
        <v>#N/A</v>
      </c>
    </row>
    <row r="279" spans="2:42">
      <c r="B279" s="403">
        <f t="shared" si="57"/>
        <v>2044</v>
      </c>
      <c r="C279" s="609">
        <f>Aux_Inflação!C281</f>
        <v>52902</v>
      </c>
      <c r="D279" s="1328">
        <f t="shared" ca="1" si="58"/>
        <v>39800.093995811403</v>
      </c>
      <c r="E279" s="1329">
        <f t="shared" ca="1" si="59"/>
        <v>11412.0769188712</v>
      </c>
      <c r="F279" s="1330">
        <f ca="1">SUMIF(FM!$D$7:$D$366,C279,FM!$EQ$7:$EQ$366)+F278</f>
        <v>10605.670519617433</v>
      </c>
      <c r="G279" s="1330">
        <v>0</v>
      </c>
      <c r="H279" s="1330">
        <f ca="1">(SUMIF(Tributos!$D$7:$D$500,$C279,Tributos!$CJ$7:$CJ$500)+SUMIF(Tributos!$D$7:$D$500,$C279,Tributos!$CK$7:$CK$500))</f>
        <v>342.84390585465047</v>
      </c>
      <c r="I279" s="1330">
        <f>MAX('A&amp;D'!AT281,0)</f>
        <v>0</v>
      </c>
      <c r="J279" s="1330">
        <f>'Capital de Giro'!Z281</f>
        <v>463.56249339911665</v>
      </c>
      <c r="K279" s="1330">
        <f>-MIN('Capital de Giro'!AY281,0)</f>
        <v>0</v>
      </c>
      <c r="L279" s="1329">
        <f t="shared" ca="1" si="60"/>
        <v>28388.017076940199</v>
      </c>
      <c r="M279" s="1331">
        <f ca="1">SUMIF(FM!$D$7:$D$366,C279,FM!$EO$7:$EO$366)+M278</f>
        <v>0</v>
      </c>
      <c r="N279" s="1331">
        <f ca="1">Tributos!BR281+Tributos!CO281+Tributos!DK281</f>
        <v>1559.0912521762261</v>
      </c>
      <c r="O279" s="1331">
        <f>-SUM('A&amp;D'!V$7:'A&amp;D'!V281)</f>
        <v>13309.31021159199</v>
      </c>
      <c r="P279" s="1332">
        <f>'A&amp;D'!W281</f>
        <v>13519.615613171984</v>
      </c>
      <c r="Q279" s="610"/>
      <c r="R279" s="1328">
        <f t="shared" ca="1" si="61"/>
        <v>39800.093995811367</v>
      </c>
      <c r="S279" s="1329">
        <f t="shared" ca="1" si="62"/>
        <v>1396.5375871305569</v>
      </c>
      <c r="T279" s="1330">
        <f>MAX('Capital de Giro'!AY281,0)</f>
        <v>1125.4937266909365</v>
      </c>
      <c r="U279" s="1330">
        <f>'Capital de Giro'!BO281</f>
        <v>271.04393372234847</v>
      </c>
      <c r="V279" s="1330">
        <f ca="1">+SUM(Dívidas!$MB$6:MB281)-SUM(Dívidas!$KX$6:KX281)-SUM(Dívidas!$KZ$6:KZ281)+SUM('A&amp;D'!$P$7:P281)</f>
        <v>0</v>
      </c>
      <c r="W279" s="1330">
        <f>-('U&amp;F Projeto'!BH281-'U&amp;F Projeto'!N281)+W278</f>
        <v>0</v>
      </c>
      <c r="X279" s="1331">
        <f ca="1">SUMIF(Dívidas!$D$6:$D$366,C279,Dívidas!$LO$6:$LO$366)+SUMIF(Dívidas!$C$6:$C$366,C279,Dívidas!$LP$6:$LP$366)</f>
        <v>-7.3282727981904827E-5</v>
      </c>
      <c r="Y279" s="1331">
        <f>-MIN('A&amp;D'!AT281,0)</f>
        <v>0</v>
      </c>
      <c r="Z279" s="1329">
        <f t="shared" ca="1" si="63"/>
        <v>587.26650275278371</v>
      </c>
      <c r="AA279" s="1330">
        <f ca="1">Tributos!CP281+Tributos!DL281</f>
        <v>587.26650275278371</v>
      </c>
      <c r="AB279" s="1330">
        <f>Tributos!AF281</f>
        <v>0</v>
      </c>
      <c r="AC279" s="1330">
        <f ca="1">Dívidas!LQ281</f>
        <v>0</v>
      </c>
      <c r="AD279" s="1329">
        <f t="shared" ca="1" si="64"/>
        <v>37816.289905928024</v>
      </c>
      <c r="AE279" s="1330">
        <f ca="1">IF($C279&lt;&gt;Painel!$D$12,SUMIF(FM!$D$7:$D$366,C279,FM!$EI$7:$EI$366),0)</f>
        <v>31550.888887079906</v>
      </c>
      <c r="AF279" s="1330">
        <f ca="1">SUMIF(FM!$D$7:$D$366,C279,FM!$ED$7:$ED$366)+AF278</f>
        <v>0</v>
      </c>
      <c r="AG279" s="1332">
        <f ca="1">IF($C279=Painel!$D$12,SUMIF(FM!$D$7:$D$366,C280,FM!$EE$7:$EE$366),SUMIF(FM!$D$7:$D$366,C279,FM!$EE$7:$EE$366))</f>
        <v>6265.4010188481216</v>
      </c>
      <c r="AI279" s="1336" t="str">
        <f t="shared" ca="1" si="65"/>
        <v>ok</v>
      </c>
      <c r="AJ279" s="1337">
        <f t="shared" ca="1" si="66"/>
        <v>0</v>
      </c>
      <c r="AL279" s="1341">
        <f t="shared" ca="1" si="56"/>
        <v>22455.722437973571</v>
      </c>
      <c r="AM279" s="1342">
        <f t="shared" ca="1" si="68"/>
        <v>-9095.1664491063366</v>
      </c>
      <c r="AN279" s="1343">
        <f t="shared" ca="1" si="69"/>
        <v>31550.888887079906</v>
      </c>
      <c r="AO279" s="611"/>
      <c r="AP279" s="74" t="e">
        <f t="shared" ca="1" si="67"/>
        <v>#N/A</v>
      </c>
    </row>
    <row r="280" spans="2:42">
      <c r="B280" s="403">
        <f t="shared" si="57"/>
        <v>2044</v>
      </c>
      <c r="C280" s="609">
        <f>Aux_Inflação!C282</f>
        <v>52932</v>
      </c>
      <c r="D280" s="1328">
        <f t="shared" ca="1" si="58"/>
        <v>33207.062587669396</v>
      </c>
      <c r="E280" s="1329">
        <f t="shared" ca="1" si="59"/>
        <v>4894.4951399217853</v>
      </c>
      <c r="F280" s="1330">
        <f ca="1">SUMIF(FM!$D$7:$D$366,C280,FM!$EQ$7:$EQ$366)+F279</f>
        <v>3872.1891155806416</v>
      </c>
      <c r="G280" s="1330">
        <v>0</v>
      </c>
      <c r="H280" s="1330">
        <f ca="1">(SUMIF(Tributos!$D$7:$D$500,$C280,Tributos!$CJ$7:$CJ$500)+SUMIF(Tributos!$D$7:$D$500,$C280,Tributos!$CK$7:$CK$500))</f>
        <v>348.70623353364391</v>
      </c>
      <c r="I280" s="1330">
        <f>MAX('A&amp;D'!AT282,0)</f>
        <v>0</v>
      </c>
      <c r="J280" s="1330">
        <f>'Capital de Giro'!Z282</f>
        <v>673.59979080749963</v>
      </c>
      <c r="K280" s="1330">
        <f>-MIN('Capital de Giro'!AY282,0)</f>
        <v>0</v>
      </c>
      <c r="L280" s="1329">
        <f t="shared" ca="1" si="60"/>
        <v>28312.567447747613</v>
      </c>
      <c r="M280" s="1331">
        <f ca="1">SUMIF(FM!$D$7:$D$366,C280,FM!$EO$7:$EO$366)+M279</f>
        <v>0</v>
      </c>
      <c r="N280" s="1331">
        <f ca="1">Tributos!BR282+Tributos!CO282+Tributos!DK282</f>
        <v>1559.0912521762261</v>
      </c>
      <c r="O280" s="1331">
        <f>-SUM('A&amp;D'!V$7:'A&amp;D'!V282)</f>
        <v>13394.80838731812</v>
      </c>
      <c r="P280" s="1332">
        <f>'A&amp;D'!W282</f>
        <v>13358.667808253269</v>
      </c>
      <c r="Q280" s="610"/>
      <c r="R280" s="1328">
        <f t="shared" ca="1" si="61"/>
        <v>33207.062587669381</v>
      </c>
      <c r="S280" s="1329">
        <f t="shared" ca="1" si="62"/>
        <v>1656.173700589477</v>
      </c>
      <c r="T280" s="1330">
        <f>MAX('Capital de Giro'!AY282,0)</f>
        <v>1266.8897216291166</v>
      </c>
      <c r="U280" s="1330">
        <f>'Capital de Giro'!BO282</f>
        <v>389.28405224308847</v>
      </c>
      <c r="V280" s="1330">
        <f ca="1">+SUM(Dívidas!$MB$6:MB282)-SUM(Dívidas!$KX$6:KX282)-SUM(Dívidas!$KZ$6:KZ282)+SUM('A&amp;D'!$P$7:P282)</f>
        <v>0</v>
      </c>
      <c r="W280" s="1330">
        <f>-('U&amp;F Projeto'!BH282-'U&amp;F Projeto'!N282)+W279</f>
        <v>0</v>
      </c>
      <c r="X280" s="1331">
        <f ca="1">SUMIF(Dívidas!$D$6:$D$366,C280,Dívidas!$LO$6:$LO$366)+SUMIF(Dívidas!$C$6:$C$366,C280,Dívidas!$LP$6:$LP$366)</f>
        <v>-7.3282727981904827E-5</v>
      </c>
      <c r="Y280" s="1331">
        <f>-MIN('A&amp;D'!AT282,0)</f>
        <v>0</v>
      </c>
      <c r="Z280" s="1329">
        <f t="shared" ca="1" si="63"/>
        <v>0</v>
      </c>
      <c r="AA280" s="1330">
        <f ca="1">Tributos!CP282+Tributos!DL282</f>
        <v>0</v>
      </c>
      <c r="AB280" s="1330">
        <f>Tributos!AF282</f>
        <v>0</v>
      </c>
      <c r="AC280" s="1330">
        <f ca="1">Dívidas!LQ282</f>
        <v>0</v>
      </c>
      <c r="AD280" s="1329">
        <f t="shared" ca="1" si="64"/>
        <v>31550.888887079906</v>
      </c>
      <c r="AE280" s="1330">
        <f ca="1">IF($C280&lt;&gt;Painel!$D$12,SUMIF(FM!$D$7:$D$366,C280,FM!$EI$7:$EI$366),0)</f>
        <v>31550.888887079906</v>
      </c>
      <c r="AF280" s="1330">
        <f ca="1">SUMIF(FM!$D$7:$D$366,C280,FM!$ED$7:$ED$366)+AF279</f>
        <v>0</v>
      </c>
      <c r="AG280" s="1332">
        <f ca="1">IF($C280=Painel!$D$12,SUMIF(FM!$D$7:$D$366,C281,FM!$EE$7:$EE$366),SUMIF(FM!$D$7:$D$366,C280,FM!$EE$7:$EE$366))</f>
        <v>0</v>
      </c>
      <c r="AI280" s="1336" t="str">
        <f t="shared" ca="1" si="65"/>
        <v>ok</v>
      </c>
      <c r="AJ280" s="1337">
        <f t="shared" ca="1" si="66"/>
        <v>0</v>
      </c>
      <c r="AL280" s="1341">
        <f t="shared" ca="1" si="56"/>
        <v>20945.218294179744</v>
      </c>
      <c r="AM280" s="1342">
        <f t="shared" ca="1" si="68"/>
        <v>-10605.670592900162</v>
      </c>
      <c r="AN280" s="1343">
        <f t="shared" ca="1" si="69"/>
        <v>31550.888887079906</v>
      </c>
      <c r="AO280" s="611"/>
      <c r="AP280" s="74" t="e">
        <f t="shared" ca="1" si="67"/>
        <v>#N/A</v>
      </c>
    </row>
    <row r="281" spans="2:42">
      <c r="B281" s="403">
        <f t="shared" si="57"/>
        <v>2045</v>
      </c>
      <c r="C281" s="609">
        <f>Aux_Inflação!C283</f>
        <v>52963</v>
      </c>
      <c r="D281" s="1328">
        <f t="shared" ca="1" si="58"/>
        <v>35036.514317544526</v>
      </c>
      <c r="E281" s="1329">
        <f t="shared" ca="1" si="59"/>
        <v>6799.1956743202327</v>
      </c>
      <c r="F281" s="1330">
        <f ca="1">SUMIF(FM!$D$7:$D$366,C281,FM!$EQ$7:$EQ$366)+F280</f>
        <v>5883.8770619564839</v>
      </c>
      <c r="G281" s="1330">
        <v>0</v>
      </c>
      <c r="H281" s="1330">
        <f ca="1">(SUMIF(Tributos!$D$7:$D$500,$C281,Tributos!$CJ$7:$CJ$500)+SUMIF(Tributos!$D$7:$D$500,$C281,Tributos!$CK$7:$CK$500))</f>
        <v>350.84660187608648</v>
      </c>
      <c r="I281" s="1330">
        <f>MAX('A&amp;D'!AT283,0)</f>
        <v>0</v>
      </c>
      <c r="J281" s="1330">
        <f>'Capital de Giro'!Z283</f>
        <v>564.47201048766237</v>
      </c>
      <c r="K281" s="1330">
        <f>-MIN('Capital de Giro'!AY283,0)</f>
        <v>0</v>
      </c>
      <c r="L281" s="1329">
        <f t="shared" ca="1" si="60"/>
        <v>28237.318643224295</v>
      </c>
      <c r="M281" s="1331">
        <f ca="1">SUMIF(FM!$D$7:$D$366,C281,FM!$EO$7:$EO$366)+M280</f>
        <v>0</v>
      </c>
      <c r="N281" s="1331">
        <f ca="1">Tributos!BR283+Tributos!CO283+Tributos!DK283</f>
        <v>1559.0912521762261</v>
      </c>
      <c r="O281" s="1331">
        <f>-SUM('A&amp;D'!V$7:'A&amp;D'!V283)</f>
        <v>13480.507387713516</v>
      </c>
      <c r="P281" s="1332">
        <f>'A&amp;D'!W283</f>
        <v>13197.720003334554</v>
      </c>
      <c r="Q281" s="610"/>
      <c r="R281" s="1328">
        <f t="shared" ca="1" si="61"/>
        <v>35036.514317544497</v>
      </c>
      <c r="S281" s="1329">
        <f t="shared" ca="1" si="62"/>
        <v>1527.7297742331577</v>
      </c>
      <c r="T281" s="1330">
        <f>MAX('Capital de Giro'!AY283,0)</f>
        <v>1194.4056609782965</v>
      </c>
      <c r="U281" s="1330">
        <f>'Capital de Giro'!BO283</f>
        <v>333.32418653758918</v>
      </c>
      <c r="V281" s="1330">
        <f ca="1">+SUM(Dívidas!$MB$6:MB283)-SUM(Dívidas!$KX$6:KX283)-SUM(Dívidas!$KZ$6:KZ283)+SUM('A&amp;D'!$P$7:P283)</f>
        <v>0</v>
      </c>
      <c r="W281" s="1330">
        <f>-('U&amp;F Projeto'!BH283-'U&amp;F Projeto'!N283)+W280</f>
        <v>0</v>
      </c>
      <c r="X281" s="1331">
        <f ca="1">SUMIF(Dívidas!$D$6:$D$366,C281,Dívidas!$LO$6:$LO$366)+SUMIF(Dívidas!$C$6:$C$366,C281,Dívidas!$LP$6:$LP$366)</f>
        <v>-7.3282727981904827E-5</v>
      </c>
      <c r="Y281" s="1331">
        <f>-MIN('A&amp;D'!AT283,0)</f>
        <v>0</v>
      </c>
      <c r="Z281" s="1329">
        <f t="shared" ca="1" si="63"/>
        <v>433.52180987053725</v>
      </c>
      <c r="AA281" s="1330">
        <f ca="1">Tributos!CP283+Tributos!DL283</f>
        <v>433.52180987053725</v>
      </c>
      <c r="AB281" s="1330">
        <f>Tributos!AF283</f>
        <v>0</v>
      </c>
      <c r="AC281" s="1330">
        <f ca="1">Dívidas!LQ283</f>
        <v>0</v>
      </c>
      <c r="AD281" s="1329">
        <f t="shared" ca="1" si="64"/>
        <v>33075.262733440803</v>
      </c>
      <c r="AE281" s="1330">
        <f ca="1">IF($C281&lt;&gt;Painel!$D$12,SUMIF(FM!$D$7:$D$366,C281,FM!$EI$7:$EI$366),0)</f>
        <v>31550.888887079906</v>
      </c>
      <c r="AF281" s="1330">
        <f ca="1">SUMIF(FM!$D$7:$D$366,C281,FM!$ED$7:$ED$366)+AF280</f>
        <v>0</v>
      </c>
      <c r="AG281" s="1332">
        <f ca="1">IF($C281=Painel!$D$12,SUMIF(FM!$D$7:$D$366,C282,FM!$EE$7:$EE$366),SUMIF(FM!$D$7:$D$366,C281,FM!$EE$7:$EE$366))</f>
        <v>1524.3738463608977</v>
      </c>
      <c r="AI281" s="1336" t="str">
        <f t="shared" ca="1" si="65"/>
        <v>ok</v>
      </c>
      <c r="AJ281" s="1337">
        <f t="shared" ca="1" si="66"/>
        <v>0</v>
      </c>
      <c r="AL281" s="1341">
        <f t="shared" ca="1" si="56"/>
        <v>27678.699698216536</v>
      </c>
      <c r="AM281" s="1342">
        <f t="shared" ca="1" si="68"/>
        <v>-3872.1891888633695</v>
      </c>
      <c r="AN281" s="1343">
        <f t="shared" ca="1" si="69"/>
        <v>31550.888887079906</v>
      </c>
      <c r="AO281" s="611"/>
      <c r="AP281" s="74" t="e">
        <f t="shared" ca="1" si="67"/>
        <v>#N/A</v>
      </c>
    </row>
    <row r="282" spans="2:42">
      <c r="B282" s="403">
        <f t="shared" si="57"/>
        <v>2045</v>
      </c>
      <c r="C282" s="609">
        <f>Aux_Inflação!C284</f>
        <v>52994</v>
      </c>
      <c r="D282" s="1328">
        <f t="shared" ca="1" si="58"/>
        <v>35042.723570760951</v>
      </c>
      <c r="E282" s="1329">
        <f t="shared" ca="1" si="59"/>
        <v>6880.4534419267748</v>
      </c>
      <c r="F282" s="1330">
        <f ca="1">SUMIF(FM!$D$7:$D$366,C282,FM!$EQ$7:$EQ$366)+F281</f>
        <v>6282.0446880562167</v>
      </c>
      <c r="G282" s="1330">
        <v>0</v>
      </c>
      <c r="H282" s="1330">
        <f ca="1">(SUMIF(Tributos!$D$7:$D$500,$C282,Tributos!$CJ$7:$CJ$500)+SUMIF(Tributos!$D$7:$D$500,$C282,Tributos!$CK$7:$CK$500))</f>
        <v>354.09893894391257</v>
      </c>
      <c r="I282" s="1330">
        <f>MAX('A&amp;D'!AT284,0)</f>
        <v>0</v>
      </c>
      <c r="J282" s="1330">
        <f>'Capital de Giro'!Z284</f>
        <v>244.30981492664569</v>
      </c>
      <c r="K282" s="1330">
        <f>-MIN('Capital de Giro'!AY284,0)</f>
        <v>0</v>
      </c>
      <c r="L282" s="1329">
        <f t="shared" ca="1" si="60"/>
        <v>28162.270128834178</v>
      </c>
      <c r="M282" s="1331">
        <f ca="1">SUMIF(FM!$D$7:$D$366,C282,FM!$EO$7:$EO$366)+M281</f>
        <v>0</v>
      </c>
      <c r="N282" s="1331">
        <f ca="1">Tributos!BR284+Tributos!CO284+Tributos!DK284</f>
        <v>1559.0912521762261</v>
      </c>
      <c r="O282" s="1331">
        <f>-SUM('A&amp;D'!V$7:'A&amp;D'!V284)</f>
        <v>13566.406678242114</v>
      </c>
      <c r="P282" s="1332">
        <f>'A&amp;D'!W284</f>
        <v>13036.77219841584</v>
      </c>
      <c r="Q282" s="610"/>
      <c r="R282" s="1328">
        <f t="shared" ca="1" si="61"/>
        <v>35042.723570760922</v>
      </c>
      <c r="S282" s="1329">
        <f t="shared" ca="1" si="62"/>
        <v>1134.2675029179031</v>
      </c>
      <c r="T282" s="1330">
        <f>MAX('Capital de Giro'!AY284,0)</f>
        <v>978.32155226427608</v>
      </c>
      <c r="U282" s="1330">
        <f>'Capital de Giro'!BO284</f>
        <v>155.94602393635512</v>
      </c>
      <c r="V282" s="1330">
        <f ca="1">+SUM(Dívidas!$MB$6:MB284)-SUM(Dívidas!$KX$6:KX284)-SUM(Dívidas!$KZ$6:KZ284)+SUM('A&amp;D'!$P$7:P284)</f>
        <v>0</v>
      </c>
      <c r="W282" s="1330">
        <f>-('U&amp;F Projeto'!BH284-'U&amp;F Projeto'!N284)+W281</f>
        <v>0</v>
      </c>
      <c r="X282" s="1331">
        <f ca="1">SUMIF(Dívidas!$D$6:$D$366,C282,Dívidas!$LO$6:$LO$366)+SUMIF(Dívidas!$C$6:$C$366,C282,Dívidas!$LP$6:$LP$366)</f>
        <v>-7.3282727981904827E-5</v>
      </c>
      <c r="Y282" s="1331">
        <f>-MIN('A&amp;D'!AT284,0)</f>
        <v>0</v>
      </c>
      <c r="Z282" s="1329">
        <f t="shared" ca="1" si="63"/>
        <v>641.85333646921936</v>
      </c>
      <c r="AA282" s="1330">
        <f ca="1">Tributos!CP284+Tributos!DL284</f>
        <v>641.85333646921936</v>
      </c>
      <c r="AB282" s="1330">
        <f>Tributos!AF284</f>
        <v>0</v>
      </c>
      <c r="AC282" s="1330">
        <f ca="1">Dívidas!LQ284</f>
        <v>0</v>
      </c>
      <c r="AD282" s="1329">
        <f t="shared" ca="1" si="64"/>
        <v>33266.602731373801</v>
      </c>
      <c r="AE282" s="1330">
        <f ca="1">IF($C282&lt;&gt;Painel!$D$12,SUMIF(FM!$D$7:$D$366,C282,FM!$EI$7:$EI$366),0)</f>
        <v>31550.888887079906</v>
      </c>
      <c r="AF282" s="1330">
        <f ca="1">SUMIF(FM!$D$7:$D$366,C282,FM!$ED$7:$ED$366)+AF281</f>
        <v>0</v>
      </c>
      <c r="AG282" s="1332">
        <f ca="1">IF($C282=Painel!$D$12,SUMIF(FM!$D$7:$D$366,C283,FM!$EE$7:$EE$366),SUMIF(FM!$D$7:$D$366,C282,FM!$EE$7:$EE$366))</f>
        <v>1715.7138442938945</v>
      </c>
      <c r="AI282" s="1336" t="str">
        <f t="shared" ca="1" si="65"/>
        <v>ok</v>
      </c>
      <c r="AJ282" s="1337">
        <f t="shared" ca="1" si="66"/>
        <v>0</v>
      </c>
      <c r="AL282" s="1341">
        <f t="shared" ca="1" si="56"/>
        <v>25667.011751840691</v>
      </c>
      <c r="AM282" s="1342">
        <f t="shared" ca="1" si="68"/>
        <v>-5883.8771352392123</v>
      </c>
      <c r="AN282" s="1343">
        <f t="shared" ca="1" si="69"/>
        <v>31550.888887079906</v>
      </c>
      <c r="AO282" s="611"/>
      <c r="AP282" s="74" t="e">
        <f t="shared" ca="1" si="67"/>
        <v>#N/A</v>
      </c>
    </row>
    <row r="283" spans="2:42">
      <c r="B283" s="403">
        <f t="shared" si="57"/>
        <v>2045</v>
      </c>
      <c r="C283" s="609">
        <f>Aux_Inflação!C285</f>
        <v>53022</v>
      </c>
      <c r="D283" s="1328">
        <f t="shared" ca="1" si="58"/>
        <v>34490.917394269032</v>
      </c>
      <c r="E283" s="1329">
        <f t="shared" ca="1" si="59"/>
        <v>6403.4960228050568</v>
      </c>
      <c r="F283" s="1330">
        <f ca="1">SUMIF(FM!$D$7:$D$366,C283,FM!$EQ$7:$EQ$366)+F282</f>
        <v>5816.5061079955794</v>
      </c>
      <c r="G283" s="1330">
        <v>0</v>
      </c>
      <c r="H283" s="1330">
        <f ca="1">(SUMIF(Tributos!$D$7:$D$500,$C283,Tributos!$CJ$7:$CJ$500)+SUMIF(Tributos!$D$7:$D$500,$C283,Tributos!$CK$7:$CK$500))</f>
        <v>357.57136479264562</v>
      </c>
      <c r="I283" s="1330">
        <f>MAX('A&amp;D'!AT285,0)</f>
        <v>0</v>
      </c>
      <c r="J283" s="1330">
        <f>'Capital de Giro'!Z285</f>
        <v>229.41855001683098</v>
      </c>
      <c r="K283" s="1330">
        <f>-MIN('Capital de Giro'!AY285,0)</f>
        <v>0</v>
      </c>
      <c r="L283" s="1329">
        <f t="shared" ca="1" si="60"/>
        <v>28087.421371463977</v>
      </c>
      <c r="M283" s="1331">
        <f ca="1">SUMIF(FM!$D$7:$D$366,C283,FM!$EO$7:$EO$366)+M282</f>
        <v>0</v>
      </c>
      <c r="N283" s="1331">
        <f ca="1">Tributos!BR285+Tributos!CO285+Tributos!DK285</f>
        <v>1559.0912521762261</v>
      </c>
      <c r="O283" s="1331">
        <f>-SUM('A&amp;D'!V$7:'A&amp;D'!V285)</f>
        <v>13652.505725790626</v>
      </c>
      <c r="P283" s="1332">
        <f>'A&amp;D'!W285</f>
        <v>12875.824393497127</v>
      </c>
      <c r="Q283" s="610"/>
      <c r="R283" s="1328">
        <f t="shared" ca="1" si="61"/>
        <v>34490.917394269018</v>
      </c>
      <c r="S283" s="1329">
        <f t="shared" ca="1" si="62"/>
        <v>1114.2282465436219</v>
      </c>
      <c r="T283" s="1330">
        <f>MAX('Capital de Giro'!AY285,0)</f>
        <v>968.27112860315924</v>
      </c>
      <c r="U283" s="1330">
        <f>'Capital de Giro'!BO285</f>
        <v>145.95719122319056</v>
      </c>
      <c r="V283" s="1330">
        <f ca="1">+SUM(Dívidas!$MB$6:MB285)-SUM(Dívidas!$KX$6:KX285)-SUM(Dívidas!$KZ$6:KZ285)+SUM('A&amp;D'!$P$7:P285)</f>
        <v>0</v>
      </c>
      <c r="W283" s="1330">
        <f>-('U&amp;F Projeto'!BH285-'U&amp;F Projeto'!N285)+W282</f>
        <v>0</v>
      </c>
      <c r="X283" s="1331">
        <f ca="1">SUMIF(Dívidas!$D$6:$D$366,C283,Dívidas!$LO$6:$LO$366)+SUMIF(Dívidas!$C$6:$C$366,C283,Dívidas!$LP$6:$LP$366)</f>
        <v>-7.3282727981904827E-5</v>
      </c>
      <c r="Y283" s="1331">
        <f>-MIN('A&amp;D'!AT285,0)</f>
        <v>0</v>
      </c>
      <c r="Z283" s="1329">
        <f t="shared" ca="1" si="63"/>
        <v>0</v>
      </c>
      <c r="AA283" s="1330">
        <f ca="1">Tributos!CP285+Tributos!DL285</f>
        <v>0</v>
      </c>
      <c r="AB283" s="1330">
        <f>Tributos!AF285</f>
        <v>0</v>
      </c>
      <c r="AC283" s="1330">
        <f ca="1">Dívidas!LQ285</f>
        <v>0</v>
      </c>
      <c r="AD283" s="1329">
        <f t="shared" ca="1" si="64"/>
        <v>33376.689147725396</v>
      </c>
      <c r="AE283" s="1330">
        <f ca="1">IF($C283&lt;&gt;Painel!$D$12,SUMIF(FM!$D$7:$D$366,C283,FM!$EI$7:$EI$366),0)</f>
        <v>31550.888887079906</v>
      </c>
      <c r="AF283" s="1330">
        <f ca="1">SUMIF(FM!$D$7:$D$366,C283,FM!$ED$7:$ED$366)+AF282</f>
        <v>0</v>
      </c>
      <c r="AG283" s="1332">
        <f ca="1">IF($C283=Painel!$D$12,SUMIF(FM!$D$7:$D$366,C284,FM!$EE$7:$EE$366),SUMIF(FM!$D$7:$D$366,C283,FM!$EE$7:$EE$366))</f>
        <v>1825.8002606454893</v>
      </c>
      <c r="AI283" s="1336" t="str">
        <f t="shared" ca="1" si="65"/>
        <v>ok</v>
      </c>
      <c r="AJ283" s="1337">
        <f t="shared" ca="1" si="66"/>
        <v>0</v>
      </c>
      <c r="AL283" s="1341">
        <f t="shared" ca="1" si="56"/>
        <v>25268.844125740961</v>
      </c>
      <c r="AM283" s="1342">
        <f t="shared" ca="1" si="68"/>
        <v>-6282.0447613389451</v>
      </c>
      <c r="AN283" s="1343">
        <f t="shared" ca="1" si="69"/>
        <v>31550.888887079906</v>
      </c>
      <c r="AO283" s="611"/>
      <c r="AP283" s="74" t="e">
        <f t="shared" ca="1" si="67"/>
        <v>#N/A</v>
      </c>
    </row>
    <row r="284" spans="2:42">
      <c r="B284" s="403">
        <f t="shared" si="57"/>
        <v>2045</v>
      </c>
      <c r="C284" s="609">
        <f>Aux_Inflação!C286</f>
        <v>53053</v>
      </c>
      <c r="D284" s="1328">
        <f t="shared" ca="1" si="58"/>
        <v>35026.958929673972</v>
      </c>
      <c r="E284" s="1329">
        <f t="shared" ca="1" si="59"/>
        <v>7014.1870902545725</v>
      </c>
      <c r="F284" s="1330">
        <f ca="1">SUMIF(FM!$D$7:$D$366,C284,FM!$EQ$7:$EQ$366)+F283</f>
        <v>6376.9815230755212</v>
      </c>
      <c r="G284" s="1330">
        <v>0</v>
      </c>
      <c r="H284" s="1330">
        <f ca="1">(SUMIF(Tributos!$D$7:$D$500,$C284,Tributos!$CJ$7:$CJ$500)+SUMIF(Tributos!$D$7:$D$500,$C284,Tributos!$CK$7:$CK$500))</f>
        <v>360.78646229061758</v>
      </c>
      <c r="I284" s="1330">
        <f>MAX('A&amp;D'!AT286,0)</f>
        <v>0</v>
      </c>
      <c r="J284" s="1330">
        <f>'Capital de Giro'!Z286</f>
        <v>276.41910488843382</v>
      </c>
      <c r="K284" s="1330">
        <f>-MIN('Capital de Giro'!AY286,0)</f>
        <v>0</v>
      </c>
      <c r="L284" s="1329">
        <f t="shared" ca="1" si="60"/>
        <v>28012.771839419398</v>
      </c>
      <c r="M284" s="1331">
        <f ca="1">SUMIF(FM!$D$7:$D$366,C284,FM!$EO$7:$EO$366)+M283</f>
        <v>0</v>
      </c>
      <c r="N284" s="1331">
        <f ca="1">Tributos!BR286+Tributos!CO286+Tributos!DK286</f>
        <v>1559.0912521762261</v>
      </c>
      <c r="O284" s="1331">
        <f>-SUM('A&amp;D'!V$7:'A&amp;D'!V286)</f>
        <v>13738.80399866476</v>
      </c>
      <c r="P284" s="1332">
        <f>'A&amp;D'!W286</f>
        <v>12714.876588578412</v>
      </c>
      <c r="Q284" s="610"/>
      <c r="R284" s="1328">
        <f t="shared" ca="1" si="61"/>
        <v>35026.958929673936</v>
      </c>
      <c r="S284" s="1329">
        <f t="shared" ca="1" si="62"/>
        <v>1168.0576082085656</v>
      </c>
      <c r="T284" s="1330">
        <f>MAX('Capital de Giro'!AY286,0)</f>
        <v>999.99277828356094</v>
      </c>
      <c r="U284" s="1330">
        <f>'Capital de Giro'!BO286</f>
        <v>168.06490320773264</v>
      </c>
      <c r="V284" s="1330">
        <f ca="1">+SUM(Dívidas!$MB$6:MB286)-SUM(Dívidas!$KX$6:KX286)-SUM(Dívidas!$KZ$6:KZ286)+SUM('A&amp;D'!$P$7:P286)</f>
        <v>0</v>
      </c>
      <c r="W284" s="1330">
        <f>-('U&amp;F Projeto'!BH286-'U&amp;F Projeto'!N286)+W283</f>
        <v>0</v>
      </c>
      <c r="X284" s="1331">
        <f ca="1">SUMIF(Dívidas!$D$6:$D$366,C284,Dívidas!$LO$6:$LO$366)+SUMIF(Dívidas!$C$6:$C$366,C284,Dívidas!$LP$6:$LP$366)</f>
        <v>-7.3282727981904827E-5</v>
      </c>
      <c r="Y284" s="1331">
        <f>-MIN('A&amp;D'!AT286,0)</f>
        <v>0</v>
      </c>
      <c r="Z284" s="1329">
        <f t="shared" ca="1" si="63"/>
        <v>221.72555770249164</v>
      </c>
      <c r="AA284" s="1330">
        <f ca="1">Tributos!CP286+Tributos!DL286</f>
        <v>221.72555770249164</v>
      </c>
      <c r="AB284" s="1330">
        <f>Tributos!AF286</f>
        <v>0</v>
      </c>
      <c r="AC284" s="1330">
        <f ca="1">Dívidas!LQ286</f>
        <v>0</v>
      </c>
      <c r="AD284" s="1329">
        <f t="shared" ca="1" si="64"/>
        <v>33637.175763762876</v>
      </c>
      <c r="AE284" s="1330">
        <f ca="1">IF($C284&lt;&gt;Painel!$D$12,SUMIF(FM!$D$7:$D$366,C284,FM!$EI$7:$EI$366),0)</f>
        <v>31550.888887079906</v>
      </c>
      <c r="AF284" s="1330">
        <f ca="1">SUMIF(FM!$D$7:$D$366,C284,FM!$ED$7:$ED$366)+AF283</f>
        <v>0</v>
      </c>
      <c r="AG284" s="1332">
        <f ca="1">IF($C284=Painel!$D$12,SUMIF(FM!$D$7:$D$366,C285,FM!$EE$7:$EE$366),SUMIF(FM!$D$7:$D$366,C284,FM!$EE$7:$EE$366))</f>
        <v>2086.2868766829729</v>
      </c>
      <c r="AI284" s="1336" t="str">
        <f t="shared" ca="1" si="65"/>
        <v>ok</v>
      </c>
      <c r="AJ284" s="1337">
        <f t="shared" ca="1" si="66"/>
        <v>0</v>
      </c>
      <c r="AL284" s="1341">
        <f t="shared" ca="1" si="56"/>
        <v>25734.382705801596</v>
      </c>
      <c r="AM284" s="1342">
        <f t="shared" ca="1" si="68"/>
        <v>-5816.5061812783078</v>
      </c>
      <c r="AN284" s="1343">
        <f t="shared" ca="1" si="69"/>
        <v>31550.888887079906</v>
      </c>
      <c r="AO284" s="611"/>
      <c r="AP284" s="74" t="e">
        <f t="shared" ca="1" si="67"/>
        <v>#N/A</v>
      </c>
    </row>
    <row r="285" spans="2:42">
      <c r="B285" s="403">
        <f t="shared" si="57"/>
        <v>2045</v>
      </c>
      <c r="C285" s="609">
        <f>Aux_Inflação!C287</f>
        <v>53083</v>
      </c>
      <c r="D285" s="1328">
        <f t="shared" ca="1" si="58"/>
        <v>35146.649955392495</v>
      </c>
      <c r="E285" s="1329">
        <f t="shared" ca="1" si="59"/>
        <v>7208.3289529711419</v>
      </c>
      <c r="F285" s="1330">
        <f ca="1">SUMIF(FM!$D$7:$D$366,C285,FM!$EQ$7:$EQ$366)+F284</f>
        <v>6615.0643901202411</v>
      </c>
      <c r="G285" s="1330">
        <v>0</v>
      </c>
      <c r="H285" s="1330">
        <f ca="1">(SUMIF(Tributos!$D$7:$D$500,$C285,Tributos!$CJ$7:$CJ$500)+SUMIF(Tributos!$D$7:$D$500,$C285,Tributos!$CK$7:$CK$500))</f>
        <v>364.3113648625017</v>
      </c>
      <c r="I285" s="1330">
        <f>MAX('A&amp;D'!AT287,0)</f>
        <v>0</v>
      </c>
      <c r="J285" s="1330">
        <f>'Capital de Giro'!Z287</f>
        <v>228.95319798839932</v>
      </c>
      <c r="K285" s="1330">
        <f>-MIN('Capital de Giro'!AY287,0)</f>
        <v>0</v>
      </c>
      <c r="L285" s="1329">
        <f t="shared" ca="1" si="60"/>
        <v>27938.321002421355</v>
      </c>
      <c r="M285" s="1331">
        <f ca="1">SUMIF(FM!$D$7:$D$366,C285,FM!$EO$7:$EO$366)+M284</f>
        <v>0</v>
      </c>
      <c r="N285" s="1331">
        <f ca="1">Tributos!BR287+Tributos!CO287+Tributos!DK287</f>
        <v>1559.0912521762261</v>
      </c>
      <c r="O285" s="1331">
        <f>-SUM('A&amp;D'!V$7:'A&amp;D'!V287)</f>
        <v>13825.300966585432</v>
      </c>
      <c r="P285" s="1332">
        <f>'A&amp;D'!W287</f>
        <v>12553.928783659698</v>
      </c>
      <c r="Q285" s="610"/>
      <c r="R285" s="1328">
        <f t="shared" ca="1" si="61"/>
        <v>35146.649955392451</v>
      </c>
      <c r="S285" s="1329">
        <f t="shared" ca="1" si="62"/>
        <v>1104.4904575161381</v>
      </c>
      <c r="T285" s="1330">
        <f>MAX('Capital de Giro'!AY287,0)</f>
        <v>967.9570528637496</v>
      </c>
      <c r="U285" s="1330">
        <f>'Capital de Giro'!BO287</f>
        <v>136.53347793511639</v>
      </c>
      <c r="V285" s="1330">
        <f ca="1">+SUM(Dívidas!$MB$6:MB287)-SUM(Dívidas!$KX$6:KX287)-SUM(Dívidas!$KZ$6:KZ287)+SUM('A&amp;D'!$P$7:P287)</f>
        <v>0</v>
      </c>
      <c r="W285" s="1330">
        <f>-('U&amp;F Projeto'!BH287-'U&amp;F Projeto'!N287)+W284</f>
        <v>0</v>
      </c>
      <c r="X285" s="1331">
        <f ca="1">SUMIF(Dívidas!$D$6:$D$366,C285,Dívidas!$LO$6:$LO$366)+SUMIF(Dívidas!$C$6:$C$366,C285,Dívidas!$LP$6:$LP$366)</f>
        <v>-7.3282727981904827E-5</v>
      </c>
      <c r="Y285" s="1331">
        <f>-MIN('A&amp;D'!AT287,0)</f>
        <v>0</v>
      </c>
      <c r="Z285" s="1329">
        <f t="shared" ca="1" si="63"/>
        <v>401.67166891993838</v>
      </c>
      <c r="AA285" s="1330">
        <f ca="1">Tributos!CP287+Tributos!DL287</f>
        <v>401.67166891993838</v>
      </c>
      <c r="AB285" s="1330">
        <f>Tributos!AF287</f>
        <v>0</v>
      </c>
      <c r="AC285" s="1330">
        <f ca="1">Dívidas!LQ287</f>
        <v>0</v>
      </c>
      <c r="AD285" s="1329">
        <f t="shared" ca="1" si="64"/>
        <v>33640.487828956379</v>
      </c>
      <c r="AE285" s="1330">
        <f ca="1">IF($C285&lt;&gt;Painel!$D$12,SUMIF(FM!$D$7:$D$366,C285,FM!$EI$7:$EI$366),0)</f>
        <v>31550.888887079906</v>
      </c>
      <c r="AF285" s="1330">
        <f ca="1">SUMIF(FM!$D$7:$D$366,C285,FM!$ED$7:$ED$366)+AF284</f>
        <v>0</v>
      </c>
      <c r="AG285" s="1332">
        <f ca="1">IF($C285=Painel!$D$12,SUMIF(FM!$D$7:$D$366,C286,FM!$EE$7:$EE$366),SUMIF(FM!$D$7:$D$366,C285,FM!$EE$7:$EE$366))</f>
        <v>2089.5989418764725</v>
      </c>
      <c r="AI285" s="1336" t="str">
        <f t="shared" ca="1" si="65"/>
        <v>ok</v>
      </c>
      <c r="AJ285" s="1337">
        <f t="shared" ca="1" si="66"/>
        <v>0</v>
      </c>
      <c r="AL285" s="1341">
        <f t="shared" ca="1" si="56"/>
        <v>25173.907290721654</v>
      </c>
      <c r="AM285" s="1342">
        <f t="shared" ca="1" si="68"/>
        <v>-6376.9815963582496</v>
      </c>
      <c r="AN285" s="1343">
        <f t="shared" ca="1" si="69"/>
        <v>31550.888887079906</v>
      </c>
      <c r="AO285" s="611"/>
      <c r="AP285" s="74" t="e">
        <f t="shared" ca="1" si="67"/>
        <v>#N/A</v>
      </c>
    </row>
    <row r="286" spans="2:42">
      <c r="B286" s="403">
        <f t="shared" si="57"/>
        <v>2045</v>
      </c>
      <c r="C286" s="609">
        <f>Aux_Inflação!C288</f>
        <v>53114</v>
      </c>
      <c r="D286" s="1328">
        <f t="shared" ca="1" si="58"/>
        <v>35365.745040031652</v>
      </c>
      <c r="E286" s="1329">
        <f t="shared" ca="1" si="59"/>
        <v>7501.6767084294424</v>
      </c>
      <c r="F286" s="1330">
        <f ca="1">SUMIF(FM!$D$7:$D$366,C286,FM!$EQ$7:$EQ$366)+F285</f>
        <v>6780.5066501386209</v>
      </c>
      <c r="G286" s="1330">
        <v>0</v>
      </c>
      <c r="H286" s="1330">
        <f ca="1">(SUMIF(Tributos!$D$7:$D$500,$C286,Tributos!$CJ$7:$CJ$500)+SUMIF(Tributos!$D$7:$D$500,$C286,Tributos!$CK$7:$CK$500))</f>
        <v>367.96786871115461</v>
      </c>
      <c r="I286" s="1330">
        <f>MAX('A&amp;D'!AT288,0)</f>
        <v>0</v>
      </c>
      <c r="J286" s="1330">
        <f>'Capital de Giro'!Z288</f>
        <v>353.20218957966654</v>
      </c>
      <c r="K286" s="1330">
        <f>-MIN('Capital de Giro'!AY288,0)</f>
        <v>0</v>
      </c>
      <c r="L286" s="1329">
        <f t="shared" ca="1" si="60"/>
        <v>27864.068331602211</v>
      </c>
      <c r="M286" s="1331">
        <f ca="1">SUMIF(FM!$D$7:$D$366,C286,FM!$EO$7:$EO$366)+M285</f>
        <v>0</v>
      </c>
      <c r="N286" s="1331">
        <f ca="1">Tributos!BR288+Tributos!CO288+Tributos!DK288</f>
        <v>1559.0912521762261</v>
      </c>
      <c r="O286" s="1331">
        <f>-SUM('A&amp;D'!V$7:'A&amp;D'!V288)</f>
        <v>13911.996100685004</v>
      </c>
      <c r="P286" s="1332">
        <f>'A&amp;D'!W288</f>
        <v>12392.980978740983</v>
      </c>
      <c r="Q286" s="610"/>
      <c r="R286" s="1328">
        <f t="shared" ca="1" si="61"/>
        <v>35365.745040031637</v>
      </c>
      <c r="S286" s="1329">
        <f t="shared" ca="1" si="62"/>
        <v>1252.8107367728521</v>
      </c>
      <c r="T286" s="1330">
        <f>MAX('Capital de Giro'!AY288,0)</f>
        <v>1051.8152752861968</v>
      </c>
      <c r="U286" s="1330">
        <f>'Capital de Giro'!BO288</f>
        <v>200.9955347693834</v>
      </c>
      <c r="V286" s="1330">
        <f ca="1">+SUM(Dívidas!$MB$6:MB288)-SUM(Dívidas!$KX$6:KX288)-SUM(Dívidas!$KZ$6:KZ288)+SUM('A&amp;D'!$P$7:P288)</f>
        <v>0</v>
      </c>
      <c r="W286" s="1330">
        <f>-('U&amp;F Projeto'!BH288-'U&amp;F Projeto'!N288)+W285</f>
        <v>0</v>
      </c>
      <c r="X286" s="1331">
        <f ca="1">SUMIF(Dívidas!$D$6:$D$366,C286,Dívidas!$LO$6:$LO$366)+SUMIF(Dívidas!$C$6:$C$366,C286,Dívidas!$LP$6:$LP$366)</f>
        <v>-7.3282727981904827E-5</v>
      </c>
      <c r="Y286" s="1331">
        <f>-MIN('A&amp;D'!AT288,0)</f>
        <v>0</v>
      </c>
      <c r="Z286" s="1329">
        <f t="shared" ca="1" si="63"/>
        <v>0</v>
      </c>
      <c r="AA286" s="1330">
        <f ca="1">Tributos!CP288+Tributos!DL288</f>
        <v>0</v>
      </c>
      <c r="AB286" s="1330">
        <f>Tributos!AF288</f>
        <v>0</v>
      </c>
      <c r="AC286" s="1330">
        <f ca="1">Dívidas!LQ288</f>
        <v>0</v>
      </c>
      <c r="AD286" s="1329">
        <f t="shared" ca="1" si="64"/>
        <v>34112.934303258786</v>
      </c>
      <c r="AE286" s="1330">
        <f ca="1">IF($C286&lt;&gt;Painel!$D$12,SUMIF(FM!$D$7:$D$366,C286,FM!$EI$7:$EI$366),0)</f>
        <v>31550.888887079906</v>
      </c>
      <c r="AF286" s="1330">
        <f ca="1">SUMIF(FM!$D$7:$D$366,C286,FM!$ED$7:$ED$366)+AF285</f>
        <v>0</v>
      </c>
      <c r="AG286" s="1332">
        <f ca="1">IF($C286=Painel!$D$12,SUMIF(FM!$D$7:$D$366,C287,FM!$EE$7:$EE$366),SUMIF(FM!$D$7:$D$366,C286,FM!$EE$7:$EE$366))</f>
        <v>2562.0454161788793</v>
      </c>
      <c r="AI286" s="1336" t="str">
        <f t="shared" ca="1" si="65"/>
        <v>ok</v>
      </c>
      <c r="AJ286" s="1337">
        <f t="shared" ca="1" si="66"/>
        <v>0</v>
      </c>
      <c r="AL286" s="1341">
        <f t="shared" ca="1" si="56"/>
        <v>24935.824423676935</v>
      </c>
      <c r="AM286" s="1342">
        <f t="shared" ca="1" si="68"/>
        <v>-6615.0644634029695</v>
      </c>
      <c r="AN286" s="1343">
        <f t="shared" ca="1" si="69"/>
        <v>31550.888887079906</v>
      </c>
      <c r="AO286" s="611"/>
      <c r="AP286" s="74" t="e">
        <f t="shared" ca="1" si="67"/>
        <v>#N/A</v>
      </c>
    </row>
    <row r="287" spans="2:42">
      <c r="B287" s="403">
        <f t="shared" si="57"/>
        <v>2045</v>
      </c>
      <c r="C287" s="609">
        <f>Aux_Inflação!C289</f>
        <v>53144</v>
      </c>
      <c r="D287" s="1328">
        <f t="shared" ca="1" si="58"/>
        <v>37946.353844529396</v>
      </c>
      <c r="E287" s="1329">
        <f t="shared" ca="1" si="59"/>
        <v>10156.340545027369</v>
      </c>
      <c r="F287" s="1330">
        <f ca="1">SUMIF(FM!$D$7:$D$366,C287,FM!$EQ$7:$EQ$366)+F286</f>
        <v>9125.2208992951619</v>
      </c>
      <c r="G287" s="1330">
        <v>0</v>
      </c>
      <c r="H287" s="1330">
        <f ca="1">(SUMIF(Tributos!$D$7:$D$500,$C287,Tributos!$CJ$7:$CJ$500)+SUMIF(Tributos!$D$7:$D$500,$C287,Tributos!$CK$7:$CK$500))</f>
        <v>371.71582144447603</v>
      </c>
      <c r="I287" s="1330">
        <f>MAX('A&amp;D'!AT289,0)</f>
        <v>0</v>
      </c>
      <c r="J287" s="1330">
        <f>'Capital de Giro'!Z289</f>
        <v>659.40382428773228</v>
      </c>
      <c r="K287" s="1330">
        <f>-MIN('Capital de Giro'!AY289,0)</f>
        <v>0</v>
      </c>
      <c r="L287" s="1329">
        <f t="shared" ca="1" si="60"/>
        <v>27790.013299502029</v>
      </c>
      <c r="M287" s="1331">
        <f ca="1">SUMIF(FM!$D$7:$D$366,C287,FM!$EO$7:$EO$366)+M286</f>
        <v>0</v>
      </c>
      <c r="N287" s="1331">
        <f ca="1">Tributos!BR289+Tributos!CO289+Tributos!DK289</f>
        <v>1559.0912521762261</v>
      </c>
      <c r="O287" s="1331">
        <f>-SUM('A&amp;D'!V$7:'A&amp;D'!V289)</f>
        <v>13998.888873503533</v>
      </c>
      <c r="P287" s="1332">
        <f>'A&amp;D'!W289</f>
        <v>12232.03317382227</v>
      </c>
      <c r="Q287" s="610"/>
      <c r="R287" s="1328">
        <f t="shared" ca="1" si="61"/>
        <v>37946.353844529367</v>
      </c>
      <c r="S287" s="1329">
        <f t="shared" ca="1" si="62"/>
        <v>1627.3629305703525</v>
      </c>
      <c r="T287" s="1330">
        <f>MAX('Capital de Giro'!AY289,0)</f>
        <v>1258.4771118179201</v>
      </c>
      <c r="U287" s="1330">
        <f>'Capital de Giro'!BO289</f>
        <v>368.8858920351604</v>
      </c>
      <c r="V287" s="1330">
        <f ca="1">+SUM(Dívidas!$MB$6:MB289)-SUM(Dívidas!$KX$6:KX289)-SUM(Dívidas!$KZ$6:KZ289)+SUM('A&amp;D'!$P$7:P289)</f>
        <v>0</v>
      </c>
      <c r="W287" s="1330">
        <f>-('U&amp;F Projeto'!BH289-'U&amp;F Projeto'!N289)+W286</f>
        <v>0</v>
      </c>
      <c r="X287" s="1331">
        <f ca="1">SUMIF(Dívidas!$D$6:$D$366,C287,Dívidas!$LO$6:$LO$366)+SUMIF(Dívidas!$C$6:$C$366,C287,Dívidas!$LP$6:$LP$366)</f>
        <v>-7.3282727981904827E-5</v>
      </c>
      <c r="Y287" s="1331">
        <f>-MIN('A&amp;D'!AT289,0)</f>
        <v>0</v>
      </c>
      <c r="Z287" s="1329">
        <f t="shared" ca="1" si="63"/>
        <v>474.69464050723764</v>
      </c>
      <c r="AA287" s="1330">
        <f ca="1">Tributos!CP289+Tributos!DL289</f>
        <v>474.69464050723764</v>
      </c>
      <c r="AB287" s="1330">
        <f>Tributos!AF289</f>
        <v>0</v>
      </c>
      <c r="AC287" s="1330">
        <f ca="1">Dívidas!LQ289</f>
        <v>0</v>
      </c>
      <c r="AD287" s="1329">
        <f t="shared" ca="1" si="64"/>
        <v>35844.296273451779</v>
      </c>
      <c r="AE287" s="1330">
        <f ca="1">IF($C287&lt;&gt;Painel!$D$12,SUMIF(FM!$D$7:$D$366,C287,FM!$EI$7:$EI$366),0)</f>
        <v>31550.888887079906</v>
      </c>
      <c r="AF287" s="1330">
        <f ca="1">SUMIF(FM!$D$7:$D$366,C287,FM!$ED$7:$ED$366)+AF286</f>
        <v>0</v>
      </c>
      <c r="AG287" s="1332">
        <f ca="1">IF($C287=Painel!$D$12,SUMIF(FM!$D$7:$D$366,C288,FM!$EE$7:$EE$366),SUMIF(FM!$D$7:$D$366,C287,FM!$EE$7:$EE$366))</f>
        <v>4293.4073863718741</v>
      </c>
      <c r="AI287" s="1336" t="str">
        <f t="shared" ca="1" si="65"/>
        <v>ok</v>
      </c>
      <c r="AJ287" s="1337">
        <f t="shared" ca="1" si="66"/>
        <v>0</v>
      </c>
      <c r="AL287" s="1341">
        <f t="shared" ca="1" si="56"/>
        <v>24770.382163658556</v>
      </c>
      <c r="AM287" s="1342">
        <f t="shared" ca="1" si="68"/>
        <v>-6780.5067234213493</v>
      </c>
      <c r="AN287" s="1343">
        <f t="shared" ca="1" si="69"/>
        <v>31550.888887079906</v>
      </c>
      <c r="AO287" s="611"/>
      <c r="AP287" s="74" t="e">
        <f t="shared" ca="1" si="67"/>
        <v>#N/A</v>
      </c>
    </row>
    <row r="288" spans="2:42">
      <c r="B288" s="403">
        <f t="shared" si="57"/>
        <v>2045</v>
      </c>
      <c r="C288" s="609">
        <f>Aux_Inflação!C290</f>
        <v>53175</v>
      </c>
      <c r="D288" s="1328">
        <f t="shared" ca="1" si="58"/>
        <v>38126.457379127765</v>
      </c>
      <c r="E288" s="1329">
        <f t="shared" ca="1" si="59"/>
        <v>10410.301999062965</v>
      </c>
      <c r="F288" s="1330">
        <f ca="1">SUMIF(FM!$D$7:$D$366,C288,FM!$EQ$7:$EQ$366)+F287</f>
        <v>9711.0532188081179</v>
      </c>
      <c r="G288" s="1330">
        <v>0</v>
      </c>
      <c r="H288" s="1330">
        <f ca="1">(SUMIF(Tributos!$D$7:$D$500,$C288,Tributos!$CJ$7:$CJ$500)+SUMIF(Tributos!$D$7:$D$500,$C288,Tributos!$CK$7:$CK$500))</f>
        <v>376.75982455167394</v>
      </c>
      <c r="I288" s="1330">
        <f>MAX('A&amp;D'!AT290,0)</f>
        <v>0</v>
      </c>
      <c r="J288" s="1330">
        <f>'Capital de Giro'!Z290</f>
        <v>322.48895570317336</v>
      </c>
      <c r="K288" s="1330">
        <f>-MIN('Capital de Giro'!AY290,0)</f>
        <v>0</v>
      </c>
      <c r="L288" s="1329">
        <f t="shared" ca="1" si="60"/>
        <v>27716.155380064796</v>
      </c>
      <c r="M288" s="1331">
        <f ca="1">SUMIF(FM!$D$7:$D$366,C288,FM!$EO$7:$EO$366)+M287</f>
        <v>0</v>
      </c>
      <c r="N288" s="1331">
        <f ca="1">Tributos!BR290+Tributos!CO290+Tributos!DK290</f>
        <v>1559.0912521762261</v>
      </c>
      <c r="O288" s="1331">
        <f>-SUM('A&amp;D'!V$7:'A&amp;D'!V290)</f>
        <v>14085.978758985015</v>
      </c>
      <c r="P288" s="1332">
        <f>'A&amp;D'!W290</f>
        <v>12071.085368903556</v>
      </c>
      <c r="Q288" s="610"/>
      <c r="R288" s="1328">
        <f t="shared" ca="1" si="61"/>
        <v>38126.457379127743</v>
      </c>
      <c r="S288" s="1329">
        <f t="shared" ca="1" si="62"/>
        <v>1215.2445945074494</v>
      </c>
      <c r="T288" s="1330">
        <f>MAX('Capital de Giro'!AY290,0)</f>
        <v>1031.0862764851424</v>
      </c>
      <c r="U288" s="1330">
        <f>'Capital de Giro'!BO290</f>
        <v>184.15839130503485</v>
      </c>
      <c r="V288" s="1330">
        <f ca="1">+SUM(Dívidas!$MB$6:MB290)-SUM(Dívidas!$KX$6:KX290)-SUM(Dívidas!$KZ$6:KZ290)+SUM('A&amp;D'!$P$7:P290)</f>
        <v>0</v>
      </c>
      <c r="W288" s="1330">
        <f>-('U&amp;F Projeto'!BH290-'U&amp;F Projeto'!N290)+W287</f>
        <v>0</v>
      </c>
      <c r="X288" s="1331">
        <f ca="1">SUMIF(Dívidas!$D$6:$D$366,C288,Dívidas!$LO$6:$LO$366)+SUMIF(Dívidas!$C$6:$C$366,C288,Dívidas!$LP$6:$LP$366)</f>
        <v>-7.3282727981904827E-5</v>
      </c>
      <c r="Y288" s="1331">
        <f>-MIN('A&amp;D'!AT290,0)</f>
        <v>0</v>
      </c>
      <c r="Z288" s="1329">
        <f t="shared" ca="1" si="63"/>
        <v>715.72427777791745</v>
      </c>
      <c r="AA288" s="1330">
        <f ca="1">Tributos!CP290+Tributos!DL290</f>
        <v>715.72427777791745</v>
      </c>
      <c r="AB288" s="1330">
        <f>Tributos!AF290</f>
        <v>0</v>
      </c>
      <c r="AC288" s="1330">
        <f ca="1">Dívidas!LQ290</f>
        <v>0</v>
      </c>
      <c r="AD288" s="1329">
        <f t="shared" ca="1" si="64"/>
        <v>36195.488506842376</v>
      </c>
      <c r="AE288" s="1330">
        <f ca="1">IF($C288&lt;&gt;Painel!$D$12,SUMIF(FM!$D$7:$D$366,C288,FM!$EI$7:$EI$366),0)</f>
        <v>31550.888887079906</v>
      </c>
      <c r="AF288" s="1330">
        <f ca="1">SUMIF(FM!$D$7:$D$366,C288,FM!$ED$7:$ED$366)+AF287</f>
        <v>0</v>
      </c>
      <c r="AG288" s="1332">
        <f ca="1">IF($C288=Painel!$D$12,SUMIF(FM!$D$7:$D$366,C289,FM!$EE$7:$EE$366),SUMIF(FM!$D$7:$D$366,C288,FM!$EE$7:$EE$366))</f>
        <v>4644.5996197624672</v>
      </c>
      <c r="AI288" s="1336" t="str">
        <f t="shared" ca="1" si="65"/>
        <v>ok</v>
      </c>
      <c r="AJ288" s="1337">
        <f t="shared" ca="1" si="66"/>
        <v>0</v>
      </c>
      <c r="AL288" s="1341">
        <f t="shared" ca="1" si="56"/>
        <v>22425.667914502017</v>
      </c>
      <c r="AM288" s="1342">
        <f t="shared" ca="1" si="68"/>
        <v>-9125.2209725778903</v>
      </c>
      <c r="AN288" s="1343">
        <f t="shared" ca="1" si="69"/>
        <v>31550.888887079906</v>
      </c>
      <c r="AO288" s="611"/>
      <c r="AP288" s="74" t="e">
        <f t="shared" ca="1" si="67"/>
        <v>#N/A</v>
      </c>
    </row>
    <row r="289" spans="2:42">
      <c r="B289" s="403">
        <f t="shared" si="57"/>
        <v>2045</v>
      </c>
      <c r="C289" s="609">
        <f>Aux_Inflação!C291</f>
        <v>53206</v>
      </c>
      <c r="D289" s="1328">
        <f t="shared" ca="1" si="58"/>
        <v>37893.826943533852</v>
      </c>
      <c r="E289" s="1329">
        <f t="shared" ca="1" si="59"/>
        <v>10251.332894899135</v>
      </c>
      <c r="F289" s="1330">
        <f ca="1">SUMIF(FM!$D$7:$D$366,C289,FM!$EQ$7:$EQ$366)+F288</f>
        <v>9535.0824896199356</v>
      </c>
      <c r="G289" s="1330">
        <v>0</v>
      </c>
      <c r="H289" s="1330">
        <f ca="1">(SUMIF(Tributos!$D$7:$D$500,$C289,Tributos!$CJ$7:$CJ$500)+SUMIF(Tributos!$D$7:$D$500,$C289,Tributos!$CK$7:$CK$500))</f>
        <v>382.1276488652328</v>
      </c>
      <c r="I289" s="1330">
        <f>MAX('A&amp;D'!AT291,0)</f>
        <v>0</v>
      </c>
      <c r="J289" s="1330">
        <f>'Capital de Giro'!Z291</f>
        <v>334.12275641396627</v>
      </c>
      <c r="K289" s="1330">
        <f>-MIN('Capital de Giro'!AY291,0)</f>
        <v>0</v>
      </c>
      <c r="L289" s="1329">
        <f t="shared" ca="1" si="60"/>
        <v>27642.494048634719</v>
      </c>
      <c r="M289" s="1331">
        <f ca="1">SUMIF(FM!$D$7:$D$366,C289,FM!$EO$7:$EO$366)+M288</f>
        <v>0</v>
      </c>
      <c r="N289" s="1331">
        <f ca="1">Tributos!BR291+Tributos!CO291+Tributos!DK291</f>
        <v>1559.0912521762261</v>
      </c>
      <c r="O289" s="1331">
        <f>-SUM('A&amp;D'!V$7:'A&amp;D'!V291)</f>
        <v>14173.265232473652</v>
      </c>
      <c r="P289" s="1332">
        <f>'A&amp;D'!W291</f>
        <v>11910.137563984843</v>
      </c>
      <c r="Q289" s="610"/>
      <c r="R289" s="1328">
        <f t="shared" ca="1" si="61"/>
        <v>37893.82694353383</v>
      </c>
      <c r="S289" s="1329">
        <f t="shared" ca="1" si="62"/>
        <v>1234.9637979735737</v>
      </c>
      <c r="T289" s="1330">
        <f>MAX('Capital de Giro'!AY291,0)</f>
        <v>1038.9381699703904</v>
      </c>
      <c r="U289" s="1330">
        <f>'Capital de Giro'!BO291</f>
        <v>196.02570128591123</v>
      </c>
      <c r="V289" s="1330">
        <f ca="1">+SUM(Dívidas!$MB$6:MB291)-SUM(Dívidas!$KX$6:KX291)-SUM(Dívidas!$KZ$6:KZ291)+SUM('A&amp;D'!$P$7:P291)</f>
        <v>0</v>
      </c>
      <c r="W289" s="1330">
        <f>-('U&amp;F Projeto'!BH291-'U&amp;F Projeto'!N291)+W288</f>
        <v>0</v>
      </c>
      <c r="X289" s="1331">
        <f ca="1">SUMIF(Dívidas!$D$6:$D$366,C289,Dívidas!$LO$6:$LO$366)+SUMIF(Dívidas!$C$6:$C$366,C289,Dívidas!$LP$6:$LP$366)</f>
        <v>-7.3282727981904827E-5</v>
      </c>
      <c r="Y289" s="1331">
        <f>-MIN('A&amp;D'!AT291,0)</f>
        <v>0</v>
      </c>
      <c r="Z289" s="1329">
        <f t="shared" ca="1" si="63"/>
        <v>0</v>
      </c>
      <c r="AA289" s="1330">
        <f ca="1">Tributos!CP291+Tributos!DL291</f>
        <v>0</v>
      </c>
      <c r="AB289" s="1330">
        <f>Tributos!AF291</f>
        <v>0</v>
      </c>
      <c r="AC289" s="1330">
        <f ca="1">Dívidas!LQ291</f>
        <v>0</v>
      </c>
      <c r="AD289" s="1329">
        <f t="shared" ca="1" si="64"/>
        <v>36658.863145560259</v>
      </c>
      <c r="AE289" s="1330">
        <f ca="1">IF($C289&lt;&gt;Painel!$D$12,SUMIF(FM!$D$7:$D$366,C289,FM!$EI$7:$EI$366),0)</f>
        <v>31550.888887079906</v>
      </c>
      <c r="AF289" s="1330">
        <f ca="1">SUMIF(FM!$D$7:$D$366,C289,FM!$ED$7:$ED$366)+AF288</f>
        <v>0</v>
      </c>
      <c r="AG289" s="1332">
        <f ca="1">IF($C289=Painel!$D$12,SUMIF(FM!$D$7:$D$366,C290,FM!$EE$7:$EE$366),SUMIF(FM!$D$7:$D$366,C289,FM!$EE$7:$EE$366))</f>
        <v>5107.9742584803571</v>
      </c>
      <c r="AI289" s="1336" t="str">
        <f t="shared" ca="1" si="65"/>
        <v>ok</v>
      </c>
      <c r="AJ289" s="1337">
        <f t="shared" ca="1" si="66"/>
        <v>0</v>
      </c>
      <c r="AL289" s="1341">
        <f t="shared" ca="1" si="56"/>
        <v>21839.835594989061</v>
      </c>
      <c r="AM289" s="1342">
        <f t="shared" ca="1" si="68"/>
        <v>-9711.0532920908463</v>
      </c>
      <c r="AN289" s="1343">
        <f t="shared" ca="1" si="69"/>
        <v>31550.888887079906</v>
      </c>
      <c r="AO289" s="611"/>
      <c r="AP289" s="74" t="e">
        <f t="shared" ca="1" si="67"/>
        <v>#N/A</v>
      </c>
    </row>
    <row r="290" spans="2:42">
      <c r="B290" s="403">
        <f t="shared" si="57"/>
        <v>2045</v>
      </c>
      <c r="C290" s="609">
        <f>Aux_Inflação!C292</f>
        <v>53236</v>
      </c>
      <c r="D290" s="1328">
        <f t="shared" ca="1" si="58"/>
        <v>38411.205749647052</v>
      </c>
      <c r="E290" s="1329">
        <f t="shared" ca="1" si="59"/>
        <v>10842.176967694566</v>
      </c>
      <c r="F290" s="1330">
        <f ca="1">SUMIF(FM!$D$7:$D$366,C290,FM!$EQ$7:$EQ$366)+F289</f>
        <v>10158.814872972194</v>
      </c>
      <c r="G290" s="1330">
        <v>0</v>
      </c>
      <c r="H290" s="1330">
        <f ca="1">(SUMIF(Tributos!$D$7:$D$500,$C290,Tributos!$CJ$7:$CJ$500)+SUMIF(Tributos!$D$7:$D$500,$C290,Tributos!$CK$7:$CK$500))</f>
        <v>387.39820463980544</v>
      </c>
      <c r="I290" s="1330">
        <f>MAX('A&amp;D'!AT292,0)</f>
        <v>0</v>
      </c>
      <c r="J290" s="1330">
        <f>'Capital de Giro'!Z292</f>
        <v>295.96389008256574</v>
      </c>
      <c r="K290" s="1330">
        <f>-MIN('Capital de Giro'!AY292,0)</f>
        <v>0</v>
      </c>
      <c r="L290" s="1329">
        <f t="shared" ca="1" si="60"/>
        <v>27569.028781952482</v>
      </c>
      <c r="M290" s="1331">
        <f ca="1">SUMIF(FM!$D$7:$D$366,C290,FM!$EO$7:$EO$366)+M289</f>
        <v>0</v>
      </c>
      <c r="N290" s="1331">
        <f ca="1">Tributos!BR292+Tributos!CO292+Tributos!DK292</f>
        <v>1559.0912521762261</v>
      </c>
      <c r="O290" s="1331">
        <f>-SUM('A&amp;D'!V$7:'A&amp;D'!V292)</f>
        <v>14260.747770710128</v>
      </c>
      <c r="P290" s="1332">
        <f>'A&amp;D'!W292</f>
        <v>11749.189759066128</v>
      </c>
      <c r="Q290" s="610"/>
      <c r="R290" s="1328">
        <f t="shared" ca="1" si="61"/>
        <v>38411.205749647022</v>
      </c>
      <c r="S290" s="1329">
        <f t="shared" ca="1" si="62"/>
        <v>1190.1171695257958</v>
      </c>
      <c r="T290" s="1330">
        <f>MAX('Capital de Giro'!AY292,0)</f>
        <v>1013.1839593387772</v>
      </c>
      <c r="U290" s="1330">
        <f>'Capital de Giro'!BO292</f>
        <v>176.93328346974658</v>
      </c>
      <c r="V290" s="1330">
        <f ca="1">+SUM(Dívidas!$MB$6:MB292)-SUM(Dívidas!$KX$6:KX292)-SUM(Dívidas!$KZ$6:KZ292)+SUM('A&amp;D'!$P$7:P292)</f>
        <v>0</v>
      </c>
      <c r="W290" s="1330">
        <f>-('U&amp;F Projeto'!BH292-'U&amp;F Projeto'!N292)+W289</f>
        <v>0</v>
      </c>
      <c r="X290" s="1331">
        <f ca="1">SUMIF(Dívidas!$D$6:$D$366,C290,Dívidas!$LO$6:$LO$366)+SUMIF(Dívidas!$C$6:$C$366,C290,Dívidas!$LP$6:$LP$366)</f>
        <v>-7.3282727981904827E-5</v>
      </c>
      <c r="Y290" s="1331">
        <f>-MIN('A&amp;D'!AT292,0)</f>
        <v>0</v>
      </c>
      <c r="Z290" s="1329">
        <f t="shared" ca="1" si="63"/>
        <v>234.7526710354141</v>
      </c>
      <c r="AA290" s="1330">
        <f ca="1">Tributos!CP292+Tributos!DL292</f>
        <v>234.7526710354141</v>
      </c>
      <c r="AB290" s="1330">
        <f>Tributos!AF292</f>
        <v>0</v>
      </c>
      <c r="AC290" s="1330">
        <f ca="1">Dívidas!LQ292</f>
        <v>0</v>
      </c>
      <c r="AD290" s="1329">
        <f t="shared" ca="1" si="64"/>
        <v>36986.335909085814</v>
      </c>
      <c r="AE290" s="1330">
        <f ca="1">IF($C290&lt;&gt;Painel!$D$12,SUMIF(FM!$D$7:$D$366,C290,FM!$EI$7:$EI$366),0)</f>
        <v>31550.888887079906</v>
      </c>
      <c r="AF290" s="1330">
        <f ca="1">SUMIF(FM!$D$7:$D$366,C290,FM!$ED$7:$ED$366)+AF289</f>
        <v>0</v>
      </c>
      <c r="AG290" s="1332">
        <f ca="1">IF($C290=Painel!$D$12,SUMIF(FM!$D$7:$D$366,C291,FM!$EE$7:$EE$366),SUMIF(FM!$D$7:$D$366,C290,FM!$EE$7:$EE$366))</f>
        <v>5435.4470220059102</v>
      </c>
      <c r="AI290" s="1336" t="str">
        <f t="shared" ca="1" si="65"/>
        <v>ok</v>
      </c>
      <c r="AJ290" s="1337">
        <f t="shared" ca="1" si="66"/>
        <v>0</v>
      </c>
      <c r="AL290" s="1341">
        <f t="shared" ca="1" si="56"/>
        <v>22015.80632417724</v>
      </c>
      <c r="AM290" s="1342">
        <f t="shared" ca="1" si="68"/>
        <v>-9535.082562902664</v>
      </c>
      <c r="AN290" s="1343">
        <f t="shared" ca="1" si="69"/>
        <v>31550.888887079906</v>
      </c>
      <c r="AO290" s="611"/>
      <c r="AP290" s="74" t="e">
        <f t="shared" ca="1" si="67"/>
        <v>#N/A</v>
      </c>
    </row>
    <row r="291" spans="2:42">
      <c r="B291" s="403">
        <f t="shared" si="57"/>
        <v>2045</v>
      </c>
      <c r="C291" s="609">
        <f>Aux_Inflação!C293</f>
        <v>53267</v>
      </c>
      <c r="D291" s="1328">
        <f t="shared" ca="1" si="58"/>
        <v>40054.314146226832</v>
      </c>
      <c r="E291" s="1329">
        <f t="shared" ca="1" si="59"/>
        <v>12558.555088075307</v>
      </c>
      <c r="F291" s="1330">
        <f ca="1">SUMIF(FM!$D$7:$D$366,C291,FM!$EQ$7:$EQ$366)+F290</f>
        <v>11699.258824550976</v>
      </c>
      <c r="G291" s="1330">
        <v>0</v>
      </c>
      <c r="H291" s="1330">
        <f ca="1">(SUMIF(Tributos!$D$7:$D$500,$C291,Tributos!$CJ$7:$CJ$500)+SUMIF(Tributos!$D$7:$D$500,$C291,Tributos!$CK$7:$CK$500))</f>
        <v>393.01353103575906</v>
      </c>
      <c r="I291" s="1330">
        <f>MAX('A&amp;D'!AT293,0)</f>
        <v>0</v>
      </c>
      <c r="J291" s="1330">
        <f>'Capital de Giro'!Z293</f>
        <v>466.28273248857204</v>
      </c>
      <c r="K291" s="1330">
        <f>-MIN('Capital de Giro'!AY293,0)</f>
        <v>0</v>
      </c>
      <c r="L291" s="1329">
        <f t="shared" ca="1" si="60"/>
        <v>27495.759058151525</v>
      </c>
      <c r="M291" s="1331">
        <f ca="1">SUMIF(FM!$D$7:$D$366,C291,FM!$EO$7:$EO$366)+M290</f>
        <v>0</v>
      </c>
      <c r="N291" s="1331">
        <f ca="1">Tributos!BR293+Tributos!CO293+Tributos!DK293</f>
        <v>1559.0912521762261</v>
      </c>
      <c r="O291" s="1331">
        <f>-SUM('A&amp;D'!V$7:'A&amp;D'!V293)</f>
        <v>14348.425851827886</v>
      </c>
      <c r="P291" s="1332">
        <f>'A&amp;D'!W293</f>
        <v>11588.241954147414</v>
      </c>
      <c r="Q291" s="610"/>
      <c r="R291" s="1328">
        <f t="shared" ca="1" si="61"/>
        <v>40054.31414622681</v>
      </c>
      <c r="S291" s="1329">
        <f t="shared" ca="1" si="62"/>
        <v>1402.1301096099903</v>
      </c>
      <c r="T291" s="1330">
        <f>MAX('Capital de Giro'!AY293,0)</f>
        <v>1128.1356799628056</v>
      </c>
      <c r="U291" s="1330">
        <f>'Capital de Giro'!BO293</f>
        <v>273.99450292991258</v>
      </c>
      <c r="V291" s="1330">
        <f ca="1">+SUM(Dívidas!$MB$6:MB293)-SUM(Dívidas!$KX$6:KX293)-SUM(Dívidas!$KZ$6:KZ293)+SUM('A&amp;D'!$P$7:P293)</f>
        <v>0</v>
      </c>
      <c r="W291" s="1330">
        <f>-('U&amp;F Projeto'!BH293-'U&amp;F Projeto'!N293)+W290</f>
        <v>0</v>
      </c>
      <c r="X291" s="1331">
        <f ca="1">SUMIF(Dívidas!$D$6:$D$366,C291,Dívidas!$LO$6:$LO$366)+SUMIF(Dívidas!$C$6:$C$366,C291,Dívidas!$LP$6:$LP$366)</f>
        <v>-7.3282727981904827E-5</v>
      </c>
      <c r="Y291" s="1331">
        <f>-MIN('A&amp;D'!AT293,0)</f>
        <v>0</v>
      </c>
      <c r="Z291" s="1329">
        <f t="shared" ca="1" si="63"/>
        <v>594.81557002397312</v>
      </c>
      <c r="AA291" s="1330">
        <f ca="1">Tributos!CP293+Tributos!DL293</f>
        <v>594.81557002397312</v>
      </c>
      <c r="AB291" s="1330">
        <f>Tributos!AF293</f>
        <v>0</v>
      </c>
      <c r="AC291" s="1330">
        <f ca="1">Dívidas!LQ293</f>
        <v>0</v>
      </c>
      <c r="AD291" s="1329">
        <f t="shared" ca="1" si="64"/>
        <v>38057.368466592845</v>
      </c>
      <c r="AE291" s="1330">
        <f ca="1">IF($C291&lt;&gt;Painel!$D$12,SUMIF(FM!$D$7:$D$366,C291,FM!$EI$7:$EI$366),0)</f>
        <v>31550.888887079906</v>
      </c>
      <c r="AF291" s="1330">
        <f ca="1">SUMIF(FM!$D$7:$D$366,C291,FM!$ED$7:$ED$366)+AF290</f>
        <v>0</v>
      </c>
      <c r="AG291" s="1332">
        <f ca="1">IF($C291=Painel!$D$12,SUMIF(FM!$D$7:$D$366,C292,FM!$EE$7:$EE$366),SUMIF(FM!$D$7:$D$366,C291,FM!$EE$7:$EE$366))</f>
        <v>6506.4795795129367</v>
      </c>
      <c r="AI291" s="1336" t="str">
        <f t="shared" ca="1" si="65"/>
        <v>ok</v>
      </c>
      <c r="AJ291" s="1337">
        <f t="shared" ca="1" si="66"/>
        <v>0</v>
      </c>
      <c r="AL291" s="1341">
        <f t="shared" ca="1" si="56"/>
        <v>21392.073940824983</v>
      </c>
      <c r="AM291" s="1342">
        <f t="shared" ca="1" si="68"/>
        <v>-10158.814946254923</v>
      </c>
      <c r="AN291" s="1343">
        <f t="shared" ca="1" si="69"/>
        <v>31550.888887079906</v>
      </c>
      <c r="AO291" s="611"/>
      <c r="AP291" s="74" t="e">
        <f t="shared" ca="1" si="67"/>
        <v>#N/A</v>
      </c>
    </row>
    <row r="292" spans="2:42">
      <c r="B292" s="403">
        <f t="shared" si="57"/>
        <v>2045</v>
      </c>
      <c r="C292" s="609">
        <f>Aux_Inflação!C294</f>
        <v>53297</v>
      </c>
      <c r="D292" s="1328">
        <f t="shared" ca="1" si="58"/>
        <v>33215.08986896131</v>
      </c>
      <c r="E292" s="1329">
        <f t="shared" ca="1" si="59"/>
        <v>5792.4055122069631</v>
      </c>
      <c r="F292" s="1330">
        <f ca="1">SUMIF(FM!$D$7:$D$366,C292,FM!$EQ$7:$EQ$366)+F291</f>
        <v>4715.3726146953486</v>
      </c>
      <c r="G292" s="1330">
        <v>0</v>
      </c>
      <c r="H292" s="1330">
        <f ca="1">(SUMIF(Tributos!$D$7:$D$500,$C292,Tributos!$CJ$7:$CJ$500)+SUMIF(Tributos!$D$7:$D$500,$C292,Tributos!$CK$7:$CK$500))</f>
        <v>399.48034411504631</v>
      </c>
      <c r="I292" s="1330">
        <f>MAX('A&amp;D'!AT294,0)</f>
        <v>0</v>
      </c>
      <c r="J292" s="1330">
        <f>'Capital de Giro'!Z294</f>
        <v>677.55255339656833</v>
      </c>
      <c r="K292" s="1330">
        <f>-MIN('Capital de Giro'!AY294,0)</f>
        <v>0</v>
      </c>
      <c r="L292" s="1329">
        <f t="shared" ca="1" si="60"/>
        <v>27422.684356754347</v>
      </c>
      <c r="M292" s="1331">
        <f ca="1">SUMIF(FM!$D$7:$D$366,C292,FM!$EO$7:$EO$366)+M291</f>
        <v>0</v>
      </c>
      <c r="N292" s="1331">
        <f ca="1">Tributos!BR294+Tributos!CO294+Tributos!DK294</f>
        <v>1559.0912521762261</v>
      </c>
      <c r="O292" s="1331">
        <f>-SUM('A&amp;D'!V$7:'A&amp;D'!V294)</f>
        <v>14436.298955349424</v>
      </c>
      <c r="P292" s="1332">
        <f>'A&amp;D'!W294</f>
        <v>11427.294149228699</v>
      </c>
      <c r="Q292" s="610"/>
      <c r="R292" s="1328">
        <f t="shared" ca="1" si="61"/>
        <v>33215.089868961295</v>
      </c>
      <c r="S292" s="1329">
        <f t="shared" ca="1" si="62"/>
        <v>1664.2009818813885</v>
      </c>
      <c r="T292" s="1330">
        <f>MAX('Capital de Giro'!AY294,0)</f>
        <v>1270.7260656549067</v>
      </c>
      <c r="U292" s="1330">
        <f>'Capital de Giro'!BO294</f>
        <v>393.47498950920988</v>
      </c>
      <c r="V292" s="1330">
        <f ca="1">+SUM(Dívidas!$MB$6:MB294)-SUM(Dívidas!$KX$6:KX294)-SUM(Dívidas!$KZ$6:KZ294)+SUM('A&amp;D'!$P$7:P294)</f>
        <v>0</v>
      </c>
      <c r="W292" s="1330">
        <f>-('U&amp;F Projeto'!BH294-'U&amp;F Projeto'!N294)+W291</f>
        <v>0</v>
      </c>
      <c r="X292" s="1331">
        <f ca="1">SUMIF(Dívidas!$D$6:$D$366,C292,Dívidas!$LO$6:$LO$366)+SUMIF(Dívidas!$C$6:$C$366,C292,Dívidas!$LP$6:$LP$366)</f>
        <v>-7.3282727981904827E-5</v>
      </c>
      <c r="Y292" s="1331">
        <f>-MIN('A&amp;D'!AT294,0)</f>
        <v>0</v>
      </c>
      <c r="Z292" s="1329">
        <f t="shared" ca="1" si="63"/>
        <v>0</v>
      </c>
      <c r="AA292" s="1330">
        <f ca="1">Tributos!CP294+Tributos!DL294</f>
        <v>0</v>
      </c>
      <c r="AB292" s="1330">
        <f>Tributos!AF294</f>
        <v>0</v>
      </c>
      <c r="AC292" s="1330">
        <f ca="1">Dívidas!LQ294</f>
        <v>0</v>
      </c>
      <c r="AD292" s="1329">
        <f t="shared" ca="1" si="64"/>
        <v>31550.888887079906</v>
      </c>
      <c r="AE292" s="1330">
        <f ca="1">IF($C292&lt;&gt;Painel!$D$12,SUMIF(FM!$D$7:$D$366,C292,FM!$EI$7:$EI$366),0)</f>
        <v>31550.888887079906</v>
      </c>
      <c r="AF292" s="1330">
        <f ca="1">SUMIF(FM!$D$7:$D$366,C292,FM!$ED$7:$ED$366)+AF291</f>
        <v>0</v>
      </c>
      <c r="AG292" s="1332">
        <f ca="1">IF($C292=Painel!$D$12,SUMIF(FM!$D$7:$D$366,C293,FM!$EE$7:$EE$366),SUMIF(FM!$D$7:$D$366,C292,FM!$EE$7:$EE$366))</f>
        <v>0</v>
      </c>
      <c r="AI292" s="1336" t="str">
        <f t="shared" ca="1" si="65"/>
        <v>ok</v>
      </c>
      <c r="AJ292" s="1337">
        <f t="shared" ca="1" si="66"/>
        <v>0</v>
      </c>
      <c r="AL292" s="1341">
        <f t="shared" ca="1" si="56"/>
        <v>19851.629989246201</v>
      </c>
      <c r="AM292" s="1342">
        <f t="shared" ca="1" si="68"/>
        <v>-11699.258897833704</v>
      </c>
      <c r="AN292" s="1343">
        <f t="shared" ca="1" si="69"/>
        <v>31550.888887079906</v>
      </c>
      <c r="AO292" s="611"/>
      <c r="AP292" s="74" t="e">
        <f t="shared" ca="1" si="67"/>
        <v>#N/A</v>
      </c>
    </row>
    <row r="293" spans="2:42">
      <c r="B293" s="403">
        <f t="shared" si="57"/>
        <v>2046</v>
      </c>
      <c r="C293" s="609">
        <f>Aux_Inflação!C295</f>
        <v>53328</v>
      </c>
      <c r="D293" s="1328">
        <f t="shared" ca="1" si="58"/>
        <v>35078.032570929572</v>
      </c>
      <c r="E293" s="1329">
        <f t="shared" ca="1" si="59"/>
        <v>7728.2284122607625</v>
      </c>
      <c r="F293" s="1330">
        <f ca="1">SUMIF(FM!$D$7:$D$366,C293,FM!$EQ$7:$EQ$366)+F292</f>
        <v>6758.5139690399155</v>
      </c>
      <c r="G293" s="1330">
        <v>0</v>
      </c>
      <c r="H293" s="1330">
        <f ca="1">(SUMIF(Tributos!$D$7:$D$500,$C293,Tributos!$CJ$7:$CJ$500)+SUMIF(Tributos!$D$7:$D$500,$C293,Tributos!$CK$7:$CK$500))</f>
        <v>402.08678557905034</v>
      </c>
      <c r="I293" s="1330">
        <f>MAX('A&amp;D'!AT295,0)</f>
        <v>0</v>
      </c>
      <c r="J293" s="1330">
        <f>'Capital de Giro'!Z295</f>
        <v>567.62765764179676</v>
      </c>
      <c r="K293" s="1330">
        <f>-MIN('Capital de Giro'!AY295,0)</f>
        <v>0</v>
      </c>
      <c r="L293" s="1329">
        <f t="shared" ca="1" si="60"/>
        <v>27349.804158668812</v>
      </c>
      <c r="M293" s="1331">
        <f ca="1">SUMIF(FM!$D$7:$D$366,C293,FM!$EO$7:$EO$366)+M292</f>
        <v>0</v>
      </c>
      <c r="N293" s="1331">
        <f ca="1">Tributos!BR295+Tributos!CO295+Tributos!DK295</f>
        <v>1559.0912521762261</v>
      </c>
      <c r="O293" s="1331">
        <f>-SUM('A&amp;D'!V$7:'A&amp;D'!V295)</f>
        <v>14524.3665621826</v>
      </c>
      <c r="P293" s="1332">
        <f>'A&amp;D'!W295</f>
        <v>11266.346344309984</v>
      </c>
      <c r="Q293" s="610"/>
      <c r="R293" s="1328">
        <f t="shared" ca="1" si="61"/>
        <v>35078.032570929543</v>
      </c>
      <c r="S293" s="1329">
        <f t="shared" ca="1" si="62"/>
        <v>1559.1811492083475</v>
      </c>
      <c r="T293" s="1330">
        <f>MAX('Capital de Giro'!AY295,0)</f>
        <v>1222.455264443588</v>
      </c>
      <c r="U293" s="1330">
        <f>'Capital de Giro'!BO295</f>
        <v>336.72595804748738</v>
      </c>
      <c r="V293" s="1330">
        <f ca="1">+SUM(Dívidas!$MB$6:MB295)-SUM(Dívidas!$KX$6:KX295)-SUM(Dívidas!$KZ$6:KZ295)+SUM('A&amp;D'!$P$7:P295)</f>
        <v>0</v>
      </c>
      <c r="W293" s="1330">
        <f>-('U&amp;F Projeto'!BH295-'U&amp;F Projeto'!N295)+W292</f>
        <v>0</v>
      </c>
      <c r="X293" s="1331">
        <f ca="1">SUMIF(Dívidas!$D$6:$D$366,C293,Dívidas!$LO$6:$LO$366)+SUMIF(Dívidas!$C$6:$C$366,C293,Dívidas!$LP$6:$LP$366)</f>
        <v>-7.3282727981904827E-5</v>
      </c>
      <c r="Y293" s="1331">
        <f>-MIN('A&amp;D'!AT295,0)</f>
        <v>0</v>
      </c>
      <c r="Z293" s="1329">
        <f t="shared" ca="1" si="63"/>
        <v>438.41716672938492</v>
      </c>
      <c r="AA293" s="1330">
        <f ca="1">Tributos!CP295+Tributos!DL295</f>
        <v>438.41716672938492</v>
      </c>
      <c r="AB293" s="1330">
        <f>Tributos!AF295</f>
        <v>0</v>
      </c>
      <c r="AC293" s="1330">
        <f ca="1">Dívidas!LQ295</f>
        <v>0</v>
      </c>
      <c r="AD293" s="1329">
        <f t="shared" ca="1" si="64"/>
        <v>33080.434254991807</v>
      </c>
      <c r="AE293" s="1330">
        <f ca="1">IF($C293&lt;&gt;Painel!$D$12,SUMIF(FM!$D$7:$D$366,C293,FM!$EI$7:$EI$366),0)</f>
        <v>31550.888887079906</v>
      </c>
      <c r="AF293" s="1330">
        <f ca="1">SUMIF(FM!$D$7:$D$366,C293,FM!$ED$7:$ED$366)+AF292</f>
        <v>0</v>
      </c>
      <c r="AG293" s="1332">
        <f ca="1">IF($C293=Painel!$D$12,SUMIF(FM!$D$7:$D$366,C294,FM!$EE$7:$EE$366),SUMIF(FM!$D$7:$D$366,C293,FM!$EE$7:$EE$366))</f>
        <v>1529.5453679119018</v>
      </c>
      <c r="AI293" s="1336" t="str">
        <f t="shared" ca="1" si="65"/>
        <v>ok</v>
      </c>
      <c r="AJ293" s="1337">
        <f t="shared" ca="1" si="66"/>
        <v>0</v>
      </c>
      <c r="AL293" s="1341">
        <f t="shared" ca="1" si="56"/>
        <v>26835.516199101829</v>
      </c>
      <c r="AM293" s="1342">
        <f t="shared" ca="1" si="68"/>
        <v>-4715.372687978077</v>
      </c>
      <c r="AN293" s="1343">
        <f t="shared" ca="1" si="69"/>
        <v>31550.888887079906</v>
      </c>
      <c r="AO293" s="611"/>
      <c r="AP293" s="74" t="e">
        <f t="shared" ca="1" si="67"/>
        <v>#N/A</v>
      </c>
    </row>
    <row r="294" spans="2:42">
      <c r="B294" s="403">
        <f t="shared" si="57"/>
        <v>2046</v>
      </c>
      <c r="C294" s="609">
        <f>Aux_Inflação!C296</f>
        <v>53359</v>
      </c>
      <c r="D294" s="1328">
        <f t="shared" ca="1" si="58"/>
        <v>35074.643058981936</v>
      </c>
      <c r="E294" s="1329">
        <f t="shared" ca="1" si="59"/>
        <v>7797.5251127974971</v>
      </c>
      <c r="F294" s="1330">
        <f ca="1">SUMIF(FM!$D$7:$D$366,C294,FM!$EQ$7:$EQ$366)+F293</f>
        <v>7146.0269166337266</v>
      </c>
      <c r="G294" s="1330">
        <v>0</v>
      </c>
      <c r="H294" s="1330">
        <f ca="1">(SUMIF(Tributos!$D$7:$D$500,$C294,Tributos!$CJ$7:$CJ$500)+SUMIF(Tributos!$D$7:$D$500,$C294,Tributos!$CK$7:$CK$500))</f>
        <v>405.82258176810598</v>
      </c>
      <c r="I294" s="1330">
        <f>MAX('A&amp;D'!AT296,0)</f>
        <v>0</v>
      </c>
      <c r="J294" s="1330">
        <f>'Capital de Giro'!Z296</f>
        <v>245.67561439566452</v>
      </c>
      <c r="K294" s="1330">
        <f>-MIN('Capital de Giro'!AY296,0)</f>
        <v>0</v>
      </c>
      <c r="L294" s="1329">
        <f t="shared" ca="1" si="60"/>
        <v>27277.117946184437</v>
      </c>
      <c r="M294" s="1331">
        <f ca="1">SUMIF(FM!$D$7:$D$366,C294,FM!$EO$7:$EO$366)+M293</f>
        <v>0</v>
      </c>
      <c r="N294" s="1331">
        <f ca="1">Tributos!BR296+Tributos!CO296+Tributos!DK296</f>
        <v>1559.0912521762261</v>
      </c>
      <c r="O294" s="1331">
        <f>-SUM('A&amp;D'!V$7:'A&amp;D'!V296)</f>
        <v>14612.628154616939</v>
      </c>
      <c r="P294" s="1332">
        <f>'A&amp;D'!W296</f>
        <v>11105.39853939127</v>
      </c>
      <c r="Q294" s="610"/>
      <c r="R294" s="1328">
        <f t="shared" ca="1" si="61"/>
        <v>35074.643058981892</v>
      </c>
      <c r="S294" s="1329">
        <f t="shared" ca="1" si="62"/>
        <v>1162.1665799455172</v>
      </c>
      <c r="T294" s="1330">
        <f>MAX('Capital de Giro'!AY296,0)</f>
        <v>1004.6366975398566</v>
      </c>
      <c r="U294" s="1330">
        <f>'Capital de Giro'!BO296</f>
        <v>157.52995568838844</v>
      </c>
      <c r="V294" s="1330">
        <f ca="1">+SUM(Dívidas!$MB$6:MB296)-SUM(Dívidas!$KX$6:KX296)-SUM(Dívidas!$KZ$6:KZ296)+SUM('A&amp;D'!$P$7:P296)</f>
        <v>0</v>
      </c>
      <c r="W294" s="1330">
        <f>-('U&amp;F Projeto'!BH296-'U&amp;F Projeto'!N296)+W293</f>
        <v>0</v>
      </c>
      <c r="X294" s="1331">
        <f ca="1">SUMIF(Dívidas!$D$6:$D$366,C294,Dívidas!$LO$6:$LO$366)+SUMIF(Dívidas!$C$6:$C$366,C294,Dívidas!$LP$6:$LP$366)</f>
        <v>-7.3282727981904827E-5</v>
      </c>
      <c r="Y294" s="1331">
        <f>-MIN('A&amp;D'!AT296,0)</f>
        <v>0</v>
      </c>
      <c r="Z294" s="1329">
        <f t="shared" ca="1" si="63"/>
        <v>649.38000348123023</v>
      </c>
      <c r="AA294" s="1330">
        <f ca="1">Tributos!CP296+Tributos!DL296</f>
        <v>649.38000348123023</v>
      </c>
      <c r="AB294" s="1330">
        <f>Tributos!AF296</f>
        <v>0</v>
      </c>
      <c r="AC294" s="1330">
        <f ca="1">Dívidas!LQ296</f>
        <v>0</v>
      </c>
      <c r="AD294" s="1329">
        <f t="shared" ca="1" si="64"/>
        <v>33263.096475555147</v>
      </c>
      <c r="AE294" s="1330">
        <f ca="1">IF($C294&lt;&gt;Painel!$D$12,SUMIF(FM!$D$7:$D$366,C294,FM!$EI$7:$EI$366),0)</f>
        <v>31550.888887079906</v>
      </c>
      <c r="AF294" s="1330">
        <f ca="1">SUMIF(FM!$D$7:$D$366,C294,FM!$ED$7:$ED$366)+AF293</f>
        <v>0</v>
      </c>
      <c r="AG294" s="1332">
        <f ca="1">IF($C294=Painel!$D$12,SUMIF(FM!$D$7:$D$366,C295,FM!$EE$7:$EE$366),SUMIF(FM!$D$7:$D$366,C294,FM!$EE$7:$EE$366))</f>
        <v>1712.2075884752401</v>
      </c>
      <c r="AI294" s="1336" t="str">
        <f t="shared" ca="1" si="65"/>
        <v>ok</v>
      </c>
      <c r="AJ294" s="1337">
        <f t="shared" ca="1" si="66"/>
        <v>0</v>
      </c>
      <c r="AL294" s="1341">
        <f t="shared" ca="1" si="56"/>
        <v>24792.374844757262</v>
      </c>
      <c r="AM294" s="1342">
        <f t="shared" ca="1" si="68"/>
        <v>-6758.5140423226439</v>
      </c>
      <c r="AN294" s="1343">
        <f t="shared" ca="1" si="69"/>
        <v>31550.888887079906</v>
      </c>
      <c r="AO294" s="611"/>
      <c r="AP294" s="74" t="e">
        <f t="shared" ca="1" si="67"/>
        <v>#N/A</v>
      </c>
    </row>
    <row r="295" spans="2:42">
      <c r="B295" s="403">
        <f t="shared" si="57"/>
        <v>2046</v>
      </c>
      <c r="C295" s="609">
        <f>Aux_Inflação!C297</f>
        <v>53387</v>
      </c>
      <c r="D295" s="1328">
        <f t="shared" ca="1" si="58"/>
        <v>34505.582550597319</v>
      </c>
      <c r="E295" s="1329">
        <f t="shared" ca="1" si="59"/>
        <v>7300.9573476285741</v>
      </c>
      <c r="F295" s="1330">
        <f ca="1">SUMIF(FM!$D$7:$D$366,C295,FM!$EQ$7:$EQ$366)+F294</f>
        <v>6660.4836695512395</v>
      </c>
      <c r="G295" s="1330">
        <v>0</v>
      </c>
      <c r="H295" s="1330">
        <f ca="1">(SUMIF(Tributos!$D$7:$D$500,$C295,Tributos!$CJ$7:$CJ$500)+SUMIF(Tributos!$D$7:$D$500,$C295,Tributos!$CK$7:$CK$500))</f>
        <v>409.77257732102504</v>
      </c>
      <c r="I295" s="1330">
        <f>MAX('A&amp;D'!AT297,0)</f>
        <v>0</v>
      </c>
      <c r="J295" s="1330">
        <f>'Capital de Giro'!Z297</f>
        <v>230.70110075630942</v>
      </c>
      <c r="K295" s="1330">
        <f>-MIN('Capital de Giro'!AY297,0)</f>
        <v>0</v>
      </c>
      <c r="L295" s="1329">
        <f t="shared" ca="1" si="60"/>
        <v>27204.625202968746</v>
      </c>
      <c r="M295" s="1331">
        <f ca="1">SUMIF(FM!$D$7:$D$366,C295,FM!$EO$7:$EO$366)+M294</f>
        <v>0</v>
      </c>
      <c r="N295" s="1331">
        <f ca="1">Tributos!BR297+Tributos!CO297+Tributos!DK297</f>
        <v>1559.0912521762261</v>
      </c>
      <c r="O295" s="1331">
        <f>-SUM('A&amp;D'!V$7:'A&amp;D'!V297)</f>
        <v>14701.083216319963</v>
      </c>
      <c r="P295" s="1332">
        <f>'A&amp;D'!W297</f>
        <v>10944.450734472555</v>
      </c>
      <c r="Q295" s="610"/>
      <c r="R295" s="1328">
        <f t="shared" ca="1" si="61"/>
        <v>34505.582550597297</v>
      </c>
      <c r="S295" s="1329">
        <f t="shared" ca="1" si="62"/>
        <v>1141.9450920769907</v>
      </c>
      <c r="T295" s="1330">
        <f>MAX('Capital de Giro'!AY297,0)</f>
        <v>994.50560140479934</v>
      </c>
      <c r="U295" s="1330">
        <f>'Capital de Giro'!BO297</f>
        <v>147.43956395491929</v>
      </c>
      <c r="V295" s="1330">
        <f ca="1">+SUM(Dívidas!$MB$6:MB297)-SUM(Dívidas!$KX$6:KX297)-SUM(Dívidas!$KZ$6:KZ297)+SUM('A&amp;D'!$P$7:P297)</f>
        <v>0</v>
      </c>
      <c r="W295" s="1330">
        <f>-('U&amp;F Projeto'!BH297-'U&amp;F Projeto'!N297)+W294</f>
        <v>0</v>
      </c>
      <c r="X295" s="1331">
        <f ca="1">SUMIF(Dívidas!$D$6:$D$366,C295,Dívidas!$LO$6:$LO$366)+SUMIF(Dívidas!$C$6:$C$366,C295,Dívidas!$LP$6:$LP$366)</f>
        <v>-7.3282727981904827E-5</v>
      </c>
      <c r="Y295" s="1331">
        <f>-MIN('A&amp;D'!AT297,0)</f>
        <v>0</v>
      </c>
      <c r="Z295" s="1329">
        <f t="shared" ca="1" si="63"/>
        <v>0</v>
      </c>
      <c r="AA295" s="1330">
        <f ca="1">Tributos!CP297+Tributos!DL297</f>
        <v>0</v>
      </c>
      <c r="AB295" s="1330">
        <f>Tributos!AF297</f>
        <v>0</v>
      </c>
      <c r="AC295" s="1330">
        <f ca="1">Dívidas!LQ297</f>
        <v>0</v>
      </c>
      <c r="AD295" s="1329">
        <f t="shared" ca="1" si="64"/>
        <v>33363.637458520308</v>
      </c>
      <c r="AE295" s="1330">
        <f ca="1">IF($C295&lt;&gt;Painel!$D$12,SUMIF(FM!$D$7:$D$366,C295,FM!$EI$7:$EI$366),0)</f>
        <v>31550.888887079906</v>
      </c>
      <c r="AF295" s="1330">
        <f ca="1">SUMIF(FM!$D$7:$D$366,C295,FM!$ED$7:$ED$366)+AF294</f>
        <v>0</v>
      </c>
      <c r="AG295" s="1332">
        <f ca="1">IF($C295=Painel!$D$12,SUMIF(FM!$D$7:$D$366,C296,FM!$EE$7:$EE$366),SUMIF(FM!$D$7:$D$366,C295,FM!$EE$7:$EE$366))</f>
        <v>1812.7485714404042</v>
      </c>
      <c r="AI295" s="1336" t="str">
        <f t="shared" ca="1" si="65"/>
        <v>ok</v>
      </c>
      <c r="AJ295" s="1337">
        <f t="shared" ca="1" si="66"/>
        <v>0</v>
      </c>
      <c r="AL295" s="1341">
        <f t="shared" ca="1" si="56"/>
        <v>24404.86189716345</v>
      </c>
      <c r="AM295" s="1342">
        <f t="shared" ca="1" si="68"/>
        <v>-7146.026989916455</v>
      </c>
      <c r="AN295" s="1343">
        <f t="shared" ca="1" si="69"/>
        <v>31550.888887079906</v>
      </c>
      <c r="AO295" s="611"/>
      <c r="AP295" s="74" t="e">
        <f t="shared" ca="1" si="67"/>
        <v>#N/A</v>
      </c>
    </row>
    <row r="296" spans="2:42">
      <c r="B296" s="403">
        <f t="shared" si="57"/>
        <v>2046</v>
      </c>
      <c r="C296" s="609">
        <f>Aux_Inflação!C298</f>
        <v>53418</v>
      </c>
      <c r="D296" s="1328">
        <f t="shared" ca="1" si="58"/>
        <v>35036.843699633697</v>
      </c>
      <c r="E296" s="1329">
        <f t="shared" ca="1" si="59"/>
        <v>7904.5182855701205</v>
      </c>
      <c r="F296" s="1330">
        <f ca="1">SUMIF(FM!$D$7:$D$366,C296,FM!$EQ$7:$EQ$366)+F295</f>
        <v>7213.0996892777821</v>
      </c>
      <c r="G296" s="1330">
        <v>0</v>
      </c>
      <c r="H296" s="1330">
        <f ca="1">(SUMIF(Tributos!$D$7:$D$500,$C296,Tributos!$CJ$7:$CJ$500)+SUMIF(Tributos!$D$7:$D$500,$C296,Tributos!$CK$7:$CK$500))</f>
        <v>413.45418686181461</v>
      </c>
      <c r="I296" s="1330">
        <f>MAX('A&amp;D'!AT298,0)</f>
        <v>0</v>
      </c>
      <c r="J296" s="1330">
        <f>'Capital de Giro'!Z298</f>
        <v>277.96440943052357</v>
      </c>
      <c r="K296" s="1330">
        <f>-MIN('Capital de Giro'!AY298,0)</f>
        <v>0</v>
      </c>
      <c r="L296" s="1329">
        <f t="shared" ca="1" si="60"/>
        <v>27132.32541406358</v>
      </c>
      <c r="M296" s="1331">
        <f ca="1">SUMIF(FM!$D$7:$D$366,C296,FM!$EO$7:$EO$366)+M295</f>
        <v>0</v>
      </c>
      <c r="N296" s="1331">
        <f ca="1">Tributos!BR298+Tributos!CO298+Tributos!DK298</f>
        <v>1559.0912521762261</v>
      </c>
      <c r="O296" s="1331">
        <f>-SUM('A&amp;D'!V$7:'A&amp;D'!V298)</f>
        <v>14789.731232333514</v>
      </c>
      <c r="P296" s="1332">
        <f>'A&amp;D'!W298</f>
        <v>10783.502929553841</v>
      </c>
      <c r="Q296" s="610"/>
      <c r="R296" s="1328">
        <f t="shared" ca="1" si="61"/>
        <v>35036.84369963366</v>
      </c>
      <c r="S296" s="1329">
        <f t="shared" ca="1" si="62"/>
        <v>1196.2558093240234</v>
      </c>
      <c r="T296" s="1330">
        <f>MAX('Capital de Giro'!AY298,0)</f>
        <v>1026.4818735810738</v>
      </c>
      <c r="U296" s="1330">
        <f>'Capital de Giro'!BO298</f>
        <v>169.77400902567749</v>
      </c>
      <c r="V296" s="1330">
        <f ca="1">+SUM(Dívidas!$MB$6:MB298)-SUM(Dívidas!$KX$6:KX298)-SUM(Dívidas!$KZ$6:KZ298)+SUM('A&amp;D'!$P$7:P298)</f>
        <v>0</v>
      </c>
      <c r="W296" s="1330">
        <f>-('U&amp;F Projeto'!BH298-'U&amp;F Projeto'!N298)+W295</f>
        <v>0</v>
      </c>
      <c r="X296" s="1331">
        <f ca="1">SUMIF(Dívidas!$D$6:$D$366,C296,Dívidas!$LO$6:$LO$366)+SUMIF(Dívidas!$C$6:$C$366,C296,Dívidas!$LP$6:$LP$366)</f>
        <v>-7.3282727981904827E-5</v>
      </c>
      <c r="Y296" s="1331">
        <f>-MIN('A&amp;D'!AT298,0)</f>
        <v>0</v>
      </c>
      <c r="Z296" s="1329">
        <f t="shared" ca="1" si="63"/>
        <v>224.4726422814565</v>
      </c>
      <c r="AA296" s="1330">
        <f ca="1">Tributos!CP298+Tributos!DL298</f>
        <v>224.4726422814565</v>
      </c>
      <c r="AB296" s="1330">
        <f>Tributos!AF298</f>
        <v>0</v>
      </c>
      <c r="AC296" s="1330">
        <f ca="1">Dívidas!LQ298</f>
        <v>0</v>
      </c>
      <c r="AD296" s="1329">
        <f t="shared" ca="1" si="64"/>
        <v>33616.115248028182</v>
      </c>
      <c r="AE296" s="1330">
        <f ca="1">IF($C296&lt;&gt;Painel!$D$12,SUMIF(FM!$D$7:$D$366,C296,FM!$EI$7:$EI$366),0)</f>
        <v>31550.888887079906</v>
      </c>
      <c r="AF296" s="1330">
        <f ca="1">SUMIF(FM!$D$7:$D$366,C296,FM!$ED$7:$ED$366)+AF295</f>
        <v>0</v>
      </c>
      <c r="AG296" s="1332">
        <f ca="1">IF($C296=Painel!$D$12,SUMIF(FM!$D$7:$D$366,C297,FM!$EE$7:$EE$366),SUMIF(FM!$D$7:$D$366,C296,FM!$EE$7:$EE$366))</f>
        <v>2065.2263609482734</v>
      </c>
      <c r="AI296" s="1336" t="str">
        <f t="shared" ca="1" si="65"/>
        <v>ok</v>
      </c>
      <c r="AJ296" s="1337">
        <f t="shared" ca="1" si="66"/>
        <v>0</v>
      </c>
      <c r="AL296" s="1341">
        <f t="shared" ca="1" si="56"/>
        <v>24890.405144245939</v>
      </c>
      <c r="AM296" s="1342">
        <f t="shared" ca="1" si="68"/>
        <v>-6660.4837428339679</v>
      </c>
      <c r="AN296" s="1343">
        <f t="shared" ca="1" si="69"/>
        <v>31550.888887079906</v>
      </c>
      <c r="AO296" s="611"/>
      <c r="AP296" s="74" t="e">
        <f t="shared" ca="1" si="67"/>
        <v>#N/A</v>
      </c>
    </row>
    <row r="297" spans="2:42">
      <c r="B297" s="403">
        <f t="shared" si="57"/>
        <v>2046</v>
      </c>
      <c r="C297" s="609">
        <f>Aux_Inflação!C299</f>
        <v>53448</v>
      </c>
      <c r="D297" s="1328">
        <f t="shared" ca="1" si="58"/>
        <v>35147.708605947046</v>
      </c>
      <c r="E297" s="1329">
        <f t="shared" ca="1" si="59"/>
        <v>8087.4905400655916</v>
      </c>
      <c r="F297" s="1330">
        <f ca="1">SUMIF(FM!$D$7:$D$366,C297,FM!$EQ$7:$EQ$366)+F296</f>
        <v>7439.8161356968649</v>
      </c>
      <c r="G297" s="1330">
        <v>0</v>
      </c>
      <c r="H297" s="1330">
        <f ca="1">(SUMIF(Tributos!$D$7:$D$500,$C297,Tributos!$CJ$7:$CJ$500)+SUMIF(Tributos!$D$7:$D$500,$C297,Tributos!$CK$7:$CK$500))</f>
        <v>417.44125716364755</v>
      </c>
      <c r="I297" s="1330">
        <f>MAX('A&amp;D'!AT299,0)</f>
        <v>0</v>
      </c>
      <c r="J297" s="1330">
        <f>'Capital de Giro'!Z299</f>
        <v>230.2331472050796</v>
      </c>
      <c r="K297" s="1330">
        <f>-MIN('Capital de Giro'!AY299,0)</f>
        <v>0</v>
      </c>
      <c r="L297" s="1329">
        <f t="shared" ca="1" si="60"/>
        <v>27060.218065881454</v>
      </c>
      <c r="M297" s="1331">
        <f ca="1">SUMIF(FM!$D$7:$D$366,C297,FM!$EO$7:$EO$366)+M296</f>
        <v>0</v>
      </c>
      <c r="N297" s="1331">
        <f ca="1">Tributos!BR299+Tributos!CO299+Tributos!DK299</f>
        <v>1559.0912521762261</v>
      </c>
      <c r="O297" s="1331">
        <f>-SUM('A&amp;D'!V$7:'A&amp;D'!V299)</f>
        <v>14878.571689070104</v>
      </c>
      <c r="P297" s="1332">
        <f>'A&amp;D'!W299</f>
        <v>10622.555124635126</v>
      </c>
      <c r="Q297" s="610"/>
      <c r="R297" s="1328">
        <f t="shared" ca="1" si="61"/>
        <v>35147.708605947009</v>
      </c>
      <c r="S297" s="1329">
        <f t="shared" ca="1" si="62"/>
        <v>1132.1186611553862</v>
      </c>
      <c r="T297" s="1330">
        <f>MAX('Capital de Giro'!AY299,0)</f>
        <v>994.18900465057868</v>
      </c>
      <c r="U297" s="1330">
        <f>'Capital de Giro'!BO299</f>
        <v>137.92972978753559</v>
      </c>
      <c r="V297" s="1330">
        <f ca="1">+SUM(Dívidas!$MB$6:MB299)-SUM(Dívidas!$KX$6:KX299)-SUM(Dívidas!$KZ$6:KZ299)+SUM('A&amp;D'!$P$7:P299)</f>
        <v>0</v>
      </c>
      <c r="W297" s="1330">
        <f>-('U&amp;F Projeto'!BH299-'U&amp;F Projeto'!N299)+W296</f>
        <v>0</v>
      </c>
      <c r="X297" s="1331">
        <f ca="1">SUMIF(Dívidas!$D$6:$D$366,C297,Dívidas!$LO$6:$LO$366)+SUMIF(Dívidas!$C$6:$C$366,C297,Dívidas!$LP$6:$LP$366)</f>
        <v>-7.3282727981904827E-5</v>
      </c>
      <c r="Y297" s="1331">
        <f>-MIN('A&amp;D'!AT299,0)</f>
        <v>0</v>
      </c>
      <c r="Z297" s="1329">
        <f t="shared" ca="1" si="63"/>
        <v>406.7511513835052</v>
      </c>
      <c r="AA297" s="1330">
        <f ca="1">Tributos!CP299+Tributos!DL299</f>
        <v>406.7511513835052</v>
      </c>
      <c r="AB297" s="1330">
        <f>Tributos!AF299</f>
        <v>0</v>
      </c>
      <c r="AC297" s="1330">
        <f ca="1">Dívidas!LQ299</f>
        <v>0</v>
      </c>
      <c r="AD297" s="1329">
        <f t="shared" ca="1" si="64"/>
        <v>33608.838793408118</v>
      </c>
      <c r="AE297" s="1330">
        <f ca="1">IF($C297&lt;&gt;Painel!$D$12,SUMIF(FM!$D$7:$D$366,C297,FM!$EI$7:$EI$366),0)</f>
        <v>31550.888887079906</v>
      </c>
      <c r="AF297" s="1330">
        <f ca="1">SUMIF(FM!$D$7:$D$366,C297,FM!$ED$7:$ED$366)+AF296</f>
        <v>0</v>
      </c>
      <c r="AG297" s="1332">
        <f ca="1">IF($C297=Painel!$D$12,SUMIF(FM!$D$7:$D$366,C298,FM!$EE$7:$EE$366),SUMIF(FM!$D$7:$D$366,C297,FM!$EE$7:$EE$366))</f>
        <v>2057.949906328216</v>
      </c>
      <c r="AI297" s="1336" t="str">
        <f t="shared" ca="1" si="65"/>
        <v>ok</v>
      </c>
      <c r="AJ297" s="1337">
        <f t="shared" ca="1" si="66"/>
        <v>0</v>
      </c>
      <c r="AL297" s="1341">
        <f t="shared" ca="1" si="56"/>
        <v>24337.789124519397</v>
      </c>
      <c r="AM297" s="1342">
        <f t="shared" ca="1" si="68"/>
        <v>-7213.0997625605105</v>
      </c>
      <c r="AN297" s="1343">
        <f t="shared" ca="1" si="69"/>
        <v>31550.888887079906</v>
      </c>
      <c r="AO297" s="611"/>
      <c r="AP297" s="74" t="e">
        <f t="shared" ca="1" si="67"/>
        <v>#N/A</v>
      </c>
    </row>
    <row r="298" spans="2:42">
      <c r="B298" s="403">
        <f t="shared" si="57"/>
        <v>2046</v>
      </c>
      <c r="C298" s="609">
        <f>Aux_Inflação!C300</f>
        <v>53479</v>
      </c>
      <c r="D298" s="1328">
        <f t="shared" ca="1" si="58"/>
        <v>35357.439455160034</v>
      </c>
      <c r="E298" s="1329">
        <f t="shared" ca="1" si="59"/>
        <v>8369.1368089581283</v>
      </c>
      <c r="F298" s="1330">
        <f ca="1">SUMIF(FM!$D$7:$D$366,C298,FM!$EQ$7:$EQ$366)+F297</f>
        <v>7592.4064176678376</v>
      </c>
      <c r="G298" s="1330">
        <v>0</v>
      </c>
      <c r="H298" s="1330">
        <f ca="1">(SUMIF(Tributos!$D$7:$D$500,$C298,Tributos!$CJ$7:$CJ$500)+SUMIF(Tributos!$D$7:$D$500,$C298,Tributos!$CK$7:$CK$500))</f>
        <v>421.55364590684331</v>
      </c>
      <c r="I298" s="1330">
        <f>MAX('A&amp;D'!AT300,0)</f>
        <v>0</v>
      </c>
      <c r="J298" s="1330">
        <f>'Capital de Giro'!Z300</f>
        <v>355.17674538344727</v>
      </c>
      <c r="K298" s="1330">
        <f>-MIN('Capital de Giro'!AY300,0)</f>
        <v>0</v>
      </c>
      <c r="L298" s="1329">
        <f t="shared" ca="1" si="60"/>
        <v>26988.302646201904</v>
      </c>
      <c r="M298" s="1331">
        <f ca="1">SUMIF(FM!$D$7:$D$366,C298,FM!$EO$7:$EO$366)+M297</f>
        <v>0</v>
      </c>
      <c r="N298" s="1331">
        <f ca="1">Tributos!BR300+Tributos!CO300+Tributos!DK300</f>
        <v>1559.0912521762261</v>
      </c>
      <c r="O298" s="1331">
        <f>-SUM('A&amp;D'!V$7:'A&amp;D'!V300)</f>
        <v>14967.604074309262</v>
      </c>
      <c r="P298" s="1332">
        <f>'A&amp;D'!W300</f>
        <v>10461.607319716413</v>
      </c>
      <c r="Q298" s="610"/>
      <c r="R298" s="1328">
        <f t="shared" ca="1" si="61"/>
        <v>35357.439455160013</v>
      </c>
      <c r="S298" s="1329">
        <f t="shared" ca="1" si="62"/>
        <v>1281.7821346470141</v>
      </c>
      <c r="T298" s="1330">
        <f>MAX('Capital de Giro'!AY300,0)</f>
        <v>1078.7203380274627</v>
      </c>
      <c r="U298" s="1330">
        <f>'Capital de Giro'!BO300</f>
        <v>203.06186990227931</v>
      </c>
      <c r="V298" s="1330">
        <f ca="1">+SUM(Dívidas!$MB$6:MB300)-SUM(Dívidas!$KX$6:KX300)-SUM(Dívidas!$KZ$6:KZ300)+SUM('A&amp;D'!$P$7:P300)</f>
        <v>0</v>
      </c>
      <c r="W298" s="1330">
        <f>-('U&amp;F Projeto'!BH300-'U&amp;F Projeto'!N300)+W297</f>
        <v>0</v>
      </c>
      <c r="X298" s="1331">
        <f ca="1">SUMIF(Dívidas!$D$6:$D$366,C298,Dívidas!$LO$6:$LO$366)+SUMIF(Dívidas!$C$6:$C$366,C298,Dívidas!$LP$6:$LP$366)</f>
        <v>-7.3282727981904827E-5</v>
      </c>
      <c r="Y298" s="1331">
        <f>-MIN('A&amp;D'!AT300,0)</f>
        <v>0</v>
      </c>
      <c r="Z298" s="1329">
        <f t="shared" ca="1" si="63"/>
        <v>0</v>
      </c>
      <c r="AA298" s="1330">
        <f ca="1">Tributos!CP300+Tributos!DL300</f>
        <v>0</v>
      </c>
      <c r="AB298" s="1330">
        <f>Tributos!AF300</f>
        <v>0</v>
      </c>
      <c r="AC298" s="1330">
        <f ca="1">Dívidas!LQ300</f>
        <v>0</v>
      </c>
      <c r="AD298" s="1329">
        <f t="shared" ca="1" si="64"/>
        <v>34075.657320512997</v>
      </c>
      <c r="AE298" s="1330">
        <f ca="1">IF($C298&lt;&gt;Painel!$D$12,SUMIF(FM!$D$7:$D$366,C298,FM!$EI$7:$EI$366),0)</f>
        <v>31550.888887079906</v>
      </c>
      <c r="AF298" s="1330">
        <f ca="1">SUMIF(FM!$D$7:$D$366,C298,FM!$ED$7:$ED$366)+AF297</f>
        <v>0</v>
      </c>
      <c r="AG298" s="1332">
        <f ca="1">IF($C298=Painel!$D$12,SUMIF(FM!$D$7:$D$366,C299,FM!$EE$7:$EE$366),SUMIF(FM!$D$7:$D$366,C298,FM!$EE$7:$EE$366))</f>
        <v>2524.7684334330916</v>
      </c>
      <c r="AI298" s="1336" t="str">
        <f t="shared" ca="1" si="65"/>
        <v>ok</v>
      </c>
      <c r="AJ298" s="1337">
        <f t="shared" ca="1" si="66"/>
        <v>0</v>
      </c>
      <c r="AL298" s="1341">
        <f t="shared" ca="1" si="56"/>
        <v>24111.07267810031</v>
      </c>
      <c r="AM298" s="1342">
        <f t="shared" ca="1" si="68"/>
        <v>-7439.8162089795933</v>
      </c>
      <c r="AN298" s="1343">
        <f t="shared" ca="1" si="69"/>
        <v>31550.888887079906</v>
      </c>
      <c r="AO298" s="611"/>
      <c r="AP298" s="74" t="e">
        <f t="shared" ca="1" si="67"/>
        <v>#N/A</v>
      </c>
    </row>
    <row r="299" spans="2:42">
      <c r="B299" s="403">
        <f t="shared" si="57"/>
        <v>2046</v>
      </c>
      <c r="C299" s="609">
        <f>Aux_Inflação!C301</f>
        <v>53509</v>
      </c>
      <c r="D299" s="1328">
        <f t="shared" ca="1" si="58"/>
        <v>37953.999313030028</v>
      </c>
      <c r="E299" s="1329">
        <f t="shared" ca="1" si="59"/>
        <v>11037.4206688622</v>
      </c>
      <c r="F299" s="1330">
        <f ca="1">SUMIF(FM!$D$7:$D$366,C299,FM!$EQ$7:$EQ$366)+F298</f>
        <v>9948.5801072181457</v>
      </c>
      <c r="G299" s="1330">
        <v>0</v>
      </c>
      <c r="H299" s="1330">
        <f ca="1">(SUMIF(Tributos!$D$7:$D$500,$C299,Tributos!$CJ$7:$CJ$500)+SUMIF(Tributos!$D$7:$D$500,$C299,Tributos!$CK$7:$CK$500))</f>
        <v>425.75037955137174</v>
      </c>
      <c r="I299" s="1330">
        <f>MAX('A&amp;D'!AT301,0)</f>
        <v>0</v>
      </c>
      <c r="J299" s="1330">
        <f>'Capital de Giro'!Z301</f>
        <v>663.09018209268379</v>
      </c>
      <c r="K299" s="1330">
        <f>-MIN('Capital de Giro'!AY301,0)</f>
        <v>0</v>
      </c>
      <c r="L299" s="1329">
        <f t="shared" ca="1" si="60"/>
        <v>26916.578644167825</v>
      </c>
      <c r="M299" s="1331">
        <f ca="1">SUMIF(FM!$D$7:$D$366,C299,FM!$EO$7:$EO$366)+M298</f>
        <v>0</v>
      </c>
      <c r="N299" s="1331">
        <f ca="1">Tributos!BR301+Tributos!CO301+Tributos!DK301</f>
        <v>1559.0912521762261</v>
      </c>
      <c r="O299" s="1331">
        <f>-SUM('A&amp;D'!V$7:'A&amp;D'!V301)</f>
        <v>15056.827877193899</v>
      </c>
      <c r="P299" s="1332">
        <f>'A&amp;D'!W301</f>
        <v>10300.659514797699</v>
      </c>
      <c r="Q299" s="610"/>
      <c r="R299" s="1328">
        <f t="shared" ca="1" si="61"/>
        <v>37953.999313029984</v>
      </c>
      <c r="S299" s="1329">
        <f t="shared" ca="1" si="62"/>
        <v>1659.7025200623375</v>
      </c>
      <c r="T299" s="1330">
        <f>MAX('Capital de Giro'!AY301,0)</f>
        <v>1287.0410023045783</v>
      </c>
      <c r="U299" s="1330">
        <f>'Capital de Giro'!BO301</f>
        <v>372.66159104048717</v>
      </c>
      <c r="V299" s="1330">
        <f ca="1">+SUM(Dívidas!$MB$6:MB301)-SUM(Dívidas!$KX$6:KX301)-SUM(Dívidas!$KZ$6:KZ301)+SUM('A&amp;D'!$P$7:P301)</f>
        <v>0</v>
      </c>
      <c r="W299" s="1330">
        <f>-('U&amp;F Projeto'!BH301-'U&amp;F Projeto'!N301)+W298</f>
        <v>0</v>
      </c>
      <c r="X299" s="1331">
        <f ca="1">SUMIF(Dívidas!$D$6:$D$366,C299,Dívidas!$LO$6:$LO$366)+SUMIF(Dívidas!$C$6:$C$366,C299,Dívidas!$LP$6:$LP$366)</f>
        <v>-7.3282727981904827E-5</v>
      </c>
      <c r="Y299" s="1331">
        <f>-MIN('A&amp;D'!AT301,0)</f>
        <v>0</v>
      </c>
      <c r="Z299" s="1329">
        <f t="shared" ca="1" si="63"/>
        <v>479.97700879930926</v>
      </c>
      <c r="AA299" s="1330">
        <f ca="1">Tributos!CP301+Tributos!DL301</f>
        <v>479.97700879930926</v>
      </c>
      <c r="AB299" s="1330">
        <f>Tributos!AF301</f>
        <v>0</v>
      </c>
      <c r="AC299" s="1330">
        <f ca="1">Dívidas!LQ301</f>
        <v>0</v>
      </c>
      <c r="AD299" s="1329">
        <f t="shared" ca="1" si="64"/>
        <v>35814.319784168336</v>
      </c>
      <c r="AE299" s="1330">
        <f ca="1">IF($C299&lt;&gt;Painel!$D$12,SUMIF(FM!$D$7:$D$366,C299,FM!$EI$7:$EI$366),0)</f>
        <v>31550.888887079906</v>
      </c>
      <c r="AF299" s="1330">
        <f ca="1">SUMIF(FM!$D$7:$D$366,C299,FM!$ED$7:$ED$366)+AF298</f>
        <v>0</v>
      </c>
      <c r="AG299" s="1332">
        <f ca="1">IF($C299=Painel!$D$12,SUMIF(FM!$D$7:$D$366,C300,FM!$EE$7:$EE$366),SUMIF(FM!$D$7:$D$366,C299,FM!$EE$7:$EE$366))</f>
        <v>4263.4308970884331</v>
      </c>
      <c r="AI299" s="1336" t="str">
        <f t="shared" ca="1" si="65"/>
        <v>ok</v>
      </c>
      <c r="AJ299" s="1337">
        <f t="shared" ca="1" si="66"/>
        <v>0</v>
      </c>
      <c r="AL299" s="1341">
        <f t="shared" ca="1" si="56"/>
        <v>23958.48239612934</v>
      </c>
      <c r="AM299" s="1342">
        <f t="shared" ca="1" si="68"/>
        <v>-7592.406490950566</v>
      </c>
      <c r="AN299" s="1343">
        <f t="shared" ca="1" si="69"/>
        <v>31550.888887079906</v>
      </c>
      <c r="AO299" s="611"/>
      <c r="AP299" s="74" t="e">
        <f t="shared" ca="1" si="67"/>
        <v>#N/A</v>
      </c>
    </row>
    <row r="300" spans="2:42">
      <c r="B300" s="403">
        <f t="shared" si="57"/>
        <v>2046</v>
      </c>
      <c r="C300" s="609">
        <f>Aux_Inflação!C302</f>
        <v>53540</v>
      </c>
      <c r="D300" s="1328">
        <f t="shared" ca="1" si="58"/>
        <v>38126.09249087506</v>
      </c>
      <c r="E300" s="1329">
        <f t="shared" ca="1" si="59"/>
        <v>11281.046940593173</v>
      </c>
      <c r="F300" s="1330">
        <f ca="1">SUMIF(FM!$D$7:$D$366,C300,FM!$EQ$7:$EQ$366)+F299</f>
        <v>10525.505631768658</v>
      </c>
      <c r="G300" s="1330">
        <v>0</v>
      </c>
      <c r="H300" s="1330">
        <f ca="1">(SUMIF(Tributos!$D$7:$D$500,$C300,Tributos!$CJ$7:$CJ$500)+SUMIF(Tributos!$D$7:$D$500,$C300,Tributos!$CK$7:$CK$500))</f>
        <v>431.24949782223916</v>
      </c>
      <c r="I300" s="1330">
        <f>MAX('A&amp;D'!AT302,0)</f>
        <v>0</v>
      </c>
      <c r="J300" s="1330">
        <f>'Capital de Giro'!Z302</f>
        <v>324.29181100227743</v>
      </c>
      <c r="K300" s="1330">
        <f>-MIN('Capital de Giro'!AY302,0)</f>
        <v>0</v>
      </c>
      <c r="L300" s="1329">
        <f t="shared" ca="1" si="60"/>
        <v>26845.045550281884</v>
      </c>
      <c r="M300" s="1331">
        <f ca="1">SUMIF(FM!$D$7:$D$366,C300,FM!$EO$7:$EO$366)+M299</f>
        <v>0</v>
      </c>
      <c r="N300" s="1331">
        <f ca="1">Tributos!BR302+Tributos!CO302+Tributos!DK302</f>
        <v>1559.0912521762261</v>
      </c>
      <c r="O300" s="1331">
        <f>-SUM('A&amp;D'!V$7:'A&amp;D'!V302)</f>
        <v>15146.242588226673</v>
      </c>
      <c r="P300" s="1332">
        <f>'A&amp;D'!W302</f>
        <v>10139.711709878986</v>
      </c>
      <c r="Q300" s="610"/>
      <c r="R300" s="1328">
        <f t="shared" ca="1" si="61"/>
        <v>38126.092490875009</v>
      </c>
      <c r="S300" s="1329">
        <f t="shared" ca="1" si="62"/>
        <v>1243.8569169533798</v>
      </c>
      <c r="T300" s="1330">
        <f>MAX('Capital de Giro'!AY302,0)</f>
        <v>1057.824952248907</v>
      </c>
      <c r="U300" s="1330">
        <f>'Capital de Giro'!BO302</f>
        <v>186.03203798720068</v>
      </c>
      <c r="V300" s="1330">
        <f ca="1">+SUM(Dívidas!$MB$6:MB302)-SUM(Dívidas!$KX$6:KX302)-SUM(Dívidas!$KZ$6:KZ302)+SUM('A&amp;D'!$P$7:P302)</f>
        <v>0</v>
      </c>
      <c r="W300" s="1330">
        <f>-('U&amp;F Projeto'!BH302-'U&amp;F Projeto'!N302)+W299</f>
        <v>0</v>
      </c>
      <c r="X300" s="1331">
        <f ca="1">SUMIF(Dívidas!$D$6:$D$366,C300,Dívidas!$LO$6:$LO$366)+SUMIF(Dívidas!$C$6:$C$366,C300,Dívidas!$LP$6:$LP$366)</f>
        <v>-7.3282727981904827E-5</v>
      </c>
      <c r="Y300" s="1331">
        <f>-MIN('A&amp;D'!AT302,0)</f>
        <v>0</v>
      </c>
      <c r="Z300" s="1329">
        <f t="shared" ca="1" si="63"/>
        <v>723.91033663996495</v>
      </c>
      <c r="AA300" s="1330">
        <f ca="1">Tributos!CP302+Tributos!DL302</f>
        <v>723.91033663996495</v>
      </c>
      <c r="AB300" s="1330">
        <f>Tributos!AF302</f>
        <v>0</v>
      </c>
      <c r="AC300" s="1330">
        <f ca="1">Dívidas!LQ302</f>
        <v>0</v>
      </c>
      <c r="AD300" s="1329">
        <f t="shared" ca="1" si="64"/>
        <v>36158.325237281664</v>
      </c>
      <c r="AE300" s="1330">
        <f ca="1">IF($C300&lt;&gt;Painel!$D$12,SUMIF(FM!$D$7:$D$366,C300,FM!$EI$7:$EI$366),0)</f>
        <v>31550.888887079906</v>
      </c>
      <c r="AF300" s="1330">
        <f ca="1">SUMIF(FM!$D$7:$D$366,C300,FM!$ED$7:$ED$366)+AF299</f>
        <v>0</v>
      </c>
      <c r="AG300" s="1332">
        <f ca="1">IF($C300=Painel!$D$12,SUMIF(FM!$D$7:$D$366,C301,FM!$EE$7:$EE$366),SUMIF(FM!$D$7:$D$366,C300,FM!$EE$7:$EE$366))</f>
        <v>4607.4363502017623</v>
      </c>
      <c r="AI300" s="1336" t="str">
        <f t="shared" ca="1" si="65"/>
        <v>ok</v>
      </c>
      <c r="AJ300" s="1337">
        <f t="shared" ca="1" si="66"/>
        <v>0</v>
      </c>
      <c r="AL300" s="1341">
        <f t="shared" ca="1" si="56"/>
        <v>21602.308706579031</v>
      </c>
      <c r="AM300" s="1342">
        <f t="shared" ca="1" si="68"/>
        <v>-9948.5801805008741</v>
      </c>
      <c r="AN300" s="1343">
        <f t="shared" ca="1" si="69"/>
        <v>31550.888887079906</v>
      </c>
      <c r="AO300" s="611"/>
      <c r="AP300" s="74" t="e">
        <f t="shared" ca="1" si="67"/>
        <v>#N/A</v>
      </c>
    </row>
    <row r="301" spans="2:42">
      <c r="B301" s="403">
        <f t="shared" si="57"/>
        <v>2046</v>
      </c>
      <c r="C301" s="609">
        <f>Aux_Inflação!C303</f>
        <v>53571</v>
      </c>
      <c r="D301" s="1328">
        <f t="shared" ca="1" si="58"/>
        <v>37879.640964809616</v>
      </c>
      <c r="E301" s="1329">
        <f t="shared" ca="1" si="59"/>
        <v>11105.938108406745</v>
      </c>
      <c r="F301" s="1330">
        <f ca="1">SUMIF(FM!$D$7:$D$366,C301,FM!$EQ$7:$EQ$366)+F300</f>
        <v>10332.879944591532</v>
      </c>
      <c r="G301" s="1330">
        <v>0</v>
      </c>
      <c r="H301" s="1330">
        <f ca="1">(SUMIF(Tributos!$D$7:$D$500,$C301,Tributos!$CJ$7:$CJ$500)+SUMIF(Tributos!$D$7:$D$500,$C301,Tributos!$CK$7:$CK$500))</f>
        <v>437.06751403218874</v>
      </c>
      <c r="I301" s="1330">
        <f>MAX('A&amp;D'!AT303,0)</f>
        <v>0</v>
      </c>
      <c r="J301" s="1330">
        <f>'Capital de Giro'!Z303</f>
        <v>335.9906497830234</v>
      </c>
      <c r="K301" s="1330">
        <f>-MIN('Capital de Giro'!AY303,0)</f>
        <v>0</v>
      </c>
      <c r="L301" s="1329">
        <f t="shared" ca="1" si="60"/>
        <v>26773.702856402873</v>
      </c>
      <c r="M301" s="1331">
        <f ca="1">SUMIF(FM!$D$7:$D$366,C301,FM!$EO$7:$EO$366)+M300</f>
        <v>0</v>
      </c>
      <c r="N301" s="1331">
        <f ca="1">Tributos!BR303+Tributos!CO303+Tributos!DK303</f>
        <v>1559.0912521762261</v>
      </c>
      <c r="O301" s="1331">
        <f>-SUM('A&amp;D'!V$7:'A&amp;D'!V303)</f>
        <v>15235.847699266378</v>
      </c>
      <c r="P301" s="1332">
        <f>'A&amp;D'!W303</f>
        <v>9978.7639049602712</v>
      </c>
      <c r="Q301" s="610"/>
      <c r="R301" s="1328">
        <f t="shared" ca="1" si="61"/>
        <v>37879.640964809601</v>
      </c>
      <c r="S301" s="1329">
        <f t="shared" ca="1" si="62"/>
        <v>1263.7803965627768</v>
      </c>
      <c r="T301" s="1330">
        <f>MAX('Capital de Giro'!AY303,0)</f>
        <v>1065.7398711044204</v>
      </c>
      <c r="U301" s="1330">
        <f>'Capital de Giro'!BO303</f>
        <v>198.04059874108424</v>
      </c>
      <c r="V301" s="1330">
        <f ca="1">+SUM(Dívidas!$MB$6:MB303)-SUM(Dívidas!$KX$6:KX303)-SUM(Dívidas!$KZ$6:KZ303)+SUM('A&amp;D'!$P$7:P303)</f>
        <v>0</v>
      </c>
      <c r="W301" s="1330">
        <f>-('U&amp;F Projeto'!BH303-'U&amp;F Projeto'!N303)+W300</f>
        <v>0</v>
      </c>
      <c r="X301" s="1331">
        <f ca="1">SUMIF(Dívidas!$D$6:$D$366,C301,Dívidas!$LO$6:$LO$366)+SUMIF(Dívidas!$C$6:$C$366,C301,Dívidas!$LP$6:$LP$366)</f>
        <v>-7.3282727981904827E-5</v>
      </c>
      <c r="Y301" s="1331">
        <f>-MIN('A&amp;D'!AT303,0)</f>
        <v>0</v>
      </c>
      <c r="Z301" s="1329">
        <f t="shared" ca="1" si="63"/>
        <v>0</v>
      </c>
      <c r="AA301" s="1330">
        <f ca="1">Tributos!CP303+Tributos!DL303</f>
        <v>0</v>
      </c>
      <c r="AB301" s="1330">
        <f>Tributos!AF303</f>
        <v>0</v>
      </c>
      <c r="AC301" s="1330">
        <f ca="1">Dívidas!LQ303</f>
        <v>0</v>
      </c>
      <c r="AD301" s="1329">
        <f t="shared" ca="1" si="64"/>
        <v>36615.860568246826</v>
      </c>
      <c r="AE301" s="1330">
        <f ca="1">IF($C301&lt;&gt;Painel!$D$12,SUMIF(FM!$D$7:$D$366,C301,FM!$EI$7:$EI$366),0)</f>
        <v>31550.888887079906</v>
      </c>
      <c r="AF301" s="1330">
        <f ca="1">SUMIF(FM!$D$7:$D$366,C301,FM!$ED$7:$ED$366)+AF300</f>
        <v>0</v>
      </c>
      <c r="AG301" s="1332">
        <f ca="1">IF($C301=Painel!$D$12,SUMIF(FM!$D$7:$D$366,C302,FM!$EE$7:$EE$366),SUMIF(FM!$D$7:$D$366,C301,FM!$EE$7:$EE$366))</f>
        <v>5064.9716811669205</v>
      </c>
      <c r="AI301" s="1336" t="str">
        <f t="shared" ca="1" si="65"/>
        <v>ok</v>
      </c>
      <c r="AJ301" s="1337">
        <f t="shared" ca="1" si="66"/>
        <v>0</v>
      </c>
      <c r="AL301" s="1341">
        <f t="shared" ca="1" si="56"/>
        <v>21025.38318202852</v>
      </c>
      <c r="AM301" s="1342">
        <f t="shared" ca="1" si="68"/>
        <v>-10525.505705051386</v>
      </c>
      <c r="AN301" s="1343">
        <f t="shared" ca="1" si="69"/>
        <v>31550.888887079906</v>
      </c>
      <c r="AO301" s="611"/>
      <c r="AP301" s="74" t="e">
        <f t="shared" ca="1" si="67"/>
        <v>#N/A</v>
      </c>
    </row>
    <row r="302" spans="2:42">
      <c r="B302" s="403">
        <f t="shared" si="57"/>
        <v>2046</v>
      </c>
      <c r="C302" s="609">
        <f>Aux_Inflação!C304</f>
        <v>53601</v>
      </c>
      <c r="D302" s="1328">
        <f t="shared" ca="1" si="58"/>
        <v>38392.142574297126</v>
      </c>
      <c r="E302" s="1329">
        <f t="shared" ca="1" si="59"/>
        <v>11689.592518555017</v>
      </c>
      <c r="F302" s="1330">
        <f ca="1">SUMIF(FM!$D$7:$D$366,C302,FM!$EQ$7:$EQ$366)+F301</f>
        <v>10949.195004365714</v>
      </c>
      <c r="G302" s="1330">
        <v>0</v>
      </c>
      <c r="H302" s="1330">
        <f ca="1">(SUMIF(Tributos!$D$7:$D$500,$C302,Tributos!$CJ$7:$CJ$500)+SUMIF(Tributos!$D$7:$D$500,$C302,Tributos!$CK$7:$CK$500))</f>
        <v>442.7790556071273</v>
      </c>
      <c r="I302" s="1330">
        <f>MAX('A&amp;D'!AT304,0)</f>
        <v>0</v>
      </c>
      <c r="J302" s="1330">
        <f>'Capital de Giro'!Z304</f>
        <v>297.61845858217612</v>
      </c>
      <c r="K302" s="1330">
        <f>-MIN('Capital de Giro'!AY304,0)</f>
        <v>0</v>
      </c>
      <c r="L302" s="1329">
        <f t="shared" ca="1" si="60"/>
        <v>26702.550055742111</v>
      </c>
      <c r="M302" s="1331">
        <f ca="1">SUMIF(FM!$D$7:$D$366,C302,FM!$EO$7:$EO$366)+M301</f>
        <v>0</v>
      </c>
      <c r="N302" s="1331">
        <f ca="1">Tributos!BR304+Tributos!CO304+Tributos!DK304</f>
        <v>1559.0912521762261</v>
      </c>
      <c r="O302" s="1331">
        <f>-SUM('A&amp;D'!V$7:'A&amp;D'!V304)</f>
        <v>15325.642703524329</v>
      </c>
      <c r="P302" s="1332">
        <f>'A&amp;D'!W304</f>
        <v>9817.8161000415566</v>
      </c>
      <c r="Q302" s="610"/>
      <c r="R302" s="1328">
        <f t="shared" ca="1" si="61"/>
        <v>38392.142574297075</v>
      </c>
      <c r="S302" s="1329">
        <f t="shared" ca="1" si="62"/>
        <v>1218.5286052332078</v>
      </c>
      <c r="T302" s="1330">
        <f>MAX('Capital de Giro'!AY304,0)</f>
        <v>1039.7789372583363</v>
      </c>
      <c r="U302" s="1330">
        <f>'Capital de Giro'!BO304</f>
        <v>178.74974125759942</v>
      </c>
      <c r="V302" s="1330">
        <f ca="1">+SUM(Dívidas!$MB$6:MB304)-SUM(Dívidas!$KX$6:KX304)-SUM(Dívidas!$KZ$6:KZ304)+SUM('A&amp;D'!$P$7:P304)</f>
        <v>0</v>
      </c>
      <c r="W302" s="1330">
        <f>-('U&amp;F Projeto'!BH304-'U&amp;F Projeto'!N304)+W301</f>
        <v>0</v>
      </c>
      <c r="X302" s="1331">
        <f ca="1">SUMIF(Dívidas!$D$6:$D$366,C302,Dívidas!$LO$6:$LO$366)+SUMIF(Dívidas!$C$6:$C$366,C302,Dívidas!$LP$6:$LP$366)</f>
        <v>-7.3282727981904827E-5</v>
      </c>
      <c r="Y302" s="1331">
        <f>-MIN('A&amp;D'!AT304,0)</f>
        <v>0</v>
      </c>
      <c r="Z302" s="1329">
        <f t="shared" ca="1" si="63"/>
        <v>237.60339270062104</v>
      </c>
      <c r="AA302" s="1330">
        <f ca="1">Tributos!CP304+Tributos!DL304</f>
        <v>237.60339270062104</v>
      </c>
      <c r="AB302" s="1330">
        <f>Tributos!AF304</f>
        <v>0</v>
      </c>
      <c r="AC302" s="1330">
        <f ca="1">Dívidas!LQ304</f>
        <v>0</v>
      </c>
      <c r="AD302" s="1329">
        <f t="shared" ca="1" si="64"/>
        <v>36936.010576363245</v>
      </c>
      <c r="AE302" s="1330">
        <f ca="1">IF($C302&lt;&gt;Painel!$D$12,SUMIF(FM!$D$7:$D$366,C302,FM!$EI$7:$EI$366),0)</f>
        <v>31550.888887079906</v>
      </c>
      <c r="AF302" s="1330">
        <f ca="1">SUMIF(FM!$D$7:$D$366,C302,FM!$ED$7:$ED$366)+AF301</f>
        <v>0</v>
      </c>
      <c r="AG302" s="1332">
        <f ca="1">IF($C302=Painel!$D$12,SUMIF(FM!$D$7:$D$366,C303,FM!$EE$7:$EE$366),SUMIF(FM!$D$7:$D$366,C302,FM!$EE$7:$EE$366))</f>
        <v>5385.1216892833427</v>
      </c>
      <c r="AI302" s="1336" t="str">
        <f t="shared" ca="1" si="65"/>
        <v>ok</v>
      </c>
      <c r="AJ302" s="1337">
        <f t="shared" ca="1" si="66"/>
        <v>0</v>
      </c>
      <c r="AL302" s="1341">
        <f t="shared" ca="1" si="56"/>
        <v>21218.008869205645</v>
      </c>
      <c r="AM302" s="1342">
        <f t="shared" ca="1" si="68"/>
        <v>-10332.88001787426</v>
      </c>
      <c r="AN302" s="1343">
        <f t="shared" ca="1" si="69"/>
        <v>31550.888887079906</v>
      </c>
      <c r="AO302" s="611"/>
      <c r="AP302" s="74" t="e">
        <f t="shared" ca="1" si="67"/>
        <v>#N/A</v>
      </c>
    </row>
    <row r="303" spans="2:42">
      <c r="B303" s="403">
        <f t="shared" si="57"/>
        <v>2046</v>
      </c>
      <c r="C303" s="609">
        <f>Aux_Inflação!C305</f>
        <v>53632</v>
      </c>
      <c r="D303" s="1328">
        <f t="shared" ca="1" si="58"/>
        <v>40041.537255875621</v>
      </c>
      <c r="E303" s="1329">
        <f t="shared" ca="1" si="59"/>
        <v>13409.95061301579</v>
      </c>
      <c r="F303" s="1330">
        <f ca="1">SUMIF(FM!$D$7:$D$366,C303,FM!$EQ$7:$EQ$366)+F302</f>
        <v>12492.229886835936</v>
      </c>
      <c r="G303" s="1330">
        <v>0</v>
      </c>
      <c r="H303" s="1330">
        <f ca="1">(SUMIF(Tributos!$D$7:$D$500,$C303,Tributos!$CJ$7:$CJ$500)+SUMIF(Tributos!$D$7:$D$500,$C303,Tributos!$CK$7:$CK$500))</f>
        <v>448.83126784755672</v>
      </c>
      <c r="I303" s="1330">
        <f>MAX('A&amp;D'!AT305,0)</f>
        <v>0</v>
      </c>
      <c r="J303" s="1330">
        <f>'Capital de Giro'!Z305</f>
        <v>468.88945833229855</v>
      </c>
      <c r="K303" s="1330">
        <f>-MIN('Capital de Giro'!AY305,0)</f>
        <v>0</v>
      </c>
      <c r="L303" s="1329">
        <f t="shared" ca="1" si="60"/>
        <v>26631.586642859831</v>
      </c>
      <c r="M303" s="1331">
        <f ca="1">SUMIF(FM!$D$7:$D$366,C303,FM!$EO$7:$EO$366)+M302</f>
        <v>0</v>
      </c>
      <c r="N303" s="1331">
        <f ca="1">Tributos!BR305+Tributos!CO305+Tributos!DK305</f>
        <v>1559.0912521762261</v>
      </c>
      <c r="O303" s="1331">
        <f>-SUM('A&amp;D'!V$7:'A&amp;D'!V305)</f>
        <v>15415.62709556076</v>
      </c>
      <c r="P303" s="1332">
        <f>'A&amp;D'!W305</f>
        <v>9656.8682951228438</v>
      </c>
      <c r="Q303" s="610"/>
      <c r="R303" s="1328">
        <f t="shared" ca="1" si="61"/>
        <v>40041.537255875577</v>
      </c>
      <c r="S303" s="1329">
        <f t="shared" ca="1" si="62"/>
        <v>1432.451325644163</v>
      </c>
      <c r="T303" s="1330">
        <f>MAX('Capital de Giro'!AY305,0)</f>
        <v>1155.6533493030543</v>
      </c>
      <c r="U303" s="1330">
        <f>'Capital de Giro'!BO305</f>
        <v>276.79804962383673</v>
      </c>
      <c r="V303" s="1330">
        <f ca="1">+SUM(Dívidas!$MB$6:MB305)-SUM(Dívidas!$KX$6:KX305)-SUM(Dívidas!$KZ$6:KZ305)+SUM('A&amp;D'!$P$7:P305)</f>
        <v>0</v>
      </c>
      <c r="W303" s="1330">
        <f>-('U&amp;F Projeto'!BH305-'U&amp;F Projeto'!N305)+W302</f>
        <v>0</v>
      </c>
      <c r="X303" s="1331">
        <f ca="1">SUMIF(Dívidas!$D$6:$D$366,C303,Dívidas!$LO$6:$LO$366)+SUMIF(Dívidas!$C$6:$C$366,C303,Dívidas!$LP$6:$LP$366)</f>
        <v>-7.3282727981904827E-5</v>
      </c>
      <c r="Y303" s="1331">
        <f>-MIN('A&amp;D'!AT305,0)</f>
        <v>0</v>
      </c>
      <c r="Z303" s="1329">
        <f t="shared" ca="1" si="63"/>
        <v>601.76025154290255</v>
      </c>
      <c r="AA303" s="1330">
        <f ca="1">Tributos!CP305+Tributos!DL305</f>
        <v>601.76025154290255</v>
      </c>
      <c r="AB303" s="1330">
        <f>Tributos!AF305</f>
        <v>0</v>
      </c>
      <c r="AC303" s="1330">
        <f ca="1">Dívidas!LQ305</f>
        <v>0</v>
      </c>
      <c r="AD303" s="1329">
        <f t="shared" ca="1" si="64"/>
        <v>38007.32567868851</v>
      </c>
      <c r="AE303" s="1330">
        <f ca="1">IF($C303&lt;&gt;Painel!$D$12,SUMIF(FM!$D$7:$D$366,C303,FM!$EI$7:$EI$366),0)</f>
        <v>31550.888887079906</v>
      </c>
      <c r="AF303" s="1330">
        <f ca="1">SUMIF(FM!$D$7:$D$366,C303,FM!$ED$7:$ED$366)+AF302</f>
        <v>0</v>
      </c>
      <c r="AG303" s="1332">
        <f ca="1">IF($C303=Painel!$D$12,SUMIF(FM!$D$7:$D$366,C304,FM!$EE$7:$EE$366),SUMIF(FM!$D$7:$D$366,C303,FM!$EE$7:$EE$366))</f>
        <v>6456.436791608603</v>
      </c>
      <c r="AI303" s="1336" t="str">
        <f t="shared" ca="1" si="65"/>
        <v>ok</v>
      </c>
      <c r="AJ303" s="1337">
        <f t="shared" ca="1" si="66"/>
        <v>0</v>
      </c>
      <c r="AL303" s="1341">
        <f t="shared" ca="1" si="56"/>
        <v>20601.693809431461</v>
      </c>
      <c r="AM303" s="1342">
        <f t="shared" ca="1" si="68"/>
        <v>-10949.195077648443</v>
      </c>
      <c r="AN303" s="1343">
        <f t="shared" ca="1" si="69"/>
        <v>31550.888887079906</v>
      </c>
      <c r="AO303" s="611"/>
      <c r="AP303" s="74" t="e">
        <f t="shared" ca="1" si="67"/>
        <v>#N/A</v>
      </c>
    </row>
    <row r="304" spans="2:42">
      <c r="B304" s="403">
        <f t="shared" si="57"/>
        <v>2046</v>
      </c>
      <c r="C304" s="609">
        <f>Aux_Inflação!C306</f>
        <v>53662</v>
      </c>
      <c r="D304" s="1328">
        <f t="shared" ca="1" si="58"/>
        <v>33247.78400505989</v>
      </c>
      <c r="E304" s="1329">
        <f t="shared" ca="1" si="59"/>
        <v>6686.9718913982924</v>
      </c>
      <c r="F304" s="1330">
        <f ca="1">SUMIF(FM!$D$7:$D$366,C304,FM!$EQ$7:$EQ$366)+F303</f>
        <v>5549.8951218886968</v>
      </c>
      <c r="G304" s="1330">
        <v>0</v>
      </c>
      <c r="H304" s="1330">
        <f ca="1">(SUMIF(Tributos!$D$7:$D$500,$C304,Tributos!$CJ$7:$CJ$500)+SUMIF(Tributos!$D$7:$D$500,$C304,Tributos!$CK$7:$CK$500))</f>
        <v>455.73639891894783</v>
      </c>
      <c r="I304" s="1330">
        <f>MAX('A&amp;D'!AT306,0)</f>
        <v>0</v>
      </c>
      <c r="J304" s="1330">
        <f>'Capital de Giro'!Z306</f>
        <v>681.34037059064758</v>
      </c>
      <c r="K304" s="1330">
        <f>-MIN('Capital de Giro'!AY306,0)</f>
        <v>0</v>
      </c>
      <c r="L304" s="1329">
        <f t="shared" ca="1" si="60"/>
        <v>26560.812113661596</v>
      </c>
      <c r="M304" s="1331">
        <f ca="1">SUMIF(FM!$D$7:$D$366,C304,FM!$EO$7:$EO$366)+M303</f>
        <v>0</v>
      </c>
      <c r="N304" s="1331">
        <f ca="1">Tributos!BR306+Tributos!CO306+Tributos!DK306</f>
        <v>1559.0912521762261</v>
      </c>
      <c r="O304" s="1331">
        <f>-SUM('A&amp;D'!V$7:'A&amp;D'!V306)</f>
        <v>15505.800371281241</v>
      </c>
      <c r="P304" s="1332">
        <f>'A&amp;D'!W306</f>
        <v>9495.9204902041292</v>
      </c>
      <c r="Q304" s="610"/>
      <c r="R304" s="1328">
        <f t="shared" ca="1" si="61"/>
        <v>33247.784005059868</v>
      </c>
      <c r="S304" s="1329">
        <f t="shared" ca="1" si="62"/>
        <v>1696.895117979964</v>
      </c>
      <c r="T304" s="1330">
        <f>MAX('Capital de Giro'!AY306,0)</f>
        <v>1299.3882757191795</v>
      </c>
      <c r="U304" s="1330">
        <f>'Capital de Giro'!BO306</f>
        <v>397.50691554351232</v>
      </c>
      <c r="V304" s="1330">
        <f ca="1">+SUM(Dívidas!$MB$6:MB306)-SUM(Dívidas!$KX$6:KX306)-SUM(Dívidas!$KZ$6:KZ306)+SUM('A&amp;D'!$P$7:P306)</f>
        <v>0</v>
      </c>
      <c r="W304" s="1330">
        <f>-('U&amp;F Projeto'!BH306-'U&amp;F Projeto'!N306)+W303</f>
        <v>0</v>
      </c>
      <c r="X304" s="1331">
        <f ca="1">SUMIF(Dívidas!$D$6:$D$366,C304,Dívidas!$LO$6:$LO$366)+SUMIF(Dívidas!$C$6:$C$366,C304,Dívidas!$LP$6:$LP$366)</f>
        <v>-7.3282727981904827E-5</v>
      </c>
      <c r="Y304" s="1331">
        <f>-MIN('A&amp;D'!AT306,0)</f>
        <v>0</v>
      </c>
      <c r="Z304" s="1329">
        <f t="shared" ca="1" si="63"/>
        <v>0</v>
      </c>
      <c r="AA304" s="1330">
        <f ca="1">Tributos!CP306+Tributos!DL306</f>
        <v>0</v>
      </c>
      <c r="AB304" s="1330">
        <f>Tributos!AF306</f>
        <v>0</v>
      </c>
      <c r="AC304" s="1330">
        <f ca="1">Dívidas!LQ306</f>
        <v>0</v>
      </c>
      <c r="AD304" s="1329">
        <f t="shared" ca="1" si="64"/>
        <v>31550.888887079906</v>
      </c>
      <c r="AE304" s="1330">
        <f ca="1">IF($C304&lt;&gt;Painel!$D$12,SUMIF(FM!$D$7:$D$366,C304,FM!$EI$7:$EI$366),0)</f>
        <v>31550.888887079906</v>
      </c>
      <c r="AF304" s="1330">
        <f ca="1">SUMIF(FM!$D$7:$D$366,C304,FM!$ED$7:$ED$366)+AF303</f>
        <v>0</v>
      </c>
      <c r="AG304" s="1332">
        <f ca="1">IF($C304=Painel!$D$12,SUMIF(FM!$D$7:$D$366,C305,FM!$EE$7:$EE$366),SUMIF(FM!$D$7:$D$366,C304,FM!$EE$7:$EE$366))</f>
        <v>0</v>
      </c>
      <c r="AI304" s="1336" t="str">
        <f t="shared" ca="1" si="65"/>
        <v>ok</v>
      </c>
      <c r="AJ304" s="1337">
        <f t="shared" ca="1" si="66"/>
        <v>0</v>
      </c>
      <c r="AL304" s="1341">
        <f t="shared" ca="1" si="56"/>
        <v>19058.658926961241</v>
      </c>
      <c r="AM304" s="1342">
        <f t="shared" ca="1" si="68"/>
        <v>-12492.229960118664</v>
      </c>
      <c r="AN304" s="1343">
        <f t="shared" ca="1" si="69"/>
        <v>31550.888887079906</v>
      </c>
      <c r="AO304" s="611"/>
      <c r="AP304" s="74" t="e">
        <f t="shared" ca="1" si="67"/>
        <v>#N/A</v>
      </c>
    </row>
    <row r="305" spans="2:42">
      <c r="B305" s="403">
        <f t="shared" si="57"/>
        <v>2047</v>
      </c>
      <c r="C305" s="609">
        <f>Aux_Inflação!C307</f>
        <v>53693</v>
      </c>
      <c r="D305" s="1328">
        <f t="shared" ca="1" si="58"/>
        <v>35118.554385528827</v>
      </c>
      <c r="E305" s="1329">
        <f t="shared" ca="1" si="59"/>
        <v>8628.3284201340975</v>
      </c>
      <c r="F305" s="1330">
        <f ca="1">SUMIF(FM!$D$7:$D$366,C305,FM!$EQ$7:$EQ$366)+F304</f>
        <v>7598.8792927588802</v>
      </c>
      <c r="G305" s="1330">
        <v>0</v>
      </c>
      <c r="H305" s="1330">
        <f ca="1">(SUMIF(Tributos!$D$7:$D$500,$C305,Tributos!$CJ$7:$CJ$500)+SUMIF(Tributos!$D$7:$D$500,$C305,Tributos!$CK$7:$CK$500))</f>
        <v>458.80412610586899</v>
      </c>
      <c r="I305" s="1330">
        <f>MAX('A&amp;D'!AT307,0)</f>
        <v>0</v>
      </c>
      <c r="J305" s="1330">
        <f>'Capital de Giro'!Z307</f>
        <v>570.64500126934854</v>
      </c>
      <c r="K305" s="1330">
        <f>-MIN('Capital de Giro'!AY307,0)</f>
        <v>0</v>
      </c>
      <c r="L305" s="1329">
        <f t="shared" ca="1" si="60"/>
        <v>26490.225965394729</v>
      </c>
      <c r="M305" s="1331">
        <f ca="1">SUMIF(FM!$D$7:$D$366,C305,FM!$EO$7:$EO$366)+M304</f>
        <v>0</v>
      </c>
      <c r="N305" s="1331">
        <f ca="1">Tributos!BR307+Tributos!CO307+Tributos!DK307</f>
        <v>1559.0912521762261</v>
      </c>
      <c r="O305" s="1331">
        <f>-SUM('A&amp;D'!V$7:'A&amp;D'!V307)</f>
        <v>15596.162027933089</v>
      </c>
      <c r="P305" s="1332">
        <f>'A&amp;D'!W307</f>
        <v>9334.9726852854146</v>
      </c>
      <c r="Q305" s="610"/>
      <c r="R305" s="1328">
        <f t="shared" ca="1" si="61"/>
        <v>35118.554385528776</v>
      </c>
      <c r="S305" s="1329">
        <f t="shared" ca="1" si="62"/>
        <v>1540.3844418114982</v>
      </c>
      <c r="T305" s="1330">
        <f>MAX('Capital de Giro'!AY307,0)</f>
        <v>1200.3982757728227</v>
      </c>
      <c r="U305" s="1330">
        <f>'Capital de Giro'!BO307</f>
        <v>339.98623932140345</v>
      </c>
      <c r="V305" s="1330">
        <f ca="1">+SUM(Dívidas!$MB$6:MB307)-SUM(Dívidas!$KX$6:KX307)-SUM(Dívidas!$KZ$6:KZ307)+SUM('A&amp;D'!$P$7:P307)</f>
        <v>0</v>
      </c>
      <c r="W305" s="1330">
        <f>-('U&amp;F Projeto'!BH307-'U&amp;F Projeto'!N307)+W304</f>
        <v>0</v>
      </c>
      <c r="X305" s="1331">
        <f ca="1">SUMIF(Dívidas!$D$6:$D$366,C305,Dívidas!$LO$6:$LO$366)+SUMIF(Dívidas!$C$6:$C$366,C305,Dívidas!$LP$6:$LP$366)</f>
        <v>-7.3282727981904827E-5</v>
      </c>
      <c r="Y305" s="1331">
        <f>-MIN('A&amp;D'!AT307,0)</f>
        <v>0</v>
      </c>
      <c r="Z305" s="1329">
        <f t="shared" ca="1" si="63"/>
        <v>443.12818633833376</v>
      </c>
      <c r="AA305" s="1330">
        <f ca="1">Tributos!CP307+Tributos!DL307</f>
        <v>443.12818633833376</v>
      </c>
      <c r="AB305" s="1330">
        <f>Tributos!AF307</f>
        <v>0</v>
      </c>
      <c r="AC305" s="1330">
        <f ca="1">Dívidas!LQ307</f>
        <v>0</v>
      </c>
      <c r="AD305" s="1329">
        <f t="shared" ca="1" si="64"/>
        <v>33135.041757378945</v>
      </c>
      <c r="AE305" s="1330">
        <f ca="1">IF($C305&lt;&gt;Painel!$D$12,SUMIF(FM!$D$7:$D$366,C305,FM!$EI$7:$EI$366),0)</f>
        <v>31550.888887079906</v>
      </c>
      <c r="AF305" s="1330">
        <f ca="1">SUMIF(FM!$D$7:$D$366,C305,FM!$ED$7:$ED$366)+AF304</f>
        <v>0</v>
      </c>
      <c r="AG305" s="1332">
        <f ca="1">IF($C305=Painel!$D$12,SUMIF(FM!$D$7:$D$366,C306,FM!$EE$7:$EE$366),SUMIF(FM!$D$7:$D$366,C305,FM!$EE$7:$EE$366))</f>
        <v>1584.152870299037</v>
      </c>
      <c r="AI305" s="1336" t="str">
        <f t="shared" ca="1" si="65"/>
        <v>ok</v>
      </c>
      <c r="AJ305" s="1337">
        <f t="shared" ca="1" si="66"/>
        <v>0</v>
      </c>
      <c r="AL305" s="1341">
        <f t="shared" ca="1" si="56"/>
        <v>26000.993691908479</v>
      </c>
      <c r="AM305" s="1342">
        <f t="shared" ca="1" si="68"/>
        <v>-5549.8951951714253</v>
      </c>
      <c r="AN305" s="1343">
        <f t="shared" ca="1" si="69"/>
        <v>31550.888887079906</v>
      </c>
      <c r="AO305" s="611"/>
      <c r="AP305" s="74" t="e">
        <f t="shared" ca="1" si="67"/>
        <v>#N/A</v>
      </c>
    </row>
    <row r="306" spans="2:42">
      <c r="B306" s="403">
        <f t="shared" si="57"/>
        <v>2047</v>
      </c>
      <c r="C306" s="609">
        <f>Aux_Inflação!C308</f>
        <v>53724</v>
      </c>
      <c r="D306" s="1328">
        <f t="shared" ca="1" si="58"/>
        <v>35155.780916405653</v>
      </c>
      <c r="E306" s="1329">
        <f t="shared" ca="1" si="59"/>
        <v>8735.9532197609205</v>
      </c>
      <c r="F306" s="1330">
        <f ca="1">SUMIF(FM!$D$7:$D$366,C306,FM!$EQ$7:$EQ$366)+F305</f>
        <v>8025.9672275546518</v>
      </c>
      <c r="G306" s="1330">
        <v>0</v>
      </c>
      <c r="H306" s="1330">
        <f ca="1">(SUMIF(Tributos!$D$7:$D$500,$C306,Tributos!$CJ$7:$CJ$500)+SUMIF(Tributos!$D$7:$D$500,$C306,Tributos!$CK$7:$CK$500))</f>
        <v>463.00443765853049</v>
      </c>
      <c r="I306" s="1330">
        <f>MAX('A&amp;D'!AT308,0)</f>
        <v>0</v>
      </c>
      <c r="J306" s="1330">
        <f>'Capital de Giro'!Z308</f>
        <v>246.98155454773723</v>
      </c>
      <c r="K306" s="1330">
        <f>-MIN('Capital de Giro'!AY308,0)</f>
        <v>0</v>
      </c>
      <c r="L306" s="1329">
        <f t="shared" ca="1" si="60"/>
        <v>26419.82769664473</v>
      </c>
      <c r="M306" s="1331">
        <f ca="1">SUMIF(FM!$D$7:$D$366,C306,FM!$EO$7:$EO$366)+M305</f>
        <v>0</v>
      </c>
      <c r="N306" s="1331">
        <f ca="1">Tributos!BR308+Tributos!CO308+Tributos!DK308</f>
        <v>1559.0912521762261</v>
      </c>
      <c r="O306" s="1331">
        <f>-SUM('A&amp;D'!V$7:'A&amp;D'!V308)</f>
        <v>15686.711564101803</v>
      </c>
      <c r="P306" s="1332">
        <f>'A&amp;D'!W308</f>
        <v>9174.0248803667018</v>
      </c>
      <c r="Q306" s="610"/>
      <c r="R306" s="1328">
        <f t="shared" ca="1" si="61"/>
        <v>35155.780916405602</v>
      </c>
      <c r="S306" s="1329">
        <f t="shared" ca="1" si="62"/>
        <v>1139.9844716395214</v>
      </c>
      <c r="T306" s="1330">
        <f>MAX('Capital de Giro'!AY308,0)</f>
        <v>980.92128142101728</v>
      </c>
      <c r="U306" s="1330">
        <f>'Capital de Giro'!BO308</f>
        <v>159.06326350123203</v>
      </c>
      <c r="V306" s="1330">
        <f ca="1">+SUM(Dívidas!$MB$6:MB308)-SUM(Dívidas!$KX$6:KX308)-SUM(Dívidas!$KZ$6:KZ308)+SUM('A&amp;D'!$P$7:P308)</f>
        <v>0</v>
      </c>
      <c r="W306" s="1330">
        <f>-('U&amp;F Projeto'!BH308-'U&amp;F Projeto'!N308)+W305</f>
        <v>0</v>
      </c>
      <c r="X306" s="1331">
        <f ca="1">SUMIF(Dívidas!$D$6:$D$366,C306,Dívidas!$LO$6:$LO$366)+SUMIF(Dívidas!$C$6:$C$366,C306,Dívidas!$LP$6:$LP$366)</f>
        <v>-7.3282727981904827E-5</v>
      </c>
      <c r="Y306" s="1331">
        <f>-MIN('A&amp;D'!AT308,0)</f>
        <v>0</v>
      </c>
      <c r="Z306" s="1329">
        <f t="shared" ca="1" si="63"/>
        <v>656.64015783682407</v>
      </c>
      <c r="AA306" s="1330">
        <f ca="1">Tributos!CP308+Tributos!DL308</f>
        <v>656.64015783682407</v>
      </c>
      <c r="AB306" s="1330">
        <f>Tributos!AF308</f>
        <v>0</v>
      </c>
      <c r="AC306" s="1330">
        <f ca="1">Dívidas!LQ308</f>
        <v>0</v>
      </c>
      <c r="AD306" s="1329">
        <f t="shared" ca="1" si="64"/>
        <v>33359.156286929254</v>
      </c>
      <c r="AE306" s="1330">
        <f ca="1">IF($C306&lt;&gt;Painel!$D$12,SUMIF(FM!$D$7:$D$366,C306,FM!$EI$7:$EI$366),0)</f>
        <v>31550.888887079906</v>
      </c>
      <c r="AF306" s="1330">
        <f ca="1">SUMIF(FM!$D$7:$D$366,C306,FM!$ED$7:$ED$366)+AF305</f>
        <v>0</v>
      </c>
      <c r="AG306" s="1332">
        <f ca="1">IF($C306=Painel!$D$12,SUMIF(FM!$D$7:$D$366,C307,FM!$EE$7:$EE$366),SUMIF(FM!$D$7:$D$366,C306,FM!$EE$7:$EE$366))</f>
        <v>1808.2673998493458</v>
      </c>
      <c r="AI306" s="1336" t="str">
        <f t="shared" ca="1" si="65"/>
        <v>ok</v>
      </c>
      <c r="AJ306" s="1337">
        <f t="shared" ca="1" si="66"/>
        <v>0</v>
      </c>
      <c r="AL306" s="1341">
        <f t="shared" ref="AL306:AL308" ca="1" si="70">SUM(AM306:AN306)</f>
        <v>23952.009521038297</v>
      </c>
      <c r="AM306" s="1342">
        <f t="shared" ca="1" si="68"/>
        <v>-7598.8793660416086</v>
      </c>
      <c r="AN306" s="1343">
        <f t="shared" ca="1" si="69"/>
        <v>31550.888887079906</v>
      </c>
      <c r="AO306" s="611"/>
      <c r="AP306" s="74" t="e">
        <f t="shared" ca="1" si="67"/>
        <v>#N/A</v>
      </c>
    </row>
    <row r="307" spans="2:42">
      <c r="B307" s="403">
        <f t="shared" si="57"/>
        <v>2047</v>
      </c>
      <c r="C307" s="609">
        <f>Aux_Inflação!C309</f>
        <v>53752</v>
      </c>
      <c r="D307" s="1328">
        <f t="shared" ca="1" si="58"/>
        <v>34620.07230420893</v>
      </c>
      <c r="E307" s="1329">
        <f t="shared" ca="1" si="59"/>
        <v>8270.4554968772227</v>
      </c>
      <c r="F307" s="1330">
        <f ca="1">SUMIF(FM!$D$7:$D$366,C307,FM!$EQ$7:$EQ$366)+F306</f>
        <v>7571.0872323196872</v>
      </c>
      <c r="G307" s="1330">
        <v>0</v>
      </c>
      <c r="H307" s="1330">
        <f ca="1">(SUMIF(Tributos!$D$7:$D$500,$C307,Tributos!$CJ$7:$CJ$500)+SUMIF(Tributos!$D$7:$D$500,$C307,Tributos!$CK$7:$CK$500))</f>
        <v>467.44082381080227</v>
      </c>
      <c r="I307" s="1330">
        <f>MAX('A&amp;D'!AT309,0)</f>
        <v>0</v>
      </c>
      <c r="J307" s="1330">
        <f>'Capital de Giro'!Z309</f>
        <v>231.92744074673215</v>
      </c>
      <c r="K307" s="1330">
        <f>-MIN('Capital de Giro'!AY309,0)</f>
        <v>0</v>
      </c>
      <c r="L307" s="1329">
        <f t="shared" ca="1" si="60"/>
        <v>26349.616807331709</v>
      </c>
      <c r="M307" s="1331">
        <f ca="1">SUMIF(FM!$D$7:$D$366,C307,FM!$EO$7:$EO$366)+M306</f>
        <v>0</v>
      </c>
      <c r="N307" s="1331">
        <f ca="1">Tributos!BR309+Tributos!CO309+Tributos!DK309</f>
        <v>1559.0912521762261</v>
      </c>
      <c r="O307" s="1331">
        <f>-SUM('A&amp;D'!V$7:'A&amp;D'!V309)</f>
        <v>15777.448479707498</v>
      </c>
      <c r="P307" s="1332">
        <f>'A&amp;D'!W309</f>
        <v>9013.0770754479872</v>
      </c>
      <c r="Q307" s="610"/>
      <c r="R307" s="1328">
        <f t="shared" ca="1" si="61"/>
        <v>34620.072304208916</v>
      </c>
      <c r="S307" s="1329">
        <f t="shared" ca="1" si="62"/>
        <v>1119.5946237376131</v>
      </c>
      <c r="T307" s="1330">
        <f>MAX('Capital de Giro'!AY309,0)</f>
        <v>970.7130491255848</v>
      </c>
      <c r="U307" s="1330">
        <f>'Capital de Giro'!BO309</f>
        <v>148.88164789475624</v>
      </c>
      <c r="V307" s="1330">
        <f ca="1">+SUM(Dívidas!$MB$6:MB309)-SUM(Dívidas!$KX$6:KX309)-SUM(Dívidas!$KZ$6:KZ309)+SUM('A&amp;D'!$P$7:P309)</f>
        <v>0</v>
      </c>
      <c r="W307" s="1330">
        <f>-('U&amp;F Projeto'!BH309-'U&amp;F Projeto'!N309)+W306</f>
        <v>0</v>
      </c>
      <c r="X307" s="1331">
        <f ca="1">SUMIF(Dívidas!$D$6:$D$366,C307,Dívidas!$LO$6:$LO$366)+SUMIF(Dívidas!$C$6:$C$366,C307,Dívidas!$LP$6:$LP$366)</f>
        <v>-7.3282727981904827E-5</v>
      </c>
      <c r="Y307" s="1331">
        <f>-MIN('A&amp;D'!AT309,0)</f>
        <v>0</v>
      </c>
      <c r="Z307" s="1329">
        <f t="shared" ca="1" si="63"/>
        <v>0</v>
      </c>
      <c r="AA307" s="1330">
        <f ca="1">Tributos!CP309+Tributos!DL309</f>
        <v>0</v>
      </c>
      <c r="AB307" s="1330">
        <f>Tributos!AF309</f>
        <v>0</v>
      </c>
      <c r="AC307" s="1330">
        <f ca="1">Dívidas!LQ309</f>
        <v>0</v>
      </c>
      <c r="AD307" s="1329">
        <f t="shared" ca="1" si="64"/>
        <v>33500.477680471304</v>
      </c>
      <c r="AE307" s="1330">
        <f ca="1">IF($C307&lt;&gt;Painel!$D$12,SUMIF(FM!$D$7:$D$366,C307,FM!$EI$7:$EI$366),0)</f>
        <v>31550.888887079906</v>
      </c>
      <c r="AF307" s="1330">
        <f ca="1">SUMIF(FM!$D$7:$D$366,C307,FM!$ED$7:$ED$366)+AF306</f>
        <v>0</v>
      </c>
      <c r="AG307" s="1332">
        <f ca="1">IF($C307=Painel!$D$12,SUMIF(FM!$D$7:$D$366,C308,FM!$EE$7:$EE$366),SUMIF(FM!$D$7:$D$366,C307,FM!$EE$7:$EE$366))</f>
        <v>1949.5887933913975</v>
      </c>
      <c r="AI307" s="1336" t="str">
        <f t="shared" ca="1" si="65"/>
        <v>ok</v>
      </c>
      <c r="AJ307" s="1337">
        <f t="shared" ca="1" si="66"/>
        <v>0</v>
      </c>
      <c r="AL307" s="1341">
        <f t="shared" ca="1" si="70"/>
        <v>23524.921586242526</v>
      </c>
      <c r="AM307" s="1342">
        <f t="shared" ca="1" si="68"/>
        <v>-8025.9673008373802</v>
      </c>
      <c r="AN307" s="1343">
        <f t="shared" ca="1" si="69"/>
        <v>31550.888887079906</v>
      </c>
      <c r="AO307" s="611"/>
      <c r="AP307" s="74" t="e">
        <f t="shared" ca="1" si="67"/>
        <v>#N/A</v>
      </c>
    </row>
    <row r="308" spans="2:42">
      <c r="B308" s="403">
        <f t="shared" si="57"/>
        <v>2047</v>
      </c>
      <c r="C308" s="609">
        <f>Aux_Inflação!C310</f>
        <v>53783</v>
      </c>
      <c r="D308" s="1328">
        <f t="shared" ca="1" si="58"/>
        <v>35196.777276502638</v>
      </c>
      <c r="E308" s="1329">
        <f t="shared" ca="1" si="59"/>
        <v>8917.1844777957813</v>
      </c>
      <c r="F308" s="1330">
        <f ca="1">SUMIF(FM!$D$7:$D$366,C308,FM!$EQ$7:$EQ$366)+F307</f>
        <v>8166.1167171760362</v>
      </c>
      <c r="G308" s="1330">
        <v>0</v>
      </c>
      <c r="H308" s="1330">
        <f ca="1">(SUMIF(Tributos!$D$7:$D$500,$C308,Tributos!$CJ$7:$CJ$500)+SUMIF(Tributos!$D$7:$D$500,$C308,Tributos!$CK$7:$CK$500))</f>
        <v>471.62577318859064</v>
      </c>
      <c r="I308" s="1330">
        <f>MAX('A&amp;D'!AT310,0)</f>
        <v>0</v>
      </c>
      <c r="J308" s="1330">
        <f>'Capital de Giro'!Z310</f>
        <v>279.44198743115476</v>
      </c>
      <c r="K308" s="1330">
        <f>-MIN('Capital de Giro'!AY310,0)</f>
        <v>0</v>
      </c>
      <c r="L308" s="1329">
        <f t="shared" ca="1" si="60"/>
        <v>26279.592798706857</v>
      </c>
      <c r="M308" s="1331">
        <f ca="1">SUMIF(FM!$D$7:$D$366,C308,FM!$EO$7:$EO$366)+M307</f>
        <v>0</v>
      </c>
      <c r="N308" s="1331">
        <f ca="1">Tributos!BR310+Tributos!CO310+Tributos!DK310</f>
        <v>1559.0912521762261</v>
      </c>
      <c r="O308" s="1331">
        <f>-SUM('A&amp;D'!V$7:'A&amp;D'!V310)</f>
        <v>15868.372276001357</v>
      </c>
      <c r="P308" s="1332">
        <f>'A&amp;D'!W310</f>
        <v>8852.1292705292726</v>
      </c>
      <c r="Q308" s="610"/>
      <c r="R308" s="1328">
        <f t="shared" ca="1" si="61"/>
        <v>35196.777276502587</v>
      </c>
      <c r="S308" s="1329">
        <f t="shared" ca="1" si="62"/>
        <v>1174.3592553835842</v>
      </c>
      <c r="T308" s="1330">
        <f>MAX('Capital de Giro'!AY310,0)</f>
        <v>1002.9327823080446</v>
      </c>
      <c r="U308" s="1330">
        <f>'Capital de Giro'!BO310</f>
        <v>171.42654635826767</v>
      </c>
      <c r="V308" s="1330">
        <f ca="1">+SUM(Dívidas!$MB$6:MB310)-SUM(Dívidas!$KX$6:KX310)-SUM(Dívidas!$KZ$6:KZ310)+SUM('A&amp;D'!$P$7:P310)</f>
        <v>0</v>
      </c>
      <c r="W308" s="1330">
        <f>-('U&amp;F Projeto'!BH310-'U&amp;F Projeto'!N310)+W307</f>
        <v>0</v>
      </c>
      <c r="X308" s="1331">
        <f ca="1">SUMIF(Dívidas!$D$6:$D$366,C308,Dívidas!$LO$6:$LO$366)+SUMIF(Dívidas!$C$6:$C$366,C308,Dívidas!$LP$6:$LP$366)</f>
        <v>-7.3282727981904827E-5</v>
      </c>
      <c r="Y308" s="1331">
        <f>-MIN('A&amp;D'!AT310,0)</f>
        <v>0</v>
      </c>
      <c r="Z308" s="1329">
        <f t="shared" ca="1" si="63"/>
        <v>227.19614151786664</v>
      </c>
      <c r="AA308" s="1330">
        <f ca="1">Tributos!CP310+Tributos!DL310</f>
        <v>227.19614151786664</v>
      </c>
      <c r="AB308" s="1330">
        <f>Tributos!AF310</f>
        <v>0</v>
      </c>
      <c r="AC308" s="1330">
        <f ca="1">Dívidas!LQ310</f>
        <v>0</v>
      </c>
      <c r="AD308" s="1329">
        <f t="shared" ca="1" si="64"/>
        <v>33795.221879601137</v>
      </c>
      <c r="AE308" s="1330">
        <f ca="1">IF($C308&lt;&gt;Painel!$D$12,SUMIF(FM!$D$7:$D$366,C308,FM!$EI$7:$EI$366),0)</f>
        <v>31550.888887079906</v>
      </c>
      <c r="AF308" s="1330">
        <f ca="1">SUMIF(FM!$D$7:$D$366,C308,FM!$ED$7:$ED$366)+AF307</f>
        <v>0</v>
      </c>
      <c r="AG308" s="1332">
        <f ca="1">IF($C308=Painel!$D$12,SUMIF(FM!$D$7:$D$366,C309,FM!$EE$7:$EE$366),SUMIF(FM!$D$7:$D$366,C308,FM!$EE$7:$EE$366))</f>
        <v>2244.332992521232</v>
      </c>
      <c r="AI308" s="1336" t="str">
        <f t="shared" ca="1" si="65"/>
        <v>ok</v>
      </c>
      <c r="AJ308" s="1337">
        <f t="shared" ca="1" si="66"/>
        <v>0</v>
      </c>
      <c r="AL308" s="1341">
        <f t="shared" ca="1" si="70"/>
        <v>23979.801581477492</v>
      </c>
      <c r="AM308" s="1342">
        <f t="shared" ca="1" si="68"/>
        <v>-7571.0873056024157</v>
      </c>
      <c r="AN308" s="1343">
        <f t="shared" ca="1" si="69"/>
        <v>31550.888887079906</v>
      </c>
      <c r="AO308" s="611"/>
      <c r="AP308" s="74" t="e">
        <f t="shared" ca="1" si="67"/>
        <v>#N/A</v>
      </c>
    </row>
    <row r="309" spans="2:42">
      <c r="B309" s="403">
        <f t="shared" ref="B309:B332" si="71">YEAR(C309)</f>
        <v>2047</v>
      </c>
      <c r="C309" s="609">
        <f>Aux_Inflação!C311</f>
        <v>53813</v>
      </c>
      <c r="D309" s="1328">
        <f t="shared" ca="1" si="58"/>
        <v>35349.163508537051</v>
      </c>
      <c r="E309" s="1329">
        <f t="shared" ca="1" si="59"/>
        <v>9139.4083351881854</v>
      </c>
      <c r="F309" s="1330">
        <f ca="1">SUMIF(FM!$D$7:$D$366,C309,FM!$EQ$7:$EQ$366)+F308</f>
        <v>8431.8117079543026</v>
      </c>
      <c r="G309" s="1330">
        <v>0</v>
      </c>
      <c r="H309" s="1330">
        <f ca="1">(SUMIF(Tributos!$D$7:$D$500,$C309,Tributos!$CJ$7:$CJ$500)+SUMIF(Tributos!$D$7:$D$500,$C309,Tributos!$CK$7:$CK$500))</f>
        <v>476.13962754343243</v>
      </c>
      <c r="I309" s="1330">
        <f>MAX('A&amp;D'!AT311,0)</f>
        <v>0</v>
      </c>
      <c r="J309" s="1330">
        <f>'Capital de Giro'!Z311</f>
        <v>231.45699969045086</v>
      </c>
      <c r="K309" s="1330">
        <f>-MIN('Capital de Giro'!AY311,0)</f>
        <v>0</v>
      </c>
      <c r="L309" s="1329">
        <f t="shared" ca="1" si="60"/>
        <v>26209.755173348865</v>
      </c>
      <c r="M309" s="1331">
        <f ca="1">SUMIF(FM!$D$7:$D$366,C309,FM!$EO$7:$EO$366)+M308</f>
        <v>0</v>
      </c>
      <c r="N309" s="1331">
        <f ca="1">Tributos!BR311+Tributos!CO311+Tributos!DK311</f>
        <v>1559.0912521762261</v>
      </c>
      <c r="O309" s="1331">
        <f>-SUM('A&amp;D'!V$7:'A&amp;D'!V311)</f>
        <v>15959.482455562082</v>
      </c>
      <c r="P309" s="1332">
        <f>'A&amp;D'!W311</f>
        <v>8691.181465610558</v>
      </c>
      <c r="Q309" s="610"/>
      <c r="R309" s="1328">
        <f t="shared" ca="1" si="61"/>
        <v>35349.163508537</v>
      </c>
      <c r="S309" s="1329">
        <f t="shared" ca="1" si="62"/>
        <v>1109.6641191342303</v>
      </c>
      <c r="T309" s="1330">
        <f>MAX('Capital de Giro'!AY311,0)</f>
        <v>970.39404186635284</v>
      </c>
      <c r="U309" s="1330">
        <f>'Capital de Giro'!BO311</f>
        <v>139.27015055060536</v>
      </c>
      <c r="V309" s="1330">
        <f ca="1">+SUM(Dívidas!$MB$6:MB311)-SUM(Dívidas!$KX$6:KX311)-SUM(Dívidas!$KZ$6:KZ311)+SUM('A&amp;D'!$P$7:P311)</f>
        <v>0</v>
      </c>
      <c r="W309" s="1330">
        <f>-('U&amp;F Projeto'!BH311-'U&amp;F Projeto'!N311)+W308</f>
        <v>0</v>
      </c>
      <c r="X309" s="1331">
        <f ca="1">SUMIF(Dívidas!$D$6:$D$366,C309,Dívidas!$LO$6:$LO$366)+SUMIF(Dívidas!$C$6:$C$366,C309,Dívidas!$LP$6:$LP$366)</f>
        <v>-7.3282727981904827E-5</v>
      </c>
      <c r="Y309" s="1331">
        <f>-MIN('A&amp;D'!AT311,0)</f>
        <v>0</v>
      </c>
      <c r="Z309" s="1329">
        <f t="shared" ca="1" si="63"/>
        <v>411.81277651584242</v>
      </c>
      <c r="AA309" s="1330">
        <f ca="1">Tributos!CP311+Tributos!DL311</f>
        <v>411.81277651584242</v>
      </c>
      <c r="AB309" s="1330">
        <f>Tributos!AF311</f>
        <v>0</v>
      </c>
      <c r="AC309" s="1330">
        <f ca="1">Dívidas!LQ311</f>
        <v>0</v>
      </c>
      <c r="AD309" s="1329">
        <f t="shared" ref="AD309:AD332" ca="1" si="72">SUM(AE309:AG309)</f>
        <v>33827.68661288693</v>
      </c>
      <c r="AE309" s="1330">
        <f ca="1">IF($C309&lt;&gt;Painel!$D$12,SUMIF(FM!$D$7:$D$366,C309,FM!$EI$7:$EI$366),0)</f>
        <v>31550.888887079906</v>
      </c>
      <c r="AF309" s="1330">
        <f ca="1">SUMIF(FM!$D$7:$D$366,C309,FM!$ED$7:$ED$366)+AF308</f>
        <v>0</v>
      </c>
      <c r="AG309" s="1332">
        <f ca="1">IF($C309=Painel!$D$12,SUMIF(FM!$D$7:$D$366,C310,FM!$EE$7:$EE$366),SUMIF(FM!$D$7:$D$366,C309,FM!$EE$7:$EE$366))</f>
        <v>2276.7977258070268</v>
      </c>
      <c r="AI309" s="1336" t="str">
        <f t="shared" ca="1" si="65"/>
        <v>ok</v>
      </c>
      <c r="AJ309" s="1337">
        <f t="shared" ca="1" si="66"/>
        <v>0</v>
      </c>
      <c r="AL309" s="1341">
        <f t="shared" ref="AL309:AL332" ca="1" si="73">SUM(AM309:AN309)</f>
        <v>23384.772096621142</v>
      </c>
      <c r="AM309" s="1342">
        <f t="shared" ca="1" si="68"/>
        <v>-8166.1167904587646</v>
      </c>
      <c r="AN309" s="1343">
        <f t="shared" ca="1" si="69"/>
        <v>31550.888887079906</v>
      </c>
      <c r="AO309" s="611"/>
      <c r="AP309" s="74" t="e">
        <f t="shared" ref="AP309:AP332" ca="1" si="74">IF(AL309=LARGE($AL$5:$AL$165,1),AL309,#N/A)</f>
        <v>#N/A</v>
      </c>
    </row>
    <row r="310" spans="2:42">
      <c r="B310" s="403">
        <f t="shared" si="71"/>
        <v>2047</v>
      </c>
      <c r="C310" s="609">
        <f>Aux_Inflação!C312</f>
        <v>53844</v>
      </c>
      <c r="D310" s="1328">
        <f t="shared" ca="1" si="58"/>
        <v>35599.528151250524</v>
      </c>
      <c r="E310" s="1329">
        <f t="shared" ca="1" si="59"/>
        <v>9459.4247160900868</v>
      </c>
      <c r="F310" s="1330">
        <f ca="1">SUMIF(FM!$D$7:$D$366,C310,FM!$EQ$7:$EQ$366)+F309</f>
        <v>8621.5596084833323</v>
      </c>
      <c r="G310" s="1330">
        <v>0</v>
      </c>
      <c r="H310" s="1330">
        <f ca="1">(SUMIF(Tributos!$D$7:$D$500,$C310,Tributos!$CJ$7:$CJ$500)+SUMIF(Tributos!$D$7:$D$500,$C310,Tributos!$CK$7:$CK$500))</f>
        <v>480.80034588916737</v>
      </c>
      <c r="I310" s="1330">
        <f>MAX('A&amp;D'!AT312,0)</f>
        <v>0</v>
      </c>
      <c r="J310" s="1330">
        <f>'Capital de Giro'!Z312</f>
        <v>357.06476171758732</v>
      </c>
      <c r="K310" s="1330">
        <f>-MIN('Capital de Giro'!AY312,0)</f>
        <v>0</v>
      </c>
      <c r="L310" s="1329">
        <f t="shared" ca="1" si="60"/>
        <v>26140.103435160436</v>
      </c>
      <c r="M310" s="1331">
        <f ca="1">SUMIF(FM!$D$7:$D$366,C310,FM!$EO$7:$EO$366)+M309</f>
        <v>0</v>
      </c>
      <c r="N310" s="1331">
        <f ca="1">Tributos!BR312+Tributos!CO312+Tributos!DK312</f>
        <v>1559.0912521762261</v>
      </c>
      <c r="O310" s="1331">
        <f>-SUM('A&amp;D'!V$7:'A&amp;D'!V312)</f>
        <v>16050.778522292365</v>
      </c>
      <c r="P310" s="1332">
        <f>'A&amp;D'!W312</f>
        <v>8530.2336606918434</v>
      </c>
      <c r="Q310" s="610"/>
      <c r="R310" s="1328">
        <f t="shared" ca="1" si="61"/>
        <v>35599.528151250503</v>
      </c>
      <c r="S310" s="1329">
        <f t="shared" ca="1" si="62"/>
        <v>1260.5989144872613</v>
      </c>
      <c r="T310" s="1330">
        <f>MAX('Capital de Giro'!AY312,0)</f>
        <v>1055.5689800813702</v>
      </c>
      <c r="U310" s="1330">
        <f>'Capital de Giro'!BO312</f>
        <v>205.03000768861907</v>
      </c>
      <c r="V310" s="1330">
        <f ca="1">+SUM(Dívidas!$MB$6:MB312)-SUM(Dívidas!$KX$6:KX312)-SUM(Dívidas!$KZ$6:KZ312)+SUM('A&amp;D'!$P$7:P312)</f>
        <v>0</v>
      </c>
      <c r="W310" s="1330">
        <f>-('U&amp;F Projeto'!BH312-'U&amp;F Projeto'!N312)+W309</f>
        <v>0</v>
      </c>
      <c r="X310" s="1331">
        <f ca="1">SUMIF(Dívidas!$D$6:$D$366,C310,Dívidas!$LO$6:$LO$366)+SUMIF(Dívidas!$C$6:$C$366,C310,Dívidas!$LP$6:$LP$366)</f>
        <v>-7.3282727981904827E-5</v>
      </c>
      <c r="Y310" s="1331">
        <f>-MIN('A&amp;D'!AT312,0)</f>
        <v>0</v>
      </c>
      <c r="Z310" s="1329">
        <f t="shared" ca="1" si="63"/>
        <v>0</v>
      </c>
      <c r="AA310" s="1330">
        <f ca="1">Tributos!CP312+Tributos!DL312</f>
        <v>0</v>
      </c>
      <c r="AB310" s="1330">
        <f>Tributos!AF312</f>
        <v>0</v>
      </c>
      <c r="AC310" s="1330">
        <f ca="1">Dívidas!LQ312</f>
        <v>0</v>
      </c>
      <c r="AD310" s="1329">
        <f t="shared" ca="1" si="72"/>
        <v>34338.929236763244</v>
      </c>
      <c r="AE310" s="1330">
        <f ca="1">IF($C310&lt;&gt;Painel!$D$12,SUMIF(FM!$D$7:$D$366,C310,FM!$EI$7:$EI$366),0)</f>
        <v>31550.888887079906</v>
      </c>
      <c r="AF310" s="1330">
        <f ca="1">SUMIF(FM!$D$7:$D$366,C310,FM!$ED$7:$ED$366)+AF309</f>
        <v>0</v>
      </c>
      <c r="AG310" s="1332">
        <f ca="1">IF($C310=Painel!$D$12,SUMIF(FM!$D$7:$D$366,C311,FM!$EE$7:$EE$366),SUMIF(FM!$D$7:$D$366,C310,FM!$EE$7:$EE$366))</f>
        <v>2788.0403496833383</v>
      </c>
      <c r="AI310" s="1336" t="str">
        <f t="shared" ca="1" si="65"/>
        <v>ok</v>
      </c>
      <c r="AJ310" s="1337">
        <f t="shared" ca="1" si="66"/>
        <v>0</v>
      </c>
      <c r="AL310" s="1341">
        <f t="shared" ca="1" si="73"/>
        <v>23119.077105842873</v>
      </c>
      <c r="AM310" s="1342">
        <f t="shared" ca="1" si="68"/>
        <v>-8431.811781237031</v>
      </c>
      <c r="AN310" s="1343">
        <f t="shared" ca="1" si="69"/>
        <v>31550.888887079906</v>
      </c>
      <c r="AO310" s="611"/>
      <c r="AP310" s="74" t="e">
        <f t="shared" ca="1" si="74"/>
        <v>#N/A</v>
      </c>
    </row>
    <row r="311" spans="2:42">
      <c r="B311" s="403">
        <f t="shared" si="71"/>
        <v>2047</v>
      </c>
      <c r="C311" s="609">
        <f>Aux_Inflação!C313</f>
        <v>53874</v>
      </c>
      <c r="D311" s="1328">
        <f t="shared" ca="1" si="58"/>
        <v>38261.667226925812</v>
      </c>
      <c r="E311" s="1329">
        <f t="shared" ca="1" si="59"/>
        <v>12191.030137561094</v>
      </c>
      <c r="F311" s="1330">
        <f ca="1">SUMIF(FM!$D$7:$D$366,C311,FM!$EQ$7:$EQ$366)+F310</f>
        <v>11038.849212648744</v>
      </c>
      <c r="G311" s="1330">
        <v>0</v>
      </c>
      <c r="H311" s="1330">
        <f ca="1">(SUMIF(Tributos!$D$7:$D$500,$C311,Tributos!$CJ$7:$CJ$500)+SUMIF(Tributos!$D$7:$D$500,$C311,Tributos!$CK$7:$CK$500))</f>
        <v>485.56594816159463</v>
      </c>
      <c r="I311" s="1330">
        <f>MAX('A&amp;D'!AT313,0)</f>
        <v>0</v>
      </c>
      <c r="J311" s="1330">
        <f>'Capital de Giro'!Z313</f>
        <v>666.61497675075589</v>
      </c>
      <c r="K311" s="1330">
        <f>-MIN('Capital de Giro'!AY313,0)</f>
        <v>0</v>
      </c>
      <c r="L311" s="1329">
        <f t="shared" ca="1" si="60"/>
        <v>26070.637089364718</v>
      </c>
      <c r="M311" s="1331">
        <f ca="1">SUMIF(FM!$D$7:$D$366,C311,FM!$EO$7:$EO$366)+M310</f>
        <v>0</v>
      </c>
      <c r="N311" s="1331">
        <f ca="1">Tributos!BR313+Tributos!CO313+Tributos!DK313</f>
        <v>1559.0912521762261</v>
      </c>
      <c r="O311" s="1331">
        <f>-SUM('A&amp;D'!V$7:'A&amp;D'!V313)</f>
        <v>16142.259981415362</v>
      </c>
      <c r="P311" s="1332">
        <f>'A&amp;D'!W313</f>
        <v>8369.2858557731288</v>
      </c>
      <c r="Q311" s="610"/>
      <c r="R311" s="1328">
        <f t="shared" ca="1" si="61"/>
        <v>38261.667226925776</v>
      </c>
      <c r="S311" s="1329">
        <f t="shared" ca="1" si="62"/>
        <v>1641.7599617718727</v>
      </c>
      <c r="T311" s="1330">
        <f>MAX('Capital de Giro'!AY313,0)</f>
        <v>1265.4757566562075</v>
      </c>
      <c r="U311" s="1330">
        <f>'Capital de Giro'!BO313</f>
        <v>376.28427839839304</v>
      </c>
      <c r="V311" s="1330">
        <f ca="1">+SUM(Dívidas!$MB$6:MB313)-SUM(Dívidas!$KX$6:KX313)-SUM(Dívidas!$KZ$6:KZ313)+SUM('A&amp;D'!$P$7:P313)</f>
        <v>0</v>
      </c>
      <c r="W311" s="1330">
        <f>-('U&amp;F Projeto'!BH313-'U&amp;F Projeto'!N313)+W310</f>
        <v>0</v>
      </c>
      <c r="X311" s="1331">
        <f ca="1">SUMIF(Dívidas!$D$6:$D$366,C311,Dívidas!$LO$6:$LO$366)+SUMIF(Dívidas!$C$6:$C$366,C311,Dívidas!$LP$6:$LP$366)</f>
        <v>-7.3282727981904827E-5</v>
      </c>
      <c r="Y311" s="1331">
        <f>-MIN('A&amp;D'!AT313,0)</f>
        <v>0</v>
      </c>
      <c r="Z311" s="1329">
        <f t="shared" ca="1" si="63"/>
        <v>485.21130550280213</v>
      </c>
      <c r="AA311" s="1330">
        <f ca="1">Tributos!CP313+Tributos!DL313</f>
        <v>485.21130550280213</v>
      </c>
      <c r="AB311" s="1330">
        <f>Tributos!AF313</f>
        <v>0</v>
      </c>
      <c r="AC311" s="1330">
        <f ca="1">Dívidas!LQ313</f>
        <v>0</v>
      </c>
      <c r="AD311" s="1329">
        <f t="shared" ca="1" si="72"/>
        <v>36134.695959651101</v>
      </c>
      <c r="AE311" s="1330">
        <f ca="1">IF($C311&lt;&gt;Painel!$D$12,SUMIF(FM!$D$7:$D$366,C311,FM!$EI$7:$EI$366),0)</f>
        <v>31550.888887079906</v>
      </c>
      <c r="AF311" s="1330">
        <f ca="1">SUMIF(FM!$D$7:$D$366,C311,FM!$ED$7:$ED$366)+AF310</f>
        <v>0</v>
      </c>
      <c r="AG311" s="1332">
        <f ca="1">IF($C311=Painel!$D$12,SUMIF(FM!$D$7:$D$366,C312,FM!$EE$7:$EE$366),SUMIF(FM!$D$7:$D$366,C311,FM!$EE$7:$EE$366))</f>
        <v>4583.8070725711923</v>
      </c>
      <c r="AI311" s="1336" t="str">
        <f t="shared" ca="1" si="65"/>
        <v>ok</v>
      </c>
      <c r="AJ311" s="1337">
        <f t="shared" ca="1" si="66"/>
        <v>0</v>
      </c>
      <c r="AL311" s="1341">
        <f t="shared" ca="1" si="73"/>
        <v>22929.329205313843</v>
      </c>
      <c r="AM311" s="1342">
        <f t="shared" ca="1" si="68"/>
        <v>-8621.5596817660607</v>
      </c>
      <c r="AN311" s="1343">
        <f t="shared" ca="1" si="69"/>
        <v>31550.888887079906</v>
      </c>
      <c r="AO311" s="611"/>
      <c r="AP311" s="74" t="e">
        <f t="shared" ca="1" si="74"/>
        <v>#N/A</v>
      </c>
    </row>
    <row r="312" spans="2:42">
      <c r="B312" s="403">
        <f t="shared" si="71"/>
        <v>2047</v>
      </c>
      <c r="C312" s="609">
        <f>Aux_Inflação!C314</f>
        <v>53905</v>
      </c>
      <c r="D312" s="1328">
        <f t="shared" ca="1" si="58"/>
        <v>38476.584935583538</v>
      </c>
      <c r="E312" s="1329">
        <f t="shared" ca="1" si="59"/>
        <v>12475.229293081718</v>
      </c>
      <c r="F312" s="1330">
        <f ca="1">SUMIF(FM!$D$7:$D$366,C312,FM!$EQ$7:$EQ$366)+F311</f>
        <v>11657.545923947026</v>
      </c>
      <c r="G312" s="1330">
        <v>0</v>
      </c>
      <c r="H312" s="1330">
        <f ca="1">(SUMIF(Tributos!$D$7:$D$500,$C312,Tributos!$CJ$7:$CJ$500)+SUMIF(Tributos!$D$7:$D$500,$C312,Tributos!$CK$7:$CK$500))</f>
        <v>491.66771713167952</v>
      </c>
      <c r="I312" s="1330">
        <f>MAX('A&amp;D'!AT314,0)</f>
        <v>0</v>
      </c>
      <c r="J312" s="1330">
        <f>'Capital de Giro'!Z314</f>
        <v>326.01565200301366</v>
      </c>
      <c r="K312" s="1330">
        <f>-MIN('Capital de Giro'!AY314,0)</f>
        <v>0</v>
      </c>
      <c r="L312" s="1329">
        <f t="shared" ca="1" si="60"/>
        <v>26001.355642501821</v>
      </c>
      <c r="M312" s="1331">
        <f ca="1">SUMIF(FM!$D$7:$D$366,C312,FM!$EO$7:$EO$366)+M311</f>
        <v>0</v>
      </c>
      <c r="N312" s="1331">
        <f ca="1">Tributos!BR314+Tributos!CO314+Tributos!DK314</f>
        <v>1559.0912521762261</v>
      </c>
      <c r="O312" s="1331">
        <f>-SUM('A&amp;D'!V$7:'A&amp;D'!V314)</f>
        <v>16233.926339471182</v>
      </c>
      <c r="P312" s="1332">
        <f>'A&amp;D'!W314</f>
        <v>8208.3380508544142</v>
      </c>
      <c r="Q312" s="610"/>
      <c r="R312" s="1328">
        <f t="shared" ca="1" si="61"/>
        <v>38476.584935583502</v>
      </c>
      <c r="S312" s="1329">
        <f t="shared" ca="1" si="62"/>
        <v>1222.354051507346</v>
      </c>
      <c r="T312" s="1330">
        <f>MAX('Capital de Giro'!AY314,0)</f>
        <v>1034.5145009720402</v>
      </c>
      <c r="U312" s="1330">
        <f>'Capital de Giro'!BO314</f>
        <v>187.83962381803383</v>
      </c>
      <c r="V312" s="1330">
        <f ca="1">+SUM(Dívidas!$MB$6:MB314)-SUM(Dívidas!$KX$6:KX314)-SUM(Dívidas!$KZ$6:KZ314)+SUM('A&amp;D'!$P$7:P314)</f>
        <v>0</v>
      </c>
      <c r="W312" s="1330">
        <f>-('U&amp;F Projeto'!BH314-'U&amp;F Projeto'!N314)+W311</f>
        <v>0</v>
      </c>
      <c r="X312" s="1331">
        <f ca="1">SUMIF(Dívidas!$D$6:$D$366,C312,Dívidas!$LO$6:$LO$366)+SUMIF(Dívidas!$C$6:$C$366,C312,Dívidas!$LP$6:$LP$366)</f>
        <v>-7.3282727981904827E-5</v>
      </c>
      <c r="Y312" s="1331">
        <f>-MIN('A&amp;D'!AT314,0)</f>
        <v>0</v>
      </c>
      <c r="Z312" s="1329">
        <f t="shared" ca="1" si="63"/>
        <v>732.14316533044621</v>
      </c>
      <c r="AA312" s="1330">
        <f ca="1">Tributos!CP314+Tributos!DL314</f>
        <v>732.14316533044621</v>
      </c>
      <c r="AB312" s="1330">
        <f>Tributos!AF314</f>
        <v>0</v>
      </c>
      <c r="AC312" s="1330">
        <f ca="1">Dívidas!LQ314</f>
        <v>0</v>
      </c>
      <c r="AD312" s="1329">
        <f t="shared" ca="1" si="72"/>
        <v>36522.087718745708</v>
      </c>
      <c r="AE312" s="1330">
        <f ca="1">IF($C312&lt;&gt;Painel!$D$12,SUMIF(FM!$D$7:$D$366,C312,FM!$EI$7:$EI$366),0)</f>
        <v>31550.888887079906</v>
      </c>
      <c r="AF312" s="1330">
        <f ca="1">SUMIF(FM!$D$7:$D$366,C312,FM!$ED$7:$ED$366)+AF311</f>
        <v>0</v>
      </c>
      <c r="AG312" s="1332">
        <f ca="1">IF($C312=Painel!$D$12,SUMIF(FM!$D$7:$D$366,C313,FM!$EE$7:$EE$366),SUMIF(FM!$D$7:$D$366,C312,FM!$EE$7:$EE$366))</f>
        <v>4971.1988316658035</v>
      </c>
      <c r="AI312" s="1336" t="str">
        <f t="shared" ca="1" si="65"/>
        <v>ok</v>
      </c>
      <c r="AJ312" s="1337">
        <f t="shared" ca="1" si="66"/>
        <v>0</v>
      </c>
      <c r="AL312" s="1341">
        <f t="shared" ca="1" si="73"/>
        <v>20512.039601148434</v>
      </c>
      <c r="AM312" s="1342">
        <f t="shared" ca="1" si="68"/>
        <v>-11038.849285931472</v>
      </c>
      <c r="AN312" s="1343">
        <f t="shared" ca="1" si="69"/>
        <v>31550.888887079906</v>
      </c>
      <c r="AO312" s="611"/>
      <c r="AP312" s="74" t="e">
        <f t="shared" ca="1" si="74"/>
        <v>#N/A</v>
      </c>
    </row>
    <row r="313" spans="2:42">
      <c r="B313" s="403">
        <f t="shared" si="71"/>
        <v>2047</v>
      </c>
      <c r="C313" s="609">
        <f>Aux_Inflação!C315</f>
        <v>53936</v>
      </c>
      <c r="D313" s="1328">
        <f t="shared" ca="1" si="58"/>
        <v>38266.510937848871</v>
      </c>
      <c r="E313" s="1329">
        <f t="shared" ca="1" si="59"/>
        <v>12334.252335423564</v>
      </c>
      <c r="F313" s="1330">
        <f ca="1">SUMIF(FM!$D$7:$D$366,C313,FM!$EQ$7:$EQ$366)+F312</f>
        <v>11498.364183778658</v>
      </c>
      <c r="G313" s="1330">
        <v>0</v>
      </c>
      <c r="H313" s="1330">
        <f ca="1">(SUMIF(Tributos!$D$7:$D$500,$C313,Tributos!$CJ$7:$CJ$500)+SUMIF(Tributos!$D$7:$D$500,$C313,Tributos!$CK$7:$CK$500))</f>
        <v>498.11147323485864</v>
      </c>
      <c r="I313" s="1330">
        <f>MAX('A&amp;D'!AT315,0)</f>
        <v>0</v>
      </c>
      <c r="J313" s="1330">
        <f>'Capital de Giro'!Z315</f>
        <v>337.77667841004859</v>
      </c>
      <c r="K313" s="1330">
        <f>-MIN('Capital de Giro'!AY315,0)</f>
        <v>0</v>
      </c>
      <c r="L313" s="1329">
        <f t="shared" ca="1" si="60"/>
        <v>25932.258602425303</v>
      </c>
      <c r="M313" s="1331">
        <f ca="1">SUMIF(FM!$D$7:$D$366,C313,FM!$EO$7:$EO$366)+M312</f>
        <v>0</v>
      </c>
      <c r="N313" s="1331">
        <f ca="1">Tributos!BR315+Tributos!CO315+Tributos!DK315</f>
        <v>1559.0912521762261</v>
      </c>
      <c r="O313" s="1331">
        <f>-SUM('A&amp;D'!V$7:'A&amp;D'!V315)</f>
        <v>16325.777104313374</v>
      </c>
      <c r="P313" s="1332">
        <f>'A&amp;D'!W315</f>
        <v>8047.3902459356996</v>
      </c>
      <c r="Q313" s="610"/>
      <c r="R313" s="1328">
        <f t="shared" ca="1" si="61"/>
        <v>38266.510937848849</v>
      </c>
      <c r="S313" s="1329">
        <f t="shared" ca="1" si="62"/>
        <v>1242.4448109467992</v>
      </c>
      <c r="T313" s="1330">
        <f>MAX('Capital de Giro'!AY315,0)</f>
        <v>1042.4896824528471</v>
      </c>
      <c r="U313" s="1330">
        <f>'Capital de Giro'!BO315</f>
        <v>199.9552017766801</v>
      </c>
      <c r="V313" s="1330">
        <f ca="1">+SUM(Dívidas!$MB$6:MB315)-SUM(Dívidas!$KX$6:KX315)-SUM(Dívidas!$KZ$6:KZ315)+SUM('A&amp;D'!$P$7:P315)</f>
        <v>0</v>
      </c>
      <c r="W313" s="1330">
        <f>-('U&amp;F Projeto'!BH315-'U&amp;F Projeto'!N315)+W312</f>
        <v>0</v>
      </c>
      <c r="X313" s="1331">
        <f ca="1">SUMIF(Dívidas!$D$6:$D$366,C313,Dívidas!$LO$6:$LO$366)+SUMIF(Dívidas!$C$6:$C$366,C313,Dívidas!$LP$6:$LP$366)</f>
        <v>-7.3282727981904827E-5</v>
      </c>
      <c r="Y313" s="1331">
        <f>-MIN('A&amp;D'!AT315,0)</f>
        <v>0</v>
      </c>
      <c r="Z313" s="1329">
        <f t="shared" ca="1" si="63"/>
        <v>0</v>
      </c>
      <c r="AA313" s="1330">
        <f ca="1">Tributos!CP315+Tributos!DL315</f>
        <v>0</v>
      </c>
      <c r="AB313" s="1330">
        <f>Tributos!AF315</f>
        <v>0</v>
      </c>
      <c r="AC313" s="1330">
        <f ca="1">Dívidas!LQ315</f>
        <v>0</v>
      </c>
      <c r="AD313" s="1329">
        <f t="shared" ca="1" si="72"/>
        <v>37024.066126902049</v>
      </c>
      <c r="AE313" s="1330">
        <f ca="1">IF($C313&lt;&gt;Painel!$D$12,SUMIF(FM!$D$7:$D$366,C313,FM!$EI$7:$EI$366),0)</f>
        <v>31550.888887079906</v>
      </c>
      <c r="AF313" s="1330">
        <f ca="1">SUMIF(FM!$D$7:$D$366,C313,FM!$ED$7:$ED$366)+AF312</f>
        <v>0</v>
      </c>
      <c r="AG313" s="1332">
        <f ca="1">IF($C313=Painel!$D$12,SUMIF(FM!$D$7:$D$366,C314,FM!$EE$7:$EE$366),SUMIF(FM!$D$7:$D$366,C313,FM!$EE$7:$EE$366))</f>
        <v>5473.1772398221447</v>
      </c>
      <c r="AI313" s="1336" t="str">
        <f t="shared" ca="1" si="65"/>
        <v>ok</v>
      </c>
      <c r="AJ313" s="1337">
        <f t="shared" ca="1" si="66"/>
        <v>0</v>
      </c>
      <c r="AL313" s="1341">
        <f t="shared" ca="1" si="73"/>
        <v>19893.342889850152</v>
      </c>
      <c r="AM313" s="1342">
        <f t="shared" ca="1" si="68"/>
        <v>-11657.545997229754</v>
      </c>
      <c r="AN313" s="1343">
        <f t="shared" ca="1" si="69"/>
        <v>31550.888887079906</v>
      </c>
      <c r="AO313" s="611"/>
      <c r="AP313" s="74" t="e">
        <f t="shared" ca="1" si="74"/>
        <v>#N/A</v>
      </c>
    </row>
    <row r="314" spans="2:42">
      <c r="B314" s="403">
        <f t="shared" si="71"/>
        <v>2047</v>
      </c>
      <c r="C314" s="609">
        <f>Aux_Inflação!C316</f>
        <v>53966</v>
      </c>
      <c r="D314" s="1328">
        <f t="shared" ca="1" si="58"/>
        <v>38825.007394623353</v>
      </c>
      <c r="E314" s="1329">
        <f t="shared" ca="1" si="59"/>
        <v>12961.661916324701</v>
      </c>
      <c r="F314" s="1330">
        <f ca="1">SUMIF(FM!$D$7:$D$366,C314,FM!$EQ$7:$EQ$366)+F313</f>
        <v>12157.994163548452</v>
      </c>
      <c r="G314" s="1330">
        <v>0</v>
      </c>
      <c r="H314" s="1330">
        <f ca="1">(SUMIF(Tributos!$D$7:$D$500,$C314,Tributos!$CJ$7:$CJ$500)+SUMIF(Tributos!$D$7:$D$500,$C314,Tributos!$CK$7:$CK$500))</f>
        <v>504.46724098127584</v>
      </c>
      <c r="I314" s="1330">
        <f>MAX('A&amp;D'!AT316,0)</f>
        <v>0</v>
      </c>
      <c r="J314" s="1330">
        <f>'Capital de Giro'!Z316</f>
        <v>299.20051179497295</v>
      </c>
      <c r="K314" s="1330">
        <f>-MIN('Capital de Giro'!AY316,0)</f>
        <v>0</v>
      </c>
      <c r="L314" s="1329">
        <f t="shared" ca="1" si="60"/>
        <v>25863.345478298652</v>
      </c>
      <c r="M314" s="1331">
        <f ca="1">SUMIF(FM!$D$7:$D$366,C314,FM!$EO$7:$EO$366)+M313</f>
        <v>0</v>
      </c>
      <c r="N314" s="1331">
        <f ca="1">Tributos!BR316+Tributos!CO316+Tributos!DK316</f>
        <v>1559.0912521762261</v>
      </c>
      <c r="O314" s="1331">
        <f>-SUM('A&amp;D'!V$7:'A&amp;D'!V316)</f>
        <v>16417.811785105441</v>
      </c>
      <c r="P314" s="1332">
        <f>'A&amp;D'!W316</f>
        <v>7886.4424410169859</v>
      </c>
      <c r="Q314" s="610"/>
      <c r="R314" s="1328">
        <f t="shared" ca="1" si="61"/>
        <v>38825.007394623324</v>
      </c>
      <c r="S314" s="1329">
        <f t="shared" ca="1" si="62"/>
        <v>1196.8269480197632</v>
      </c>
      <c r="T314" s="1330">
        <f>MAX('Capital de Giro'!AY316,0)</f>
        <v>1016.3310871958006</v>
      </c>
      <c r="U314" s="1330">
        <f>'Capital de Giro'!BO316</f>
        <v>180.49593410669053</v>
      </c>
      <c r="V314" s="1330">
        <f ca="1">+SUM(Dívidas!$MB$6:MB316)-SUM(Dívidas!$KX$6:KX316)-SUM(Dívidas!$KZ$6:KZ316)+SUM('A&amp;D'!$P$7:P316)</f>
        <v>0</v>
      </c>
      <c r="W314" s="1330">
        <f>-('U&amp;F Projeto'!BH316-'U&amp;F Projeto'!N316)+W313</f>
        <v>0</v>
      </c>
      <c r="X314" s="1331">
        <f ca="1">SUMIF(Dívidas!$D$6:$D$366,C314,Dívidas!$LO$6:$LO$366)+SUMIF(Dívidas!$C$6:$C$366,C314,Dívidas!$LP$6:$LP$366)</f>
        <v>-7.3282727981904827E-5</v>
      </c>
      <c r="Y314" s="1331">
        <f>-MIN('A&amp;D'!AT316,0)</f>
        <v>0</v>
      </c>
      <c r="Z314" s="1329">
        <f t="shared" ca="1" si="63"/>
        <v>240.60483482130803</v>
      </c>
      <c r="AA314" s="1330">
        <f ca="1">Tributos!CP316+Tributos!DL316</f>
        <v>240.60483482130803</v>
      </c>
      <c r="AB314" s="1330">
        <f>Tributos!AF316</f>
        <v>0</v>
      </c>
      <c r="AC314" s="1330">
        <f ca="1">Dívidas!LQ316</f>
        <v>0</v>
      </c>
      <c r="AD314" s="1329">
        <f t="shared" ca="1" si="72"/>
        <v>37387.575611782253</v>
      </c>
      <c r="AE314" s="1330">
        <f ca="1">IF($C314&lt;&gt;Painel!$D$12,SUMIF(FM!$D$7:$D$366,C314,FM!$EI$7:$EI$366),0)</f>
        <v>31550.888887079906</v>
      </c>
      <c r="AF314" s="1330">
        <f ca="1">SUMIF(FM!$D$7:$D$366,C314,FM!$ED$7:$ED$366)+AF313</f>
        <v>0</v>
      </c>
      <c r="AG314" s="1332">
        <f ca="1">IF($C314=Painel!$D$12,SUMIF(FM!$D$7:$D$366,C315,FM!$EE$7:$EE$366),SUMIF(FM!$D$7:$D$366,C314,FM!$EE$7:$EE$366))</f>
        <v>5836.6867247023492</v>
      </c>
      <c r="AI314" s="1336" t="str">
        <f t="shared" ca="1" si="65"/>
        <v>ok</v>
      </c>
      <c r="AJ314" s="1337">
        <f t="shared" ca="1" si="66"/>
        <v>0</v>
      </c>
      <c r="AL314" s="1341">
        <f t="shared" ca="1" si="73"/>
        <v>20052.524630018517</v>
      </c>
      <c r="AM314" s="1342">
        <f t="shared" ca="1" si="68"/>
        <v>-11498.364257061387</v>
      </c>
      <c r="AN314" s="1343">
        <f t="shared" ca="1" si="69"/>
        <v>31550.888887079906</v>
      </c>
      <c r="AO314" s="611"/>
      <c r="AP314" s="74" t="e">
        <f t="shared" ca="1" si="74"/>
        <v>#N/A</v>
      </c>
    </row>
    <row r="315" spans="2:42">
      <c r="B315" s="403">
        <f t="shared" si="71"/>
        <v>2047</v>
      </c>
      <c r="C315" s="609">
        <f>Aux_Inflação!C317</f>
        <v>53997</v>
      </c>
      <c r="D315" s="1328">
        <f t="shared" ca="1" si="58"/>
        <v>40530.955367666444</v>
      </c>
      <c r="E315" s="1329">
        <f t="shared" ca="1" si="59"/>
        <v>14736.339587074601</v>
      </c>
      <c r="F315" s="1330">
        <f ca="1">SUMIF(FM!$D$7:$D$366,C315,FM!$EQ$7:$EQ$366)+F314</f>
        <v>13753.770026788579</v>
      </c>
      <c r="G315" s="1330">
        <v>0</v>
      </c>
      <c r="H315" s="1330">
        <f ca="1">(SUMIF(Tributos!$D$7:$D$500,$C315,Tributos!$CJ$7:$CJ$500)+SUMIF(Tributos!$D$7:$D$500,$C315,Tributos!$CK$7:$CK$500))</f>
        <v>511.18762189205125</v>
      </c>
      <c r="I315" s="1330">
        <f>MAX('A&amp;D'!AT317,0)</f>
        <v>0</v>
      </c>
      <c r="J315" s="1330">
        <f>'Capital de Giro'!Z317</f>
        <v>471.38193839396945</v>
      </c>
      <c r="K315" s="1330">
        <f>-MIN('Capital de Giro'!AY317,0)</f>
        <v>0</v>
      </c>
      <c r="L315" s="1329">
        <f t="shared" ca="1" si="60"/>
        <v>25794.615780591841</v>
      </c>
      <c r="M315" s="1331">
        <f ca="1">SUMIF(FM!$D$7:$D$366,C315,FM!$EO$7:$EO$366)+M314</f>
        <v>0</v>
      </c>
      <c r="N315" s="1331">
        <f ca="1">Tributos!BR317+Tributos!CO317+Tributos!DK317</f>
        <v>1559.0912521762261</v>
      </c>
      <c r="O315" s="1331">
        <f>-SUM('A&amp;D'!V$7:'A&amp;D'!V317)</f>
        <v>16510.029892317343</v>
      </c>
      <c r="P315" s="1332">
        <f>'A&amp;D'!W317</f>
        <v>7725.4946360982722</v>
      </c>
      <c r="Q315" s="610"/>
      <c r="R315" s="1328">
        <f t="shared" ca="1" si="61"/>
        <v>40530.955367666407</v>
      </c>
      <c r="S315" s="1329">
        <f t="shared" ca="1" si="62"/>
        <v>1412.560403519557</v>
      </c>
      <c r="T315" s="1330">
        <f>MAX('Capital de Giro'!AY317,0)</f>
        <v>1133.0877440748134</v>
      </c>
      <c r="U315" s="1330">
        <f>'Capital de Giro'!BO317</f>
        <v>279.47273272747145</v>
      </c>
      <c r="V315" s="1330">
        <f ca="1">+SUM(Dívidas!$MB$6:MB317)-SUM(Dívidas!$KX$6:KX317)-SUM(Dívidas!$KZ$6:KZ317)+SUM('A&amp;D'!$P$7:P317)</f>
        <v>0</v>
      </c>
      <c r="W315" s="1330">
        <f>-('U&amp;F Projeto'!BH317-'U&amp;F Projeto'!N317)+W314</f>
        <v>0</v>
      </c>
      <c r="X315" s="1331">
        <f ca="1">SUMIF(Dívidas!$D$6:$D$366,C315,Dívidas!$LO$6:$LO$366)+SUMIF(Dívidas!$C$6:$C$366,C315,Dívidas!$LP$6:$LP$366)</f>
        <v>-7.3282727981904827E-5</v>
      </c>
      <c r="Y315" s="1331">
        <f>-MIN('A&amp;D'!AT317,0)</f>
        <v>0</v>
      </c>
      <c r="Z315" s="1329">
        <f t="shared" ca="1" si="63"/>
        <v>608.95926149813749</v>
      </c>
      <c r="AA315" s="1330">
        <f ca="1">Tributos!CP317+Tributos!DL317</f>
        <v>608.95926149813749</v>
      </c>
      <c r="AB315" s="1330">
        <f>Tributos!AF317</f>
        <v>0</v>
      </c>
      <c r="AC315" s="1330">
        <f ca="1">Dívidas!LQ317</f>
        <v>0</v>
      </c>
      <c r="AD315" s="1329">
        <f t="shared" ca="1" si="72"/>
        <v>38509.435702648712</v>
      </c>
      <c r="AE315" s="1330">
        <f ca="1">IF($C315&lt;&gt;Painel!$D$12,SUMIF(FM!$D$7:$D$366,C315,FM!$EI$7:$EI$366),0)</f>
        <v>31550.888887079906</v>
      </c>
      <c r="AF315" s="1330">
        <f ca="1">SUMIF(FM!$D$7:$D$366,C315,FM!$ED$7:$ED$366)+AF314</f>
        <v>0</v>
      </c>
      <c r="AG315" s="1332">
        <f ca="1">IF($C315=Painel!$D$12,SUMIF(FM!$D$7:$D$366,C316,FM!$EE$7:$EE$366),SUMIF(FM!$D$7:$D$366,C315,FM!$EE$7:$EE$366))</f>
        <v>6958.5468155688095</v>
      </c>
      <c r="AI315" s="1336" t="str">
        <f t="shared" ca="1" si="65"/>
        <v>ok</v>
      </c>
      <c r="AJ315" s="1337">
        <f t="shared" ca="1" si="66"/>
        <v>0</v>
      </c>
      <c r="AL315" s="1341">
        <f t="shared" ca="1" si="73"/>
        <v>19392.894650248723</v>
      </c>
      <c r="AM315" s="1342">
        <f t="shared" ca="1" si="68"/>
        <v>-12157.99423683118</v>
      </c>
      <c r="AN315" s="1343">
        <f t="shared" ca="1" si="69"/>
        <v>31550.888887079906</v>
      </c>
      <c r="AO315" s="611"/>
      <c r="AP315" s="74" t="e">
        <f t="shared" ca="1" si="74"/>
        <v>#N/A</v>
      </c>
    </row>
    <row r="316" spans="2:42">
      <c r="B316" s="403">
        <f t="shared" si="71"/>
        <v>2047</v>
      </c>
      <c r="C316" s="609">
        <f>Aux_Inflação!C318</f>
        <v>54027</v>
      </c>
      <c r="D316" s="1328">
        <f t="shared" ca="1" si="58"/>
        <v>33230.186536739166</v>
      </c>
      <c r="E316" s="1329">
        <f t="shared" ca="1" si="59"/>
        <v>7504.1175156613472</v>
      </c>
      <c r="F316" s="1330">
        <f ca="1">SUMIF(FM!$D$7:$D$366,C316,FM!$EQ$7:$EQ$366)+F315</f>
        <v>6300.3652632893845</v>
      </c>
      <c r="G316" s="1330">
        <v>0</v>
      </c>
      <c r="H316" s="1330">
        <f ca="1">(SUMIF(Tributos!$D$7:$D$500,$C316,Tributos!$CJ$7:$CJ$500)+SUMIF(Tributos!$D$7:$D$500,$C316,Tributos!$CK$7:$CK$500))</f>
        <v>518.79007442623208</v>
      </c>
      <c r="I316" s="1330">
        <f>MAX('A&amp;D'!AT318,0)</f>
        <v>0</v>
      </c>
      <c r="J316" s="1330">
        <f>'Capital de Giro'!Z318</f>
        <v>684.96217794573022</v>
      </c>
      <c r="K316" s="1330">
        <f>-MIN('Capital de Giro'!AY318,0)</f>
        <v>0</v>
      </c>
      <c r="L316" s="1329">
        <f t="shared" ca="1" si="60"/>
        <v>25726.069021077816</v>
      </c>
      <c r="M316" s="1331">
        <f ca="1">SUMIF(FM!$D$7:$D$366,C316,FM!$EO$7:$EO$366)+M315</f>
        <v>0</v>
      </c>
      <c r="N316" s="1331">
        <f ca="1">Tributos!BR318+Tributos!CO318+Tributos!DK318</f>
        <v>1559.0912521762261</v>
      </c>
      <c r="O316" s="1331">
        <f>-SUM('A&amp;D'!V$7:'A&amp;D'!V318)</f>
        <v>16602.430937722031</v>
      </c>
      <c r="P316" s="1332">
        <f>'A&amp;D'!W318</f>
        <v>7564.5468311795585</v>
      </c>
      <c r="Q316" s="610"/>
      <c r="R316" s="1328">
        <f t="shared" ca="1" si="61"/>
        <v>33230.186536739144</v>
      </c>
      <c r="S316" s="1329">
        <f t="shared" ca="1" si="62"/>
        <v>1679.2976496592375</v>
      </c>
      <c r="T316" s="1330">
        <f>MAX('Capital de Giro'!AY318,0)</f>
        <v>1277.917039766266</v>
      </c>
      <c r="U316" s="1330">
        <f>'Capital de Giro'!BO318</f>
        <v>401.38068317569946</v>
      </c>
      <c r="V316" s="1330">
        <f ca="1">+SUM(Dívidas!$MB$6:MB318)-SUM(Dívidas!$KX$6:KX318)-SUM(Dívidas!$KZ$6:KZ318)+SUM('A&amp;D'!$P$7:P318)</f>
        <v>0</v>
      </c>
      <c r="W316" s="1330">
        <f>-('U&amp;F Projeto'!BH318-'U&amp;F Projeto'!N318)+W315</f>
        <v>0</v>
      </c>
      <c r="X316" s="1331">
        <f ca="1">SUMIF(Dívidas!$D$6:$D$366,C316,Dívidas!$LO$6:$LO$366)+SUMIF(Dívidas!$C$6:$C$366,C316,Dívidas!$LP$6:$LP$366)</f>
        <v>-7.3282727981904827E-5</v>
      </c>
      <c r="Y316" s="1331">
        <f>-MIN('A&amp;D'!AT318,0)</f>
        <v>0</v>
      </c>
      <c r="Z316" s="1329">
        <f t="shared" ca="1" si="63"/>
        <v>0</v>
      </c>
      <c r="AA316" s="1330">
        <f ca="1">Tributos!CP318+Tributos!DL318</f>
        <v>0</v>
      </c>
      <c r="AB316" s="1330">
        <f>Tributos!AF318</f>
        <v>0</v>
      </c>
      <c r="AC316" s="1330">
        <f ca="1">Dívidas!LQ318</f>
        <v>0</v>
      </c>
      <c r="AD316" s="1329">
        <f t="shared" ca="1" si="72"/>
        <v>31550.888887079906</v>
      </c>
      <c r="AE316" s="1330">
        <f ca="1">IF($C316&lt;&gt;Painel!$D$12,SUMIF(FM!$D$7:$D$366,C316,FM!$EI$7:$EI$366),0)</f>
        <v>31550.888887079906</v>
      </c>
      <c r="AF316" s="1330">
        <f ca="1">SUMIF(FM!$D$7:$D$366,C316,FM!$ED$7:$ED$366)+AF315</f>
        <v>0</v>
      </c>
      <c r="AG316" s="1332">
        <f ca="1">IF($C316=Painel!$D$12,SUMIF(FM!$D$7:$D$366,C317,FM!$EE$7:$EE$366),SUMIF(FM!$D$7:$D$366,C316,FM!$EE$7:$EE$366))</f>
        <v>0</v>
      </c>
      <c r="AI316" s="1336" t="str">
        <f t="shared" ca="1" si="65"/>
        <v>ok</v>
      </c>
      <c r="AJ316" s="1337">
        <f t="shared" ca="1" si="66"/>
        <v>0</v>
      </c>
      <c r="AL316" s="1341">
        <f t="shared" ca="1" si="73"/>
        <v>17797.1187870086</v>
      </c>
      <c r="AM316" s="1342">
        <f t="shared" ca="1" si="68"/>
        <v>-13753.770100071308</v>
      </c>
      <c r="AN316" s="1343">
        <f t="shared" ca="1" si="69"/>
        <v>31550.888887079906</v>
      </c>
      <c r="AO316" s="611"/>
      <c r="AP316" s="74" t="e">
        <f t="shared" ca="1" si="74"/>
        <v>#N/A</v>
      </c>
    </row>
    <row r="317" spans="2:42">
      <c r="B317" s="403">
        <f t="shared" si="71"/>
        <v>2048</v>
      </c>
      <c r="C317" s="609">
        <f>Aux_Inflação!C319</f>
        <v>54058</v>
      </c>
      <c r="D317" s="1328">
        <f t="shared" ca="1" si="58"/>
        <v>35157.282008482187</v>
      </c>
      <c r="E317" s="1329">
        <f t="shared" ca="1" si="59"/>
        <v>9499.5772956531564</v>
      </c>
      <c r="F317" s="1330">
        <f ca="1">SUMIF(FM!$D$7:$D$366,C317,FM!$EQ$7:$EQ$366)+F316</f>
        <v>8403.759453954337</v>
      </c>
      <c r="G317" s="1330">
        <v>0</v>
      </c>
      <c r="H317" s="1330">
        <f ca="1">(SUMIF(Tributos!$D$7:$D$500,$C317,Tributos!$CJ$7:$CJ$500)+SUMIF(Tributos!$D$7:$D$500,$C317,Tributos!$CK$7:$CK$500))</f>
        <v>522.27262704772181</v>
      </c>
      <c r="I317" s="1330">
        <f>MAX('A&amp;D'!AT319,0)</f>
        <v>0</v>
      </c>
      <c r="J317" s="1330">
        <f>'Capital de Giro'!Z319</f>
        <v>573.54521465109792</v>
      </c>
      <c r="K317" s="1330">
        <f>-MIN('Capital de Giro'!AY319,0)</f>
        <v>0</v>
      </c>
      <c r="L317" s="1329">
        <f t="shared" ca="1" si="60"/>
        <v>25657.704712829032</v>
      </c>
      <c r="M317" s="1331">
        <f ca="1">SUMIF(FM!$D$7:$D$366,C317,FM!$EO$7:$EO$366)+M316</f>
        <v>0</v>
      </c>
      <c r="N317" s="1331">
        <f ca="1">Tributos!BR319+Tributos!CO319+Tributos!DK319</f>
        <v>1559.0912521762261</v>
      </c>
      <c r="O317" s="1331">
        <f>-SUM('A&amp;D'!V$7:'A&amp;D'!V319)</f>
        <v>16695.014434391964</v>
      </c>
      <c r="P317" s="1332">
        <f>'A&amp;D'!W319</f>
        <v>7403.5990262608439</v>
      </c>
      <c r="Q317" s="610"/>
      <c r="R317" s="1328">
        <f t="shared" ca="1" si="61"/>
        <v>35157.282008482158</v>
      </c>
      <c r="S317" s="1329">
        <f t="shared" ca="1" si="62"/>
        <v>1546.3477394894448</v>
      </c>
      <c r="T317" s="1330">
        <f>MAX('Capital de Giro'!AY319,0)</f>
        <v>1203.2137847573558</v>
      </c>
      <c r="U317" s="1330">
        <f>'Capital de Giro'!BO319</f>
        <v>343.13402801481698</v>
      </c>
      <c r="V317" s="1330">
        <f ca="1">+SUM(Dívidas!$MB$6:MB319)-SUM(Dívidas!$KX$6:KX319)-SUM(Dívidas!$KZ$6:KZ319)+SUM('A&amp;D'!$P$7:P319)</f>
        <v>0</v>
      </c>
      <c r="W317" s="1330">
        <f>-('U&amp;F Projeto'!BH319-'U&amp;F Projeto'!N319)+W316</f>
        <v>0</v>
      </c>
      <c r="X317" s="1331">
        <f ca="1">SUMIF(Dívidas!$D$6:$D$366,C317,Dívidas!$LO$6:$LO$366)+SUMIF(Dívidas!$C$6:$C$366,C317,Dívidas!$LP$6:$LP$366)</f>
        <v>-7.3282727981904827E-5</v>
      </c>
      <c r="Y317" s="1331">
        <f>-MIN('A&amp;D'!AT319,0)</f>
        <v>0</v>
      </c>
      <c r="Z317" s="1329">
        <f t="shared" ca="1" si="63"/>
        <v>447.64541325130267</v>
      </c>
      <c r="AA317" s="1330">
        <f ca="1">Tributos!CP319+Tributos!DL319</f>
        <v>447.64541325130267</v>
      </c>
      <c r="AB317" s="1330">
        <f>Tributos!AF319</f>
        <v>0</v>
      </c>
      <c r="AC317" s="1330">
        <f ca="1">Dívidas!LQ319</f>
        <v>0</v>
      </c>
      <c r="AD317" s="1329">
        <f t="shared" ca="1" si="72"/>
        <v>33163.288855741412</v>
      </c>
      <c r="AE317" s="1330">
        <f ca="1">IF($C317&lt;&gt;Painel!$D$12,SUMIF(FM!$D$7:$D$366,C317,FM!$EI$7:$EI$366),0)</f>
        <v>31550.888887079906</v>
      </c>
      <c r="AF317" s="1330">
        <f ca="1">SUMIF(FM!$D$7:$D$366,C317,FM!$ED$7:$ED$366)+AF316</f>
        <v>0</v>
      </c>
      <c r="AG317" s="1332">
        <f ca="1">IF($C317=Painel!$D$12,SUMIF(FM!$D$7:$D$366,C318,FM!$EE$7:$EE$366),SUMIF(FM!$D$7:$D$366,C317,FM!$EE$7:$EE$366))</f>
        <v>1612.3999686615077</v>
      </c>
      <c r="AI317" s="1336" t="str">
        <f t="shared" ca="1" si="65"/>
        <v>ok</v>
      </c>
      <c r="AJ317" s="1337">
        <f t="shared" ca="1" si="66"/>
        <v>0</v>
      </c>
      <c r="AL317" s="1341">
        <f t="shared" ca="1" si="73"/>
        <v>25250.523550507794</v>
      </c>
      <c r="AM317" s="1342">
        <f t="shared" ca="1" si="68"/>
        <v>-6300.3653365721129</v>
      </c>
      <c r="AN317" s="1343">
        <f t="shared" ca="1" si="69"/>
        <v>31550.888887079906</v>
      </c>
      <c r="AO317" s="611"/>
      <c r="AP317" s="74" t="e">
        <f t="shared" ca="1" si="74"/>
        <v>#N/A</v>
      </c>
    </row>
    <row r="318" spans="2:42">
      <c r="B318" s="403">
        <f t="shared" si="71"/>
        <v>2048</v>
      </c>
      <c r="C318" s="609">
        <f>Aux_Inflação!C320</f>
        <v>54089</v>
      </c>
      <c r="D318" s="1328">
        <f t="shared" ca="1" si="58"/>
        <v>35209.252279018343</v>
      </c>
      <c r="E318" s="1329">
        <f t="shared" ca="1" si="59"/>
        <v>9619.7299088043237</v>
      </c>
      <c r="F318" s="1330">
        <f ca="1">SUMIF(FM!$D$7:$D$366,C318,FM!$EQ$7:$EQ$366)+F317</f>
        <v>8844.5752699926161</v>
      </c>
      <c r="G318" s="1330">
        <v>0</v>
      </c>
      <c r="H318" s="1330">
        <f ca="1">(SUMIF(Tributos!$D$7:$D$500,$C318,Tributos!$CJ$7:$CJ$500)+SUMIF(Tributos!$D$7:$D$500,$C318,Tributos!$CK$7:$CK$500))</f>
        <v>526.91783939553068</v>
      </c>
      <c r="I318" s="1330">
        <f>MAX('A&amp;D'!AT320,0)</f>
        <v>0</v>
      </c>
      <c r="J318" s="1330">
        <f>'Capital de Giro'!Z320</f>
        <v>248.23679941617729</v>
      </c>
      <c r="K318" s="1330">
        <f>-MIN('Capital de Giro'!AY320,0)</f>
        <v>0</v>
      </c>
      <c r="L318" s="1329">
        <f t="shared" ca="1" si="60"/>
        <v>25589.522370214021</v>
      </c>
      <c r="M318" s="1331">
        <f ca="1">SUMIF(FM!$D$7:$D$366,C318,FM!$EO$7:$EO$366)+M317</f>
        <v>0</v>
      </c>
      <c r="N318" s="1331">
        <f ca="1">Tributos!BR320+Tributos!CO320+Tributos!DK320</f>
        <v>1559.0912521762261</v>
      </c>
      <c r="O318" s="1331">
        <f>-SUM('A&amp;D'!V$7:'A&amp;D'!V320)</f>
        <v>16787.779896695665</v>
      </c>
      <c r="P318" s="1332">
        <f>'A&amp;D'!W320</f>
        <v>7242.6512213421292</v>
      </c>
      <c r="Q318" s="610"/>
      <c r="R318" s="1328">
        <f t="shared" ca="1" si="61"/>
        <v>35209.252279018314</v>
      </c>
      <c r="S318" s="1329">
        <f t="shared" ca="1" si="62"/>
        <v>1142.6820300647655</v>
      </c>
      <c r="T318" s="1330">
        <f>MAX('Capital de Giro'!AY320,0)</f>
        <v>982.14275439453786</v>
      </c>
      <c r="U318" s="1330">
        <f>'Capital de Giro'!BO320</f>
        <v>160.53934895295549</v>
      </c>
      <c r="V318" s="1330">
        <f ca="1">+SUM(Dívidas!$MB$6:MB320)-SUM(Dívidas!$KX$6:KX320)-SUM(Dívidas!$KZ$6:KZ320)+SUM('A&amp;D'!$P$7:P320)</f>
        <v>0</v>
      </c>
      <c r="W318" s="1330">
        <f>-('U&amp;F Projeto'!BH320-'U&amp;F Projeto'!N320)+W317</f>
        <v>0</v>
      </c>
      <c r="X318" s="1331">
        <f ca="1">SUMIF(Dívidas!$D$6:$D$366,C318,Dívidas!$LO$6:$LO$366)+SUMIF(Dívidas!$C$6:$C$366,C318,Dívidas!$LP$6:$LP$366)</f>
        <v>-7.3282727981904827E-5</v>
      </c>
      <c r="Y318" s="1331">
        <f>-MIN('A&amp;D'!AT320,0)</f>
        <v>0</v>
      </c>
      <c r="Z318" s="1329">
        <f t="shared" ca="1" si="63"/>
        <v>663.60925943014445</v>
      </c>
      <c r="AA318" s="1330">
        <f ca="1">Tributos!CP320+Tributos!DL320</f>
        <v>663.60925943014445</v>
      </c>
      <c r="AB318" s="1330">
        <f>Tributos!AF320</f>
        <v>0</v>
      </c>
      <c r="AC318" s="1330">
        <f ca="1">Dívidas!LQ320</f>
        <v>0</v>
      </c>
      <c r="AD318" s="1329">
        <f t="shared" ca="1" si="72"/>
        <v>33402.960989523403</v>
      </c>
      <c r="AE318" s="1330">
        <f ca="1">IF($C318&lt;&gt;Painel!$D$12,SUMIF(FM!$D$7:$D$366,C318,FM!$EI$7:$EI$366),0)</f>
        <v>31550.888887079906</v>
      </c>
      <c r="AF318" s="1330">
        <f ca="1">SUMIF(FM!$D$7:$D$366,C318,FM!$ED$7:$ED$366)+AF317</f>
        <v>0</v>
      </c>
      <c r="AG318" s="1332">
        <f ca="1">IF($C318=Painel!$D$12,SUMIF(FM!$D$7:$D$366,C319,FM!$EE$7:$EE$366),SUMIF(FM!$D$7:$D$366,C318,FM!$EE$7:$EE$366))</f>
        <v>1852.0721024434961</v>
      </c>
      <c r="AI318" s="1336" t="str">
        <f t="shared" ca="1" si="65"/>
        <v>ok</v>
      </c>
      <c r="AJ318" s="1337">
        <f t="shared" ca="1" si="66"/>
        <v>0</v>
      </c>
      <c r="AL318" s="1341">
        <f t="shared" ca="1" si="73"/>
        <v>23147.129359842838</v>
      </c>
      <c r="AM318" s="1342">
        <f t="shared" ca="1" si="68"/>
        <v>-8403.7595272370654</v>
      </c>
      <c r="AN318" s="1343">
        <f t="shared" ca="1" si="69"/>
        <v>31550.888887079906</v>
      </c>
      <c r="AO318" s="611"/>
      <c r="AP318" s="74" t="e">
        <f t="shared" ca="1" si="74"/>
        <v>#N/A</v>
      </c>
    </row>
    <row r="319" spans="2:42">
      <c r="B319" s="403">
        <f t="shared" si="71"/>
        <v>2048</v>
      </c>
      <c r="C319" s="609">
        <f>Aux_Inflação!C321</f>
        <v>54118</v>
      </c>
      <c r="D319" s="1328">
        <f t="shared" ca="1" si="58"/>
        <v>34681.107826206629</v>
      </c>
      <c r="E319" s="1329">
        <f t="shared" ca="1" si="59"/>
        <v>9159.5863173127218</v>
      </c>
      <c r="F319" s="1330">
        <f ca="1">SUMIF(FM!$D$7:$D$366,C319,FM!$EQ$7:$EQ$366)+F318</f>
        <v>8394.6734273756065</v>
      </c>
      <c r="G319" s="1330">
        <v>0</v>
      </c>
      <c r="H319" s="1330">
        <f ca="1">(SUMIF(Tributos!$D$7:$D$500,$C319,Tributos!$CJ$7:$CJ$500)+SUMIF(Tributos!$D$7:$D$500,$C319,Tributos!$CK$7:$CK$500))</f>
        <v>531.80671448535281</v>
      </c>
      <c r="I319" s="1330">
        <f>MAX('A&amp;D'!AT321,0)</f>
        <v>0</v>
      </c>
      <c r="J319" s="1330">
        <f>'Capital de Giro'!Z321</f>
        <v>233.10617545176228</v>
      </c>
      <c r="K319" s="1330">
        <f>-MIN('Capital de Giro'!AY321,0)</f>
        <v>0</v>
      </c>
      <c r="L319" s="1329">
        <f t="shared" ca="1" si="60"/>
        <v>25521.521508893908</v>
      </c>
      <c r="M319" s="1331">
        <f ca="1">SUMIF(FM!$D$7:$D$366,C319,FM!$EO$7:$EO$366)+M318</f>
        <v>0</v>
      </c>
      <c r="N319" s="1331">
        <f ca="1">Tributos!BR321+Tributos!CO321+Tributos!DK321</f>
        <v>1559.0912521762261</v>
      </c>
      <c r="O319" s="1331">
        <f>-SUM('A&amp;D'!V$7:'A&amp;D'!V321)</f>
        <v>16880.726840294265</v>
      </c>
      <c r="P319" s="1332">
        <f>'A&amp;D'!W321</f>
        <v>7081.7034164234155</v>
      </c>
      <c r="Q319" s="610"/>
      <c r="R319" s="1328">
        <f t="shared" ca="1" si="61"/>
        <v>34681.107826206615</v>
      </c>
      <c r="S319" s="1329">
        <f t="shared" ca="1" si="62"/>
        <v>1122.1165358131184</v>
      </c>
      <c r="T319" s="1330">
        <f>MAX('Capital de Giro'!AY321,0)</f>
        <v>971.86038088929058</v>
      </c>
      <c r="U319" s="1330">
        <f>'Capital de Giro'!BO321</f>
        <v>150.25622820655576</v>
      </c>
      <c r="V319" s="1330">
        <f ca="1">+SUM(Dívidas!$MB$6:MB321)-SUM(Dívidas!$KX$6:KX321)-SUM(Dívidas!$KZ$6:KZ321)+SUM('A&amp;D'!$P$7:P321)</f>
        <v>0</v>
      </c>
      <c r="W319" s="1330">
        <f>-('U&amp;F Projeto'!BH321-'U&amp;F Projeto'!N321)+W318</f>
        <v>0</v>
      </c>
      <c r="X319" s="1331">
        <f ca="1">SUMIF(Dívidas!$D$6:$D$366,C319,Dívidas!$LO$6:$LO$366)+SUMIF(Dívidas!$C$6:$C$366,C319,Dívidas!$LP$6:$LP$366)</f>
        <v>-7.3282727981904827E-5</v>
      </c>
      <c r="Y319" s="1331">
        <f>-MIN('A&amp;D'!AT321,0)</f>
        <v>0</v>
      </c>
      <c r="Z319" s="1329">
        <f t="shared" ca="1" si="63"/>
        <v>0</v>
      </c>
      <c r="AA319" s="1330">
        <f ca="1">Tributos!CP321+Tributos!DL321</f>
        <v>0</v>
      </c>
      <c r="AB319" s="1330">
        <f>Tributos!AF321</f>
        <v>0</v>
      </c>
      <c r="AC319" s="1330">
        <f ca="1">Dívidas!LQ321</f>
        <v>0</v>
      </c>
      <c r="AD319" s="1329">
        <f t="shared" ca="1" si="72"/>
        <v>33558.991290393496</v>
      </c>
      <c r="AE319" s="1330">
        <f ca="1">IF($C319&lt;&gt;Painel!$D$12,SUMIF(FM!$D$7:$D$366,C319,FM!$EI$7:$EI$366),0)</f>
        <v>31550.888887079906</v>
      </c>
      <c r="AF319" s="1330">
        <f ca="1">SUMIF(FM!$D$7:$D$366,C319,FM!$ED$7:$ED$366)+AF318</f>
        <v>0</v>
      </c>
      <c r="AG319" s="1332">
        <f ca="1">IF($C319=Painel!$D$12,SUMIF(FM!$D$7:$D$366,C320,FM!$EE$7:$EE$366),SUMIF(FM!$D$7:$D$366,C319,FM!$EE$7:$EE$366))</f>
        <v>2008.1024033135886</v>
      </c>
      <c r="AI319" s="1336" t="str">
        <f t="shared" ca="1" si="65"/>
        <v>ok</v>
      </c>
      <c r="AJ319" s="1337">
        <f t="shared" ca="1" si="66"/>
        <v>0</v>
      </c>
      <c r="AL319" s="1341">
        <f t="shared" ca="1" si="73"/>
        <v>22706.313543804561</v>
      </c>
      <c r="AM319" s="1342">
        <f t="shared" ca="1" si="68"/>
        <v>-8844.5753432753445</v>
      </c>
      <c r="AN319" s="1343">
        <f t="shared" ca="1" si="69"/>
        <v>31550.888887079906</v>
      </c>
      <c r="AO319" s="611"/>
      <c r="AP319" s="74" t="e">
        <f t="shared" ca="1" si="74"/>
        <v>#N/A</v>
      </c>
    </row>
    <row r="320" spans="2:42">
      <c r="B320" s="403">
        <f t="shared" si="71"/>
        <v>2048</v>
      </c>
      <c r="C320" s="609">
        <f>Aux_Inflação!C322</f>
        <v>54149</v>
      </c>
      <c r="D320" s="1328">
        <f t="shared" ca="1" si="58"/>
        <v>35276.868863295276</v>
      </c>
      <c r="E320" s="1329">
        <f t="shared" ca="1" si="59"/>
        <v>9823.1672174762898</v>
      </c>
      <c r="F320" s="1330">
        <f ca="1">SUMIF(FM!$D$7:$D$366,C320,FM!$EQ$7:$EQ$366)+F319</f>
        <v>9005.858105641968</v>
      </c>
      <c r="G320" s="1330">
        <v>0</v>
      </c>
      <c r="H320" s="1330">
        <f ca="1">(SUMIF(Tributos!$D$7:$D$500,$C320,Tributos!$CJ$7:$CJ$500)+SUMIF(Tributos!$D$7:$D$500,$C320,Tributos!$CK$7:$CK$500))</f>
        <v>536.44690449487518</v>
      </c>
      <c r="I320" s="1330">
        <f>MAX('A&amp;D'!AT322,0)</f>
        <v>0</v>
      </c>
      <c r="J320" s="1330">
        <f>'Capital de Giro'!Z322</f>
        <v>280.86220733944697</v>
      </c>
      <c r="K320" s="1330">
        <f>-MIN('Capital de Giro'!AY322,0)</f>
        <v>0</v>
      </c>
      <c r="L320" s="1329">
        <f t="shared" ca="1" si="60"/>
        <v>25453.701645818986</v>
      </c>
      <c r="M320" s="1331">
        <f ca="1">SUMIF(FM!$D$7:$D$366,C320,FM!$EO$7:$EO$366)+M319</f>
        <v>0</v>
      </c>
      <c r="N320" s="1331">
        <f ca="1">Tributos!BR322+Tributos!CO322+Tributos!DK322</f>
        <v>1559.0912521762261</v>
      </c>
      <c r="O320" s="1331">
        <f>-SUM('A&amp;D'!V$7:'A&amp;D'!V322)</f>
        <v>16973.85478213806</v>
      </c>
      <c r="P320" s="1332">
        <f>'A&amp;D'!W322</f>
        <v>6920.7556115047018</v>
      </c>
      <c r="Q320" s="610"/>
      <c r="R320" s="1328">
        <f t="shared" ca="1" si="61"/>
        <v>35276.868863295247</v>
      </c>
      <c r="S320" s="1329">
        <f t="shared" ca="1" si="62"/>
        <v>1177.3147706917609</v>
      </c>
      <c r="T320" s="1330">
        <f>MAX('Capital de Giro'!AY322,0)</f>
        <v>1004.3141222652278</v>
      </c>
      <c r="U320" s="1330">
        <f>'Capital de Giro'!BO322</f>
        <v>173.00072170926106</v>
      </c>
      <c r="V320" s="1330">
        <f ca="1">+SUM(Dívidas!$MB$6:MB322)-SUM(Dívidas!$KX$6:KX322)-SUM(Dívidas!$KZ$6:KZ322)+SUM('A&amp;D'!$P$7:P322)</f>
        <v>0</v>
      </c>
      <c r="W320" s="1330">
        <f>-('U&amp;F Projeto'!BH322-'U&amp;F Projeto'!N322)+W319</f>
        <v>0</v>
      </c>
      <c r="X320" s="1331">
        <f ca="1">SUMIF(Dívidas!$D$6:$D$366,C320,Dívidas!$LO$6:$LO$366)+SUMIF(Dívidas!$C$6:$C$366,C320,Dívidas!$LP$6:$LP$366)</f>
        <v>-7.3282727981904827E-5</v>
      </c>
      <c r="Y320" s="1331">
        <f>-MIN('A&amp;D'!AT322,0)</f>
        <v>0</v>
      </c>
      <c r="Z320" s="1329">
        <f t="shared" ca="1" si="63"/>
        <v>229.75697642707382</v>
      </c>
      <c r="AA320" s="1330">
        <f ca="1">Tributos!CP322+Tributos!DL322</f>
        <v>229.75697642707382</v>
      </c>
      <c r="AB320" s="1330">
        <f>Tributos!AF322</f>
        <v>0</v>
      </c>
      <c r="AC320" s="1330">
        <f ca="1">Dívidas!LQ322</f>
        <v>0</v>
      </c>
      <c r="AD320" s="1329">
        <f t="shared" ca="1" si="72"/>
        <v>33869.797116176414</v>
      </c>
      <c r="AE320" s="1330">
        <f ca="1">IF($C320&lt;&gt;Painel!$D$12,SUMIF(FM!$D$7:$D$366,C320,FM!$EI$7:$EI$366),0)</f>
        <v>31550.888887079906</v>
      </c>
      <c r="AF320" s="1330">
        <f ca="1">SUMIF(FM!$D$7:$D$366,C320,FM!$ED$7:$ED$366)+AF319</f>
        <v>0</v>
      </c>
      <c r="AG320" s="1332">
        <f ca="1">IF($C320=Painel!$D$12,SUMIF(FM!$D$7:$D$366,C321,FM!$EE$7:$EE$366),SUMIF(FM!$D$7:$D$366,C320,FM!$EE$7:$EE$366))</f>
        <v>2318.9082290965093</v>
      </c>
      <c r="AI320" s="1336" t="str">
        <f t="shared" ca="1" si="65"/>
        <v>ok</v>
      </c>
      <c r="AJ320" s="1337">
        <f t="shared" ca="1" si="66"/>
        <v>0</v>
      </c>
      <c r="AL320" s="1341">
        <f t="shared" ca="1" si="73"/>
        <v>23156.215386421572</v>
      </c>
      <c r="AM320" s="1342">
        <f t="shared" ca="1" si="68"/>
        <v>-8394.6735006583349</v>
      </c>
      <c r="AN320" s="1343">
        <f t="shared" ca="1" si="69"/>
        <v>31550.888887079906</v>
      </c>
      <c r="AO320" s="611"/>
      <c r="AP320" s="74" t="e">
        <f t="shared" ca="1" si="74"/>
        <v>#N/A</v>
      </c>
    </row>
    <row r="321" spans="2:42">
      <c r="B321" s="403">
        <f t="shared" si="71"/>
        <v>2048</v>
      </c>
      <c r="C321" s="609">
        <f>Aux_Inflação!C323</f>
        <v>54179</v>
      </c>
      <c r="D321" s="1328">
        <f t="shared" ca="1" si="58"/>
        <v>35444.617249011797</v>
      </c>
      <c r="E321" s="1329">
        <f t="shared" ca="1" si="59"/>
        <v>10058.554949786503</v>
      </c>
      <c r="F321" s="1330">
        <f ca="1">SUMIF(FM!$D$7:$D$366,C321,FM!$EQ$7:$EQ$366)+F320</f>
        <v>9284.4966770030642</v>
      </c>
      <c r="G321" s="1330">
        <v>0</v>
      </c>
      <c r="H321" s="1330">
        <f ca="1">(SUMIF(Tributos!$D$7:$D$500,$C321,Tributos!$CJ$7:$CJ$500)+SUMIF(Tributos!$D$7:$D$500,$C321,Tributos!$CK$7:$CK$500))</f>
        <v>541.4249293305644</v>
      </c>
      <c r="I321" s="1330">
        <f>MAX('A&amp;D'!AT323,0)</f>
        <v>0</v>
      </c>
      <c r="J321" s="1330">
        <f>'Capital de Giro'!Z323</f>
        <v>232.63334345287444</v>
      </c>
      <c r="K321" s="1330">
        <f>-MIN('Capital de Giro'!AY323,0)</f>
        <v>0</v>
      </c>
      <c r="L321" s="1329">
        <f t="shared" ca="1" si="60"/>
        <v>25386.062299225294</v>
      </c>
      <c r="M321" s="1331">
        <f ca="1">SUMIF(FM!$D$7:$D$366,C321,FM!$EO$7:$EO$366)+M320</f>
        <v>0</v>
      </c>
      <c r="N321" s="1331">
        <f ca="1">Tributos!BR323+Tributos!CO323+Tributos!DK323</f>
        <v>1559.0912521762261</v>
      </c>
      <c r="O321" s="1331">
        <f>-SUM('A&amp;D'!V$7:'A&amp;D'!V323)</f>
        <v>17067.16324046308</v>
      </c>
      <c r="P321" s="1332">
        <f>'A&amp;D'!W323</f>
        <v>6759.8078065859881</v>
      </c>
      <c r="Q321" s="610"/>
      <c r="R321" s="1328">
        <f t="shared" ca="1" si="61"/>
        <v>35444.617249011775</v>
      </c>
      <c r="S321" s="1329">
        <f t="shared" ca="1" si="62"/>
        <v>1112.0927729047489</v>
      </c>
      <c r="T321" s="1330">
        <f>MAX('Capital de Giro'!AY323,0)</f>
        <v>971.5390567172517</v>
      </c>
      <c r="U321" s="1330">
        <f>'Capital de Giro'!BO323</f>
        <v>140.55378947022518</v>
      </c>
      <c r="V321" s="1330">
        <f ca="1">+SUM(Dívidas!$MB$6:MB323)-SUM(Dívidas!$KX$6:KX323)-SUM(Dívidas!$KZ$6:KZ323)+SUM('A&amp;D'!$P$7:P323)</f>
        <v>0</v>
      </c>
      <c r="W321" s="1330">
        <f>-('U&amp;F Projeto'!BH323-'U&amp;F Projeto'!N323)+W320</f>
        <v>0</v>
      </c>
      <c r="X321" s="1331">
        <f ca="1">SUMIF(Dívidas!$D$6:$D$366,C321,Dívidas!$LO$6:$LO$366)+SUMIF(Dívidas!$C$6:$C$366,C321,Dívidas!$LP$6:$LP$366)</f>
        <v>-7.3282727981904827E-5</v>
      </c>
      <c r="Y321" s="1331">
        <f>-MIN('A&amp;D'!AT323,0)</f>
        <v>0</v>
      </c>
      <c r="Z321" s="1329">
        <f t="shared" ca="1" si="63"/>
        <v>416.56362623376481</v>
      </c>
      <c r="AA321" s="1330">
        <f ca="1">Tributos!CP323+Tributos!DL323</f>
        <v>416.56362623376481</v>
      </c>
      <c r="AB321" s="1330">
        <f>Tributos!AF323</f>
        <v>0</v>
      </c>
      <c r="AC321" s="1330">
        <f ca="1">Dívidas!LQ323</f>
        <v>0</v>
      </c>
      <c r="AD321" s="1329">
        <f t="shared" ca="1" si="72"/>
        <v>33915.960849873263</v>
      </c>
      <c r="AE321" s="1330">
        <f ca="1">IF($C321&lt;&gt;Painel!$D$12,SUMIF(FM!$D$7:$D$366,C321,FM!$EI$7:$EI$366),0)</f>
        <v>31550.888887079906</v>
      </c>
      <c r="AF321" s="1330">
        <f ca="1">SUMIF(FM!$D$7:$D$366,C321,FM!$ED$7:$ED$366)+AF320</f>
        <v>0</v>
      </c>
      <c r="AG321" s="1332">
        <f ca="1">IF($C321=Painel!$D$12,SUMIF(FM!$D$7:$D$366,C322,FM!$EE$7:$EE$366),SUMIF(FM!$D$7:$D$366,C321,FM!$EE$7:$EE$366))</f>
        <v>2365.0719627933549</v>
      </c>
      <c r="AI321" s="1336" t="str">
        <f t="shared" ca="1" si="65"/>
        <v>ok</v>
      </c>
      <c r="AJ321" s="1337">
        <f t="shared" ca="1" si="66"/>
        <v>0</v>
      </c>
      <c r="AL321" s="1341">
        <f t="shared" ca="1" si="73"/>
        <v>22545.030708155209</v>
      </c>
      <c r="AM321" s="1342">
        <f t="shared" ca="1" si="68"/>
        <v>-9005.8581789246964</v>
      </c>
      <c r="AN321" s="1343">
        <f t="shared" ca="1" si="69"/>
        <v>31550.888887079906</v>
      </c>
      <c r="AO321" s="611"/>
      <c r="AP321" s="74" t="e">
        <f t="shared" ca="1" si="74"/>
        <v>#N/A</v>
      </c>
    </row>
    <row r="322" spans="2:42">
      <c r="B322" s="403">
        <f t="shared" si="71"/>
        <v>2048</v>
      </c>
      <c r="C322" s="609">
        <f>Aux_Inflação!C324</f>
        <v>54210</v>
      </c>
      <c r="D322" s="1328">
        <f t="shared" ca="1" si="58"/>
        <v>35709.647526945511</v>
      </c>
      <c r="E322" s="1329">
        <f t="shared" ca="1" si="59"/>
        <v>10391.044538314334</v>
      </c>
      <c r="F322" s="1330">
        <f ca="1">SUMIF(FM!$D$7:$D$366,C322,FM!$EQ$7:$EQ$366)+F321</f>
        <v>9485.6080783842135</v>
      </c>
      <c r="G322" s="1330">
        <v>0</v>
      </c>
      <c r="H322" s="1330">
        <f ca="1">(SUMIF(Tributos!$D$7:$D$500,$C322,Tributos!$CJ$7:$CJ$500)+SUMIF(Tributos!$D$7:$D$500,$C322,Tributos!$CK$7:$CK$500))</f>
        <v>546.55697277415811</v>
      </c>
      <c r="I322" s="1330">
        <f>MAX('A&amp;D'!AT324,0)</f>
        <v>0</v>
      </c>
      <c r="J322" s="1330">
        <f>'Capital de Giro'!Z324</f>
        <v>358.87948715596121</v>
      </c>
      <c r="K322" s="1330">
        <f>-MIN('Capital de Giro'!AY324,0)</f>
        <v>0</v>
      </c>
      <c r="L322" s="1329">
        <f t="shared" ca="1" si="60"/>
        <v>25318.602988631174</v>
      </c>
      <c r="M322" s="1331">
        <f ca="1">SUMIF(FM!$D$7:$D$366,C322,FM!$EO$7:$EO$366)+M321</f>
        <v>0</v>
      </c>
      <c r="N322" s="1331">
        <f ca="1">Tributos!BR324+Tributos!CO324+Tributos!DK324</f>
        <v>1559.0912521762261</v>
      </c>
      <c r="O322" s="1331">
        <f>-SUM('A&amp;D'!V$7:'A&amp;D'!V324)</f>
        <v>17160.651734787672</v>
      </c>
      <c r="P322" s="1332">
        <f>'A&amp;D'!W324</f>
        <v>6598.8600016672735</v>
      </c>
      <c r="Q322" s="610"/>
      <c r="R322" s="1328">
        <f t="shared" ca="1" si="61"/>
        <v>35709.64752694549</v>
      </c>
      <c r="S322" s="1329">
        <f t="shared" ca="1" si="62"/>
        <v>1264.252704504006</v>
      </c>
      <c r="T322" s="1330">
        <f>MAX('Capital de Giro'!AY324,0)</f>
        <v>1057.3326106516593</v>
      </c>
      <c r="U322" s="1330">
        <f>'Capital de Giro'!BO324</f>
        <v>206.92016713507468</v>
      </c>
      <c r="V322" s="1330">
        <f ca="1">+SUM(Dívidas!$MB$6:MB324)-SUM(Dívidas!$KX$6:KX324)-SUM(Dívidas!$KZ$6:KZ324)+SUM('A&amp;D'!$P$7:P324)</f>
        <v>0</v>
      </c>
      <c r="W322" s="1330">
        <f>-('U&amp;F Projeto'!BH324-'U&amp;F Projeto'!N324)+W321</f>
        <v>0</v>
      </c>
      <c r="X322" s="1331">
        <f ca="1">SUMIF(Dívidas!$D$6:$D$366,C322,Dívidas!$LO$6:$LO$366)+SUMIF(Dívidas!$C$6:$C$366,C322,Dívidas!$LP$6:$LP$366)</f>
        <v>-7.3282727981904827E-5</v>
      </c>
      <c r="Y322" s="1331">
        <f>-MIN('A&amp;D'!AT324,0)</f>
        <v>0</v>
      </c>
      <c r="Z322" s="1329">
        <f t="shared" ca="1" si="63"/>
        <v>0</v>
      </c>
      <c r="AA322" s="1330">
        <f ca="1">Tributos!CP324+Tributos!DL324</f>
        <v>0</v>
      </c>
      <c r="AB322" s="1330">
        <f>Tributos!AF324</f>
        <v>0</v>
      </c>
      <c r="AC322" s="1330">
        <f ca="1">Dívidas!LQ324</f>
        <v>0</v>
      </c>
      <c r="AD322" s="1329">
        <f t="shared" ca="1" si="72"/>
        <v>34445.394822441485</v>
      </c>
      <c r="AE322" s="1330">
        <f ca="1">IF($C322&lt;&gt;Painel!$D$12,SUMIF(FM!$D$7:$D$366,C322,FM!$EI$7:$EI$366),0)</f>
        <v>31550.888887079906</v>
      </c>
      <c r="AF322" s="1330">
        <f ca="1">SUMIF(FM!$D$7:$D$366,C322,FM!$ED$7:$ED$366)+AF321</f>
        <v>0</v>
      </c>
      <c r="AG322" s="1332">
        <f ca="1">IF($C322=Painel!$D$12,SUMIF(FM!$D$7:$D$366,C323,FM!$EE$7:$EE$366),SUMIF(FM!$D$7:$D$366,C322,FM!$EE$7:$EE$366))</f>
        <v>2894.505935361577</v>
      </c>
      <c r="AI322" s="1336" t="str">
        <f t="shared" ca="1" si="65"/>
        <v>ok</v>
      </c>
      <c r="AJ322" s="1337">
        <f t="shared" ca="1" si="66"/>
        <v>0</v>
      </c>
      <c r="AL322" s="1341">
        <f t="shared" ca="1" si="73"/>
        <v>22266.392136794115</v>
      </c>
      <c r="AM322" s="1342">
        <f t="shared" ca="1" si="68"/>
        <v>-9284.4967502857926</v>
      </c>
      <c r="AN322" s="1343">
        <f t="shared" ca="1" si="69"/>
        <v>31550.888887079906</v>
      </c>
      <c r="AO322" s="611"/>
      <c r="AP322" s="74" t="e">
        <f t="shared" ca="1" si="74"/>
        <v>#N/A</v>
      </c>
    </row>
    <row r="323" spans="2:42">
      <c r="B323" s="403">
        <f t="shared" si="71"/>
        <v>2048</v>
      </c>
      <c r="C323" s="609">
        <f>Aux_Inflação!C325</f>
        <v>54240</v>
      </c>
      <c r="D323" s="1328">
        <f t="shared" ca="1" si="58"/>
        <v>38409.976911408259</v>
      </c>
      <c r="E323" s="1329">
        <f t="shared" ca="1" si="59"/>
        <v>13158.653676574388</v>
      </c>
      <c r="F323" s="1330">
        <f ca="1">SUMIF(FM!$D$7:$D$366,C323,FM!$EQ$7:$EQ$366)+F322</f>
        <v>11936.85055278421</v>
      </c>
      <c r="G323" s="1330">
        <v>0</v>
      </c>
      <c r="H323" s="1330">
        <f ca="1">(SUMIF(Tributos!$D$7:$D$500,$C323,Tributos!$CJ$7:$CJ$500)+SUMIF(Tributos!$D$7:$D$500,$C323,Tributos!$CK$7:$CK$500))</f>
        <v>551.80018136593333</v>
      </c>
      <c r="I323" s="1330">
        <f>MAX('A&amp;D'!AT325,0)</f>
        <v>0</v>
      </c>
      <c r="J323" s="1330">
        <f>'Capital de Giro'!Z325</f>
        <v>670.00294242424297</v>
      </c>
      <c r="K323" s="1330">
        <f>-MIN('Capital de Giro'!AY325,0)</f>
        <v>0</v>
      </c>
      <c r="L323" s="1329">
        <f t="shared" ca="1" si="60"/>
        <v>25251.323234833868</v>
      </c>
      <c r="M323" s="1331">
        <f ca="1">SUMIF(FM!$D$7:$D$366,C323,FM!$EO$7:$EO$366)+M322</f>
        <v>0</v>
      </c>
      <c r="N323" s="1331">
        <f ca="1">Tributos!BR325+Tributos!CO325+Tributos!DK325</f>
        <v>1559.0912521762261</v>
      </c>
      <c r="O323" s="1331">
        <f>-SUM('A&amp;D'!V$7:'A&amp;D'!V325)</f>
        <v>17254.319785909083</v>
      </c>
      <c r="P323" s="1332">
        <f>'A&amp;D'!W325</f>
        <v>6437.9121967485589</v>
      </c>
      <c r="Q323" s="610"/>
      <c r="R323" s="1328">
        <f t="shared" ca="1" si="61"/>
        <v>38409.976911408223</v>
      </c>
      <c r="S323" s="1329">
        <f t="shared" ca="1" si="62"/>
        <v>1648.5141263543951</v>
      </c>
      <c r="T323" s="1330">
        <f>MAX('Capital de Giro'!AY325,0)</f>
        <v>1268.7639158533079</v>
      </c>
      <c r="U323" s="1330">
        <f>'Capital de Giro'!BO325</f>
        <v>379.75028378381518</v>
      </c>
      <c r="V323" s="1330">
        <f ca="1">+SUM(Dívidas!$MB$6:MB325)-SUM(Dívidas!$KX$6:KX325)-SUM(Dívidas!$KZ$6:KZ325)+SUM('A&amp;D'!$P$7:P325)</f>
        <v>0</v>
      </c>
      <c r="W323" s="1330">
        <f>-('U&amp;F Projeto'!BH325-'U&amp;F Projeto'!N325)+W322</f>
        <v>0</v>
      </c>
      <c r="X323" s="1331">
        <f ca="1">SUMIF(Dívidas!$D$6:$D$366,C323,Dívidas!$LO$6:$LO$366)+SUMIF(Dívidas!$C$6:$C$366,C323,Dívidas!$LP$6:$LP$366)</f>
        <v>-7.3282727981904827E-5</v>
      </c>
      <c r="Y323" s="1331">
        <f>-MIN('A&amp;D'!AT325,0)</f>
        <v>0</v>
      </c>
      <c r="Z323" s="1329">
        <f t="shared" ca="1" si="63"/>
        <v>490.13455528780469</v>
      </c>
      <c r="AA323" s="1330">
        <f ca="1">Tributos!CP325+Tributos!DL325</f>
        <v>490.13455528780469</v>
      </c>
      <c r="AB323" s="1330">
        <f>Tributos!AF325</f>
        <v>0</v>
      </c>
      <c r="AC323" s="1330">
        <f ca="1">Dívidas!LQ325</f>
        <v>0</v>
      </c>
      <c r="AD323" s="1329">
        <f t="shared" ca="1" si="72"/>
        <v>36271.328229766026</v>
      </c>
      <c r="AE323" s="1330">
        <f ca="1">IF($C323&lt;&gt;Painel!$D$12,SUMIF(FM!$D$7:$D$366,C323,FM!$EI$7:$EI$366),0)</f>
        <v>31550.888887079906</v>
      </c>
      <c r="AF323" s="1330">
        <f ca="1">SUMIF(FM!$D$7:$D$366,C323,FM!$ED$7:$ED$366)+AF322</f>
        <v>0</v>
      </c>
      <c r="AG323" s="1332">
        <f ca="1">IF($C323=Painel!$D$12,SUMIF(FM!$D$7:$D$366,C324,FM!$EE$7:$EE$366),SUMIF(FM!$D$7:$D$366,C323,FM!$EE$7:$EE$366))</f>
        <v>4720.4393426861225</v>
      </c>
      <c r="AI323" s="1336" t="str">
        <f t="shared" ca="1" si="65"/>
        <v>ok</v>
      </c>
      <c r="AJ323" s="1337">
        <f t="shared" ca="1" si="66"/>
        <v>0</v>
      </c>
      <c r="AL323" s="1341">
        <f t="shared" ca="1" si="73"/>
        <v>22065.280735412962</v>
      </c>
      <c r="AM323" s="1342">
        <f t="shared" ca="1" si="68"/>
        <v>-9485.6081516669419</v>
      </c>
      <c r="AN323" s="1343">
        <f t="shared" ca="1" si="69"/>
        <v>31550.888887079906</v>
      </c>
      <c r="AO323" s="611"/>
      <c r="AP323" s="74" t="e">
        <f t="shared" ca="1" si="74"/>
        <v>#N/A</v>
      </c>
    </row>
    <row r="324" spans="2:42">
      <c r="B324" s="403">
        <f t="shared" si="71"/>
        <v>2048</v>
      </c>
      <c r="C324" s="609">
        <f>Aux_Inflação!C326</f>
        <v>54271</v>
      </c>
      <c r="D324" s="1328">
        <f t="shared" ca="1" si="58"/>
        <v>38641.597891972546</v>
      </c>
      <c r="E324" s="1329">
        <f t="shared" ca="1" si="59"/>
        <v>13457.375332066425</v>
      </c>
      <c r="F324" s="1330">
        <f ca="1">SUMIF(FM!$D$7:$D$366,C324,FM!$EQ$7:$EQ$366)+F323</f>
        <v>12571.304432594063</v>
      </c>
      <c r="G324" s="1330">
        <v>0</v>
      </c>
      <c r="H324" s="1330">
        <f ca="1">(SUMIF(Tributos!$D$7:$D$500,$C324,Tributos!$CJ$7:$CJ$500)+SUMIF(Tributos!$D$7:$D$500,$C324,Tributos!$CK$7:$CK$500))</f>
        <v>558.39832424300619</v>
      </c>
      <c r="I324" s="1330">
        <f>MAX('A&amp;D'!AT326,0)</f>
        <v>0</v>
      </c>
      <c r="J324" s="1330">
        <f>'Capital de Giro'!Z326</f>
        <v>327.67257522935597</v>
      </c>
      <c r="K324" s="1330">
        <f>-MIN('Capital de Giro'!AY326,0)</f>
        <v>0</v>
      </c>
      <c r="L324" s="1329">
        <f t="shared" ca="1" si="60"/>
        <v>25184.222559906124</v>
      </c>
      <c r="M324" s="1331">
        <f ca="1">SUMIF(FM!$D$7:$D$366,C324,FM!$EO$7:$EO$366)+M323</f>
        <v>0</v>
      </c>
      <c r="N324" s="1331">
        <f ca="1">Tributos!BR326+Tributos!CO326+Tributos!DK326</f>
        <v>1559.0912521762261</v>
      </c>
      <c r="O324" s="1331">
        <f>-SUM('A&amp;D'!V$7:'A&amp;D'!V326)</f>
        <v>17348.166915900052</v>
      </c>
      <c r="P324" s="1332">
        <f>'A&amp;D'!W326</f>
        <v>6276.9643918298452</v>
      </c>
      <c r="Q324" s="610"/>
      <c r="R324" s="1328">
        <f t="shared" ca="1" si="61"/>
        <v>38641.597891972524</v>
      </c>
      <c r="S324" s="1329">
        <f t="shared" ca="1" si="62"/>
        <v>1225.7164266512314</v>
      </c>
      <c r="T324" s="1330">
        <f>MAX('Capital de Giro'!AY326,0)</f>
        <v>1036.1252152970865</v>
      </c>
      <c r="U324" s="1330">
        <f>'Capital de Giro'!BO326</f>
        <v>189.59128463687284</v>
      </c>
      <c r="V324" s="1330">
        <f ca="1">+SUM(Dívidas!$MB$6:MB326)-SUM(Dívidas!$KX$6:KX326)-SUM(Dívidas!$KZ$6:KZ326)+SUM('A&amp;D'!$P$7:P326)</f>
        <v>0</v>
      </c>
      <c r="W324" s="1330">
        <f>-('U&amp;F Projeto'!BH326-'U&amp;F Projeto'!N326)+W323</f>
        <v>0</v>
      </c>
      <c r="X324" s="1331">
        <f ca="1">SUMIF(Dívidas!$D$6:$D$366,C324,Dívidas!$LO$6:$LO$366)+SUMIF(Dívidas!$C$6:$C$366,C324,Dívidas!$LP$6:$LP$366)</f>
        <v>-7.3282727981904827E-5</v>
      </c>
      <c r="Y324" s="1331">
        <f>-MIN('A&amp;D'!AT326,0)</f>
        <v>0</v>
      </c>
      <c r="Z324" s="1329">
        <f t="shared" ca="1" si="63"/>
        <v>739.8745046731201</v>
      </c>
      <c r="AA324" s="1330">
        <f ca="1">Tributos!CP326+Tributos!DL326</f>
        <v>739.8745046731201</v>
      </c>
      <c r="AB324" s="1330">
        <f>Tributos!AF326</f>
        <v>0</v>
      </c>
      <c r="AC324" s="1330">
        <f ca="1">Dívidas!LQ326</f>
        <v>0</v>
      </c>
      <c r="AD324" s="1329">
        <f t="shared" ca="1" si="72"/>
        <v>36676.00696064817</v>
      </c>
      <c r="AE324" s="1330">
        <f ca="1">IF($C324&lt;&gt;Painel!$D$12,SUMIF(FM!$D$7:$D$366,C324,FM!$EI$7:$EI$366),0)</f>
        <v>31550.888887079906</v>
      </c>
      <c r="AF324" s="1330">
        <f ca="1">SUMIF(FM!$D$7:$D$366,C324,FM!$ED$7:$ED$366)+AF323</f>
        <v>0</v>
      </c>
      <c r="AG324" s="1332">
        <f ca="1">IF($C324=Painel!$D$12,SUMIF(FM!$D$7:$D$366,C325,FM!$EE$7:$EE$366),SUMIF(FM!$D$7:$D$366,C324,FM!$EE$7:$EE$366))</f>
        <v>5125.1180735682665</v>
      </c>
      <c r="AI324" s="1336" t="str">
        <f t="shared" ca="1" si="65"/>
        <v>ok</v>
      </c>
      <c r="AJ324" s="1337">
        <f t="shared" ca="1" si="66"/>
        <v>0</v>
      </c>
      <c r="AL324" s="1341">
        <f t="shared" ca="1" si="73"/>
        <v>19614.038261012967</v>
      </c>
      <c r="AM324" s="1342">
        <f t="shared" ca="1" si="68"/>
        <v>-11936.850626066938</v>
      </c>
      <c r="AN324" s="1343">
        <f t="shared" ca="1" si="69"/>
        <v>31550.888887079906</v>
      </c>
      <c r="AO324" s="611"/>
      <c r="AP324" s="74" t="e">
        <f t="shared" ca="1" si="74"/>
        <v>#N/A</v>
      </c>
    </row>
    <row r="325" spans="2:42">
      <c r="B325" s="403">
        <f t="shared" si="71"/>
        <v>2048</v>
      </c>
      <c r="C325" s="609">
        <f>Aux_Inflação!C327</f>
        <v>54302</v>
      </c>
      <c r="D325" s="1328">
        <f t="shared" ref="D325:D364" ca="1" si="75">E325+L325</f>
        <v>38442.207530928034</v>
      </c>
      <c r="E325" s="1329">
        <f t="shared" ref="E325:E364" ca="1" si="76">SUM(F325:K325)</f>
        <v>13324.907043735253</v>
      </c>
      <c r="F325" s="1330">
        <f ca="1">SUMIF(FM!$D$7:$D$366,C325,FM!$EQ$7:$EQ$366)+F324</f>
        <v>12420.066504441298</v>
      </c>
      <c r="G325" s="1330">
        <v>0</v>
      </c>
      <c r="H325" s="1330">
        <f ca="1">(SUMIF(Tributos!$D$7:$D$500,$C325,Tributos!$CJ$7:$CJ$500)+SUMIF(Tributos!$D$7:$D$500,$C325,Tributos!$CK$7:$CK$500))</f>
        <v>565.34716409239911</v>
      </c>
      <c r="I325" s="1330">
        <f>MAX('A&amp;D'!AT327,0)</f>
        <v>0</v>
      </c>
      <c r="J325" s="1330">
        <f>'Capital de Giro'!Z327</f>
        <v>339.49337520155495</v>
      </c>
      <c r="K325" s="1330">
        <f>-MIN('Capital de Giro'!AY327,0)</f>
        <v>0</v>
      </c>
      <c r="L325" s="1329">
        <f t="shared" ref="L325:L362" ca="1" si="77">SUM(M325:P325)</f>
        <v>25117.300487192784</v>
      </c>
      <c r="M325" s="1331">
        <f ca="1">SUMIF(FM!$D$7:$D$366,C325,FM!$EO$7:$EO$366)+M324</f>
        <v>0</v>
      </c>
      <c r="N325" s="1331">
        <f ca="1">Tributos!BR327+Tributos!CO327+Tributos!DK327</f>
        <v>1559.0912521762261</v>
      </c>
      <c r="O325" s="1331">
        <f>-SUM('A&amp;D'!V$7:'A&amp;D'!V327)</f>
        <v>17442.192648105429</v>
      </c>
      <c r="P325" s="1332">
        <f>'A&amp;D'!W327</f>
        <v>6116.0165869111315</v>
      </c>
      <c r="Q325" s="610"/>
      <c r="R325" s="1328">
        <f t="shared" ref="R325:R364" ca="1" si="78">S325+Z325+AD325</f>
        <v>38442.207530928019</v>
      </c>
      <c r="S325" s="1329">
        <f t="shared" ref="S325:S364" ca="1" si="79">SUM(T325:Y325)</f>
        <v>1245.9676298600061</v>
      </c>
      <c r="T325" s="1330">
        <f>MAX('Capital de Giro'!AY327,0)</f>
        <v>1044.1583195980611</v>
      </c>
      <c r="U325" s="1330">
        <f>'Capital de Giro'!BO327</f>
        <v>201.8093835446731</v>
      </c>
      <c r="V325" s="1330">
        <f ca="1">+SUM(Dívidas!$MB$6:MB327)-SUM(Dívidas!$KX$6:KX327)-SUM(Dívidas!$KZ$6:KZ327)+SUM('A&amp;D'!$P$7:P327)</f>
        <v>0</v>
      </c>
      <c r="W325" s="1330">
        <f>-('U&amp;F Projeto'!BH327-'U&amp;F Projeto'!N327)+W324</f>
        <v>0</v>
      </c>
      <c r="X325" s="1331">
        <f ca="1">SUMIF(Dívidas!$D$6:$D$366,C325,Dívidas!$LO$6:$LO$366)+SUMIF(Dívidas!$C$6:$C$366,C325,Dívidas!$LP$6:$LP$366)</f>
        <v>-7.3282727981904827E-5</v>
      </c>
      <c r="Y325" s="1331">
        <f>-MIN('A&amp;D'!AT327,0)</f>
        <v>0</v>
      </c>
      <c r="Z325" s="1329">
        <f t="shared" ref="Z325:Z364" ca="1" si="80">SUM(AA325:AC325)</f>
        <v>0</v>
      </c>
      <c r="AA325" s="1330">
        <f ca="1">Tributos!CP327+Tributos!DL327</f>
        <v>0</v>
      </c>
      <c r="AB325" s="1330">
        <f>Tributos!AF327</f>
        <v>0</v>
      </c>
      <c r="AC325" s="1330">
        <f ca="1">Dívidas!LQ327</f>
        <v>0</v>
      </c>
      <c r="AD325" s="1329">
        <f t="shared" ca="1" si="72"/>
        <v>37196.239901068016</v>
      </c>
      <c r="AE325" s="1330">
        <f ca="1">IF($C325&lt;&gt;Painel!$D$12,SUMIF(FM!$D$7:$D$366,C325,FM!$EI$7:$EI$366),0)</f>
        <v>31550.888887079906</v>
      </c>
      <c r="AF325" s="1330">
        <f ca="1">SUMIF(FM!$D$7:$D$366,C325,FM!$ED$7:$ED$366)+AF324</f>
        <v>0</v>
      </c>
      <c r="AG325" s="1332">
        <f ca="1">IF($C325=Painel!$D$12,SUMIF(FM!$D$7:$D$366,C326,FM!$EE$7:$EE$366),SUMIF(FM!$D$7:$D$366,C325,FM!$EE$7:$EE$366))</f>
        <v>5645.35101398811</v>
      </c>
      <c r="AI325" s="1336" t="str">
        <f t="shared" ref="AI325:AI364" ca="1" si="81">IF(ROUND(D325,0)=ROUND(R325,0),"ok","erro")</f>
        <v>ok</v>
      </c>
      <c r="AJ325" s="1337">
        <f t="shared" ref="AJ325:AJ364" ca="1" si="82">ROUND(D325,3)-ROUND(R325,3)</f>
        <v>0</v>
      </c>
      <c r="AL325" s="1341">
        <f t="shared" ca="1" si="73"/>
        <v>18979.584381203116</v>
      </c>
      <c r="AM325" s="1342">
        <f t="shared" ca="1" si="68"/>
        <v>-12571.304505876791</v>
      </c>
      <c r="AN325" s="1343">
        <f t="shared" ca="1" si="69"/>
        <v>31550.888887079906</v>
      </c>
      <c r="AO325" s="611"/>
      <c r="AP325" s="74" t="e">
        <f t="shared" ca="1" si="74"/>
        <v>#N/A</v>
      </c>
    </row>
    <row r="326" spans="2:42">
      <c r="B326" s="403">
        <f t="shared" si="71"/>
        <v>2048</v>
      </c>
      <c r="C326" s="609">
        <f>Aux_Inflação!C328</f>
        <v>54332</v>
      </c>
      <c r="D326" s="1328">
        <f t="shared" ca="1" si="75"/>
        <v>39019.881728798748</v>
      </c>
      <c r="E326" s="1329">
        <f t="shared" ca="1" si="76"/>
        <v>13969.325187491333</v>
      </c>
      <c r="F326" s="1330">
        <f ca="1">SUMIF(FM!$D$7:$D$366,C326,FM!$EQ$7:$EQ$366)+F325</f>
        <v>13096.391629639036</v>
      </c>
      <c r="G326" s="1330">
        <v>0</v>
      </c>
      <c r="H326" s="1330">
        <f ca="1">(SUMIF(Tributos!$D$7:$D$500,$C326,Tributos!$CJ$7:$CJ$500)+SUMIF(Tributos!$D$7:$D$500,$C326,Tributos!$CK$7:$CK$500))</f>
        <v>572.21240655955353</v>
      </c>
      <c r="I326" s="1330">
        <f>MAX('A&amp;D'!AT328,0)</f>
        <v>0</v>
      </c>
      <c r="J326" s="1330">
        <f>'Capital de Giro'!Z328</f>
        <v>300.72115129274152</v>
      </c>
      <c r="K326" s="1330">
        <f>-MIN('Capital de Giro'!AY328,0)</f>
        <v>0</v>
      </c>
      <c r="L326" s="1329">
        <f t="shared" ca="1" si="77"/>
        <v>25050.556541307411</v>
      </c>
      <c r="M326" s="1331">
        <f ca="1">SUMIF(FM!$D$7:$D$366,C326,FM!$EO$7:$EO$366)+M325</f>
        <v>0</v>
      </c>
      <c r="N326" s="1331">
        <f ca="1">Tributos!BR328+Tributos!CO328+Tributos!DK328</f>
        <v>1559.0912521762261</v>
      </c>
      <c r="O326" s="1331">
        <f>-SUM('A&amp;D'!V$7:'A&amp;D'!V328)</f>
        <v>17536.396507138768</v>
      </c>
      <c r="P326" s="1332">
        <f>'A&amp;D'!W328</f>
        <v>5955.0687819924169</v>
      </c>
      <c r="Q326" s="610"/>
      <c r="R326" s="1328">
        <f t="shared" ca="1" si="78"/>
        <v>39019.881728798719</v>
      </c>
      <c r="S326" s="1329">
        <f t="shared" ca="1" si="79"/>
        <v>1199.9682860023156</v>
      </c>
      <c r="T326" s="1330">
        <f>MAX('Capital de Giro'!AY328,0)</f>
        <v>1017.809737490865</v>
      </c>
      <c r="U326" s="1330">
        <f>'Capital de Giro'!BO328</f>
        <v>182.1586217941786</v>
      </c>
      <c r="V326" s="1330">
        <f ca="1">+SUM(Dívidas!$MB$6:MB328)-SUM(Dívidas!$KX$6:KX328)-SUM(Dívidas!$KZ$6:KZ328)+SUM('A&amp;D'!$P$7:P328)</f>
        <v>0</v>
      </c>
      <c r="W326" s="1330">
        <f>-('U&amp;F Projeto'!BH328-'U&amp;F Projeto'!N328)+W325</f>
        <v>0</v>
      </c>
      <c r="X326" s="1331">
        <f ca="1">SUMIF(Dívidas!$D$6:$D$366,C326,Dívidas!$LO$6:$LO$366)+SUMIF(Dívidas!$C$6:$C$366,C326,Dívidas!$LP$6:$LP$366)</f>
        <v>-7.3282727981904827E-5</v>
      </c>
      <c r="Y326" s="1331">
        <f>-MIN('A&amp;D'!AT328,0)</f>
        <v>0</v>
      </c>
      <c r="Z326" s="1329">
        <f t="shared" ca="1" si="80"/>
        <v>243.3352650382003</v>
      </c>
      <c r="AA326" s="1330">
        <f ca="1">Tributos!CP328+Tributos!DL328</f>
        <v>243.3352650382003</v>
      </c>
      <c r="AB326" s="1330">
        <f>Tributos!AF328</f>
        <v>0</v>
      </c>
      <c r="AC326" s="1330">
        <f ca="1">Dívidas!LQ328</f>
        <v>0</v>
      </c>
      <c r="AD326" s="1329">
        <f t="shared" ca="1" si="72"/>
        <v>37576.578177758201</v>
      </c>
      <c r="AE326" s="1330">
        <f ca="1">IF($C326&lt;&gt;Painel!$D$12,SUMIF(FM!$D$7:$D$366,C326,FM!$EI$7:$EI$366),0)</f>
        <v>31550.888887079906</v>
      </c>
      <c r="AF326" s="1330">
        <f ca="1">SUMIF(FM!$D$7:$D$366,C326,FM!$ED$7:$ED$366)+AF325</f>
        <v>0</v>
      </c>
      <c r="AG326" s="1332">
        <f ca="1">IF($C326=Painel!$D$12,SUMIF(FM!$D$7:$D$366,C327,FM!$EE$7:$EE$366),SUMIF(FM!$D$7:$D$366,C326,FM!$EE$7:$EE$366))</f>
        <v>6025.689290678295</v>
      </c>
      <c r="AI326" s="1336" t="str">
        <f t="shared" ca="1" si="81"/>
        <v>ok</v>
      </c>
      <c r="AJ326" s="1337">
        <f t="shared" ca="1" si="82"/>
        <v>0</v>
      </c>
      <c r="AL326" s="1341">
        <f t="shared" ca="1" si="73"/>
        <v>19130.822309355877</v>
      </c>
      <c r="AM326" s="1342">
        <f t="shared" ref="AM326:AM364" ca="1" si="83">X325+AC325-F325</f>
        <v>-12420.066577724027</v>
      </c>
      <c r="AN326" s="1343">
        <f t="shared" ref="AN326:AN362" ca="1" si="84">AE325</f>
        <v>31550.888887079906</v>
      </c>
      <c r="AO326" s="611"/>
      <c r="AP326" s="74" t="e">
        <f t="shared" ca="1" si="74"/>
        <v>#N/A</v>
      </c>
    </row>
    <row r="327" spans="2:42">
      <c r="B327" s="403">
        <f t="shared" si="71"/>
        <v>2048</v>
      </c>
      <c r="C327" s="609">
        <f>Aux_Inflação!C329</f>
        <v>54363</v>
      </c>
      <c r="D327" s="1328">
        <f t="shared" ca="1" si="75"/>
        <v>40755.486767398012</v>
      </c>
      <c r="E327" s="1329">
        <f t="shared" ca="1" si="76"/>
        <v>15771.496519269107</v>
      </c>
      <c r="F327" s="1330">
        <f ca="1">SUMIF(FM!$D$7:$D$366,C327,FM!$EQ$7:$EQ$366)+F326</f>
        <v>14718.267365882508</v>
      </c>
      <c r="G327" s="1330">
        <v>0</v>
      </c>
      <c r="H327" s="1330">
        <f ca="1">(SUMIF(Tributos!$D$7:$D$500,$C327,Tributos!$CJ$7:$CJ$500)+SUMIF(Tributos!$D$7:$D$500,$C327,Tributos!$CK$7:$CK$500))</f>
        <v>579.45149050086195</v>
      </c>
      <c r="I327" s="1330">
        <f>MAX('A&amp;D'!AT329,0)</f>
        <v>0</v>
      </c>
      <c r="J327" s="1330">
        <f>'Capital de Giro'!Z329</f>
        <v>473.77766288573685</v>
      </c>
      <c r="K327" s="1330">
        <f>-MIN('Capital de Giro'!AY329,0)</f>
        <v>0</v>
      </c>
      <c r="L327" s="1329">
        <f t="shared" ca="1" si="77"/>
        <v>24983.990248128903</v>
      </c>
      <c r="M327" s="1331">
        <f ca="1">SUMIF(FM!$D$7:$D$366,C327,FM!$EO$7:$EO$366)+M326</f>
        <v>0</v>
      </c>
      <c r="N327" s="1331">
        <f ca="1">Tributos!BR329+Tributos!CO329+Tributos!DK329</f>
        <v>1559.0912521762261</v>
      </c>
      <c r="O327" s="1331">
        <f>-SUM('A&amp;D'!V$7:'A&amp;D'!V329)</f>
        <v>17630.778018878973</v>
      </c>
      <c r="P327" s="1332">
        <f>'A&amp;D'!W329</f>
        <v>5794.1209770737023</v>
      </c>
      <c r="Q327" s="610"/>
      <c r="R327" s="1328">
        <f t="shared" ca="1" si="78"/>
        <v>40755.486767397982</v>
      </c>
      <c r="S327" s="1329">
        <f t="shared" ca="1" si="79"/>
        <v>1417.4679102864879</v>
      </c>
      <c r="T327" s="1330">
        <f>MAX('Capital de Giro'!AY329,0)</f>
        <v>1135.414384457132</v>
      </c>
      <c r="U327" s="1330">
        <f>'Capital de Giro'!BO329</f>
        <v>282.05359911208393</v>
      </c>
      <c r="V327" s="1330">
        <f ca="1">+SUM(Dívidas!$MB$6:MB329)-SUM(Dívidas!$KX$6:KX329)-SUM(Dívidas!$KZ$6:KZ329)+SUM('A&amp;D'!$P$7:P329)</f>
        <v>0</v>
      </c>
      <c r="W327" s="1330">
        <f>-('U&amp;F Projeto'!BH329-'U&amp;F Projeto'!N329)+W326</f>
        <v>0</v>
      </c>
      <c r="X327" s="1331">
        <f ca="1">SUMIF(Dívidas!$D$6:$D$366,C327,Dívidas!$LO$6:$LO$366)+SUMIF(Dívidas!$C$6:$C$366,C327,Dívidas!$LP$6:$LP$366)</f>
        <v>-7.3282727981904827E-5</v>
      </c>
      <c r="Y327" s="1331">
        <f>-MIN('A&amp;D'!AT329,0)</f>
        <v>0</v>
      </c>
      <c r="Z327" s="1329">
        <f t="shared" ca="1" si="80"/>
        <v>615.59562202666712</v>
      </c>
      <c r="AA327" s="1330">
        <f ca="1">Tributos!CP329+Tributos!DL329</f>
        <v>615.59562202666712</v>
      </c>
      <c r="AB327" s="1330">
        <f>Tributos!AF329</f>
        <v>0</v>
      </c>
      <c r="AC327" s="1330">
        <f ca="1">Dívidas!LQ329</f>
        <v>0</v>
      </c>
      <c r="AD327" s="1329">
        <f t="shared" ca="1" si="72"/>
        <v>38722.423235084825</v>
      </c>
      <c r="AE327" s="1330">
        <f ca="1">IF($C327&lt;&gt;Painel!$D$12,SUMIF(FM!$D$7:$D$366,C327,FM!$EI$7:$EI$366),0)</f>
        <v>31550.888887079906</v>
      </c>
      <c r="AF327" s="1330">
        <f ca="1">SUMIF(FM!$D$7:$D$366,C327,FM!$ED$7:$ED$366)+AF326</f>
        <v>0</v>
      </c>
      <c r="AG327" s="1332">
        <f ca="1">IF($C327=Painel!$D$12,SUMIF(FM!$D$7:$D$366,C328,FM!$EE$7:$EE$366),SUMIF(FM!$D$7:$D$366,C327,FM!$EE$7:$EE$366))</f>
        <v>7171.5343480049178</v>
      </c>
      <c r="AI327" s="1336" t="str">
        <f t="shared" ca="1" si="81"/>
        <v>ok</v>
      </c>
      <c r="AJ327" s="1337">
        <f t="shared" ca="1" si="82"/>
        <v>0</v>
      </c>
      <c r="AL327" s="1341">
        <f t="shared" ca="1" si="73"/>
        <v>18454.497184158143</v>
      </c>
      <c r="AM327" s="1342">
        <f t="shared" ca="1" si="83"/>
        <v>-13096.391702921765</v>
      </c>
      <c r="AN327" s="1343">
        <f t="shared" ca="1" si="84"/>
        <v>31550.888887079906</v>
      </c>
      <c r="AO327" s="611"/>
      <c r="AP327" s="74" t="e">
        <f t="shared" ca="1" si="74"/>
        <v>#N/A</v>
      </c>
    </row>
    <row r="328" spans="2:42">
      <c r="B328" s="403">
        <f t="shared" si="71"/>
        <v>2048</v>
      </c>
      <c r="C328" s="609">
        <f>Aux_Inflação!C330</f>
        <v>54393</v>
      </c>
      <c r="D328" s="1328">
        <f t="shared" ca="1" si="75"/>
        <v>33237.275697954276</v>
      </c>
      <c r="E328" s="1329">
        <f t="shared" ca="1" si="76"/>
        <v>8319.6745631561571</v>
      </c>
      <c r="F328" s="1330">
        <f ca="1">SUMIF(FM!$D$7:$D$366,C328,FM!$EQ$7:$EQ$366)+F327</f>
        <v>7043.6440998983471</v>
      </c>
      <c r="G328" s="1330">
        <v>0</v>
      </c>
      <c r="H328" s="1330">
        <f ca="1">(SUMIF(Tributos!$D$7:$D$500,$C328,Tributos!$CJ$7:$CJ$500)+SUMIF(Tributos!$D$7:$D$500,$C328,Tributos!$CK$7:$CK$500))</f>
        <v>587.58707287693517</v>
      </c>
      <c r="I328" s="1330">
        <f>MAX('A&amp;D'!AT330,0)</f>
        <v>0</v>
      </c>
      <c r="J328" s="1330">
        <f>'Capital de Giro'!Z330</f>
        <v>688.44339038087401</v>
      </c>
      <c r="K328" s="1330">
        <f>-MIN('Capital de Giro'!AY330,0)</f>
        <v>0</v>
      </c>
      <c r="L328" s="1329">
        <f t="shared" ca="1" si="77"/>
        <v>24917.601134798122</v>
      </c>
      <c r="M328" s="1331">
        <f ca="1">SUMIF(FM!$D$7:$D$366,C328,FM!$EO$7:$EO$366)+M327</f>
        <v>0</v>
      </c>
      <c r="N328" s="1331">
        <f ca="1">Tributos!BR330+Tributos!CO330+Tributos!DK330</f>
        <v>1559.0912521762261</v>
      </c>
      <c r="O328" s="1331">
        <f>-SUM('A&amp;D'!V$7:'A&amp;D'!V330)</f>
        <v>17725.336710466909</v>
      </c>
      <c r="P328" s="1332">
        <f>'A&amp;D'!W330</f>
        <v>5633.1731721549886</v>
      </c>
      <c r="Q328" s="610"/>
      <c r="R328" s="1328">
        <f t="shared" ca="1" si="78"/>
        <v>33237.275697954268</v>
      </c>
      <c r="S328" s="1329">
        <f t="shared" ca="1" si="79"/>
        <v>1686.3868108743598</v>
      </c>
      <c r="T328" s="1330">
        <f>MAX('Capital de Giro'!AY330,0)</f>
        <v>1281.2955585628292</v>
      </c>
      <c r="U328" s="1330">
        <f>'Capital de Giro'!BO330</f>
        <v>405.09132559425848</v>
      </c>
      <c r="V328" s="1330">
        <f ca="1">+SUM(Dívidas!$MB$6:MB330)-SUM(Dívidas!$KX$6:KX330)-SUM(Dívidas!$KZ$6:KZ330)+SUM('A&amp;D'!$P$7:P330)</f>
        <v>0</v>
      </c>
      <c r="W328" s="1330">
        <f>-('U&amp;F Projeto'!BH330-'U&amp;F Projeto'!N330)+W327</f>
        <v>0</v>
      </c>
      <c r="X328" s="1331">
        <f ca="1">SUMIF(Dívidas!$D$6:$D$366,C328,Dívidas!$LO$6:$LO$366)+SUMIF(Dívidas!$C$6:$C$366,C328,Dívidas!$LP$6:$LP$366)</f>
        <v>-7.3282727981904827E-5</v>
      </c>
      <c r="Y328" s="1331">
        <f>-MIN('A&amp;D'!AT330,0)</f>
        <v>0</v>
      </c>
      <c r="Z328" s="1329">
        <f t="shared" ca="1" si="80"/>
        <v>0</v>
      </c>
      <c r="AA328" s="1330">
        <f ca="1">Tributos!CP330+Tributos!DL330</f>
        <v>0</v>
      </c>
      <c r="AB328" s="1330">
        <f>Tributos!AF330</f>
        <v>0</v>
      </c>
      <c r="AC328" s="1330">
        <f ca="1">Dívidas!LQ330</f>
        <v>0</v>
      </c>
      <c r="AD328" s="1329">
        <f t="shared" ca="1" si="72"/>
        <v>31550.888887079906</v>
      </c>
      <c r="AE328" s="1330">
        <f ca="1">IF($C328&lt;&gt;Painel!$D$12,SUMIF(FM!$D$7:$D$366,C328,FM!$EI$7:$EI$366),0)</f>
        <v>31550.888887079906</v>
      </c>
      <c r="AF328" s="1330">
        <f ca="1">SUMIF(FM!$D$7:$D$366,C328,FM!$ED$7:$ED$366)+AF327</f>
        <v>0</v>
      </c>
      <c r="AG328" s="1332">
        <f ca="1">IF($C328=Painel!$D$12,SUMIF(FM!$D$7:$D$366,C329,FM!$EE$7:$EE$366),SUMIF(FM!$D$7:$D$366,C328,FM!$EE$7:$EE$366))</f>
        <v>0</v>
      </c>
      <c r="AI328" s="1336" t="str">
        <f t="shared" ca="1" si="81"/>
        <v>ok</v>
      </c>
      <c r="AJ328" s="1337">
        <f t="shared" ca="1" si="82"/>
        <v>0</v>
      </c>
      <c r="AL328" s="1341">
        <f t="shared" ca="1" si="73"/>
        <v>16832.621447914669</v>
      </c>
      <c r="AM328" s="1342">
        <f t="shared" ca="1" si="83"/>
        <v>-14718.267439165236</v>
      </c>
      <c r="AN328" s="1343">
        <f t="shared" ca="1" si="84"/>
        <v>31550.888887079906</v>
      </c>
      <c r="AO328" s="611"/>
      <c r="AP328" s="74" t="e">
        <f t="shared" ca="1" si="74"/>
        <v>#N/A</v>
      </c>
    </row>
    <row r="329" spans="2:42">
      <c r="B329" s="403">
        <f t="shared" si="71"/>
        <v>2049</v>
      </c>
      <c r="C329" s="609">
        <f>Aux_Inflação!C331</f>
        <v>54424</v>
      </c>
      <c r="D329" s="1328">
        <f t="shared" ca="1" si="75"/>
        <v>35194.570386624284</v>
      </c>
      <c r="E329" s="1329">
        <f t="shared" ca="1" si="76"/>
        <v>10343.181656909726</v>
      </c>
      <c r="F329" s="1330">
        <f ca="1">SUMIF(FM!$D$7:$D$366,C329,FM!$EQ$7:$EQ$366)+F328</f>
        <v>9175.3739870170866</v>
      </c>
      <c r="G329" s="1330">
        <v>0</v>
      </c>
      <c r="H329" s="1330">
        <f ca="1">(SUMIF(Tributos!$D$7:$D$500,$C329,Tributos!$CJ$7:$CJ$500)+SUMIF(Tributos!$D$7:$D$500,$C329,Tributos!$CK$7:$CK$500))</f>
        <v>591.4804759099103</v>
      </c>
      <c r="I329" s="1330">
        <f>MAX('A&amp;D'!AT331,0)</f>
        <v>0</v>
      </c>
      <c r="J329" s="1330">
        <f>'Capital de Giro'!Z331</f>
        <v>576.32719398273002</v>
      </c>
      <c r="K329" s="1330">
        <f>-MIN('Capital de Giro'!AY331,0)</f>
        <v>0</v>
      </c>
      <c r="L329" s="1329">
        <f t="shared" ca="1" si="77"/>
        <v>24851.388729714559</v>
      </c>
      <c r="M329" s="1331">
        <f ca="1">SUMIF(FM!$D$7:$D$366,C329,FM!$EO$7:$EO$366)+M328</f>
        <v>0</v>
      </c>
      <c r="N329" s="1331">
        <f ca="1">Tributos!BR331+Tributos!CO331+Tributos!DK331</f>
        <v>1559.0912521762261</v>
      </c>
      <c r="O329" s="1331">
        <f>-SUM('A&amp;D'!V$7:'A&amp;D'!V331)</f>
        <v>17820.072110302059</v>
      </c>
      <c r="P329" s="1332">
        <f>'A&amp;D'!W331</f>
        <v>5472.2253672362749</v>
      </c>
      <c r="Q329" s="610"/>
      <c r="R329" s="1328">
        <f t="shared" ca="1" si="78"/>
        <v>35194.570386624255</v>
      </c>
      <c r="S329" s="1329">
        <f t="shared" ca="1" si="79"/>
        <v>1552.0727640810269</v>
      </c>
      <c r="T329" s="1330">
        <f>MAX('Capital de Giro'!AY331,0)</f>
        <v>1205.914665842698</v>
      </c>
      <c r="U329" s="1330">
        <f>'Capital de Giro'!BO331</f>
        <v>346.15817152105677</v>
      </c>
      <c r="V329" s="1330">
        <f ca="1">+SUM(Dívidas!$MB$6:MB331)-SUM(Dívidas!$KX$6:KX331)-SUM(Dívidas!$KZ$6:KZ331)+SUM('A&amp;D'!$P$7:P331)</f>
        <v>0</v>
      </c>
      <c r="W329" s="1330">
        <f>-('U&amp;F Projeto'!BH331-'U&amp;F Projeto'!N331)+W328</f>
        <v>0</v>
      </c>
      <c r="X329" s="1331">
        <f ca="1">SUMIF(Dívidas!$D$6:$D$366,C329,Dívidas!$LO$6:$LO$366)+SUMIF(Dívidas!$C$6:$C$366,C329,Dívidas!$LP$6:$LP$366)</f>
        <v>-7.3282727981904827E-5</v>
      </c>
      <c r="Y329" s="1331">
        <f>-MIN('A&amp;D'!AT331,0)</f>
        <v>0</v>
      </c>
      <c r="Z329" s="1329">
        <f t="shared" ca="1" si="80"/>
        <v>452.00078849305282</v>
      </c>
      <c r="AA329" s="1330">
        <f ca="1">Tributos!CP331+Tributos!DL331</f>
        <v>452.00078849305282</v>
      </c>
      <c r="AB329" s="1330">
        <f>Tributos!AF331</f>
        <v>0</v>
      </c>
      <c r="AC329" s="1330">
        <f ca="1">Dívidas!LQ331</f>
        <v>0</v>
      </c>
      <c r="AD329" s="1329">
        <f t="shared" ca="1" si="72"/>
        <v>33190.496834050173</v>
      </c>
      <c r="AE329" s="1330">
        <f ca="1">IF($C329&lt;&gt;Painel!$D$12,SUMIF(FM!$D$7:$D$366,C329,FM!$EI$7:$EI$366),0)</f>
        <v>31550.888887079906</v>
      </c>
      <c r="AF329" s="1330">
        <f ca="1">SUMIF(FM!$D$7:$D$366,C329,FM!$ED$7:$ED$366)+AF328</f>
        <v>0</v>
      </c>
      <c r="AG329" s="1332">
        <f ca="1">IF($C329=Painel!$D$12,SUMIF(FM!$D$7:$D$366,C330,FM!$EE$7:$EE$366),SUMIF(FM!$D$7:$D$366,C329,FM!$EE$7:$EE$366))</f>
        <v>1639.6079469702695</v>
      </c>
      <c r="AI329" s="1336" t="str">
        <f t="shared" ca="1" si="81"/>
        <v>ok</v>
      </c>
      <c r="AJ329" s="1337">
        <f t="shared" ca="1" si="82"/>
        <v>0</v>
      </c>
      <c r="AL329" s="1341">
        <f t="shared" ca="1" si="73"/>
        <v>24507.244713898828</v>
      </c>
      <c r="AM329" s="1342">
        <f t="shared" ca="1" si="83"/>
        <v>-7043.6441731810755</v>
      </c>
      <c r="AN329" s="1343">
        <f t="shared" ca="1" si="84"/>
        <v>31550.888887079906</v>
      </c>
      <c r="AO329" s="611"/>
      <c r="AP329" s="74" t="e">
        <f t="shared" ca="1" si="74"/>
        <v>#N/A</v>
      </c>
    </row>
    <row r="330" spans="2:42">
      <c r="B330" s="403">
        <f t="shared" si="71"/>
        <v>2049</v>
      </c>
      <c r="C330" s="609">
        <f>Aux_Inflação!C332</f>
        <v>54455</v>
      </c>
      <c r="D330" s="1328">
        <f t="shared" ca="1" si="75"/>
        <v>35260.490021850397</v>
      </c>
      <c r="E330" s="1329">
        <f t="shared" ca="1" si="76"/>
        <v>10475.137459317448</v>
      </c>
      <c r="F330" s="1330">
        <f ca="1">SUMIF(FM!$D$7:$D$366,C330,FM!$EQ$7:$EQ$366)+F329</f>
        <v>9629.1443867142407</v>
      </c>
      <c r="G330" s="1330">
        <v>0</v>
      </c>
      <c r="H330" s="1330">
        <f ca="1">(SUMIF(Tributos!$D$7:$D$500,$C330,Tributos!$CJ$7:$CJ$500)+SUMIF(Tributos!$D$7:$D$500,$C330,Tributos!$CK$7:$CK$500))</f>
        <v>596.55220134110414</v>
      </c>
      <c r="I330" s="1330">
        <f>MAX('A&amp;D'!AT332,0)</f>
        <v>0</v>
      </c>
      <c r="J330" s="1330">
        <f>'Capital de Giro'!Z332</f>
        <v>249.44087126210252</v>
      </c>
      <c r="K330" s="1330">
        <f>-MIN('Capital de Giro'!AY332,0)</f>
        <v>0</v>
      </c>
      <c r="L330" s="1329">
        <f t="shared" ca="1" si="77"/>
        <v>24785.352562532949</v>
      </c>
      <c r="M330" s="1331">
        <f ca="1">SUMIF(FM!$D$7:$D$366,C330,FM!$EO$7:$EO$366)+M329</f>
        <v>0</v>
      </c>
      <c r="N330" s="1331">
        <f ca="1">Tributos!BR332+Tributos!CO332+Tributos!DK332</f>
        <v>1559.0912521762261</v>
      </c>
      <c r="O330" s="1331">
        <f>-SUM('A&amp;D'!V$7:'A&amp;D'!V332)</f>
        <v>17914.983748039162</v>
      </c>
      <c r="P330" s="1332">
        <f>'A&amp;D'!W332</f>
        <v>5311.2775623175603</v>
      </c>
      <c r="Q330" s="610"/>
      <c r="R330" s="1328">
        <f t="shared" ca="1" si="78"/>
        <v>35260.490021850368</v>
      </c>
      <c r="S330" s="1329">
        <f t="shared" ca="1" si="79"/>
        <v>1145.2552307190538</v>
      </c>
      <c r="T330" s="1330">
        <f>MAX('Capital de Giro'!AY332,0)</f>
        <v>983.31459740344621</v>
      </c>
      <c r="U330" s="1330">
        <f>'Capital de Giro'!BO332</f>
        <v>161.94070659833551</v>
      </c>
      <c r="V330" s="1330">
        <f ca="1">+SUM(Dívidas!$MB$6:MB332)-SUM(Dívidas!$KX$6:KX332)-SUM(Dívidas!$KZ$6:KZ332)+SUM('A&amp;D'!$P$7:P332)</f>
        <v>0</v>
      </c>
      <c r="W330" s="1330">
        <f>-('U&amp;F Projeto'!BH332-'U&amp;F Projeto'!N332)+W329</f>
        <v>0</v>
      </c>
      <c r="X330" s="1331">
        <f ca="1">SUMIF(Dívidas!$D$6:$D$366,C330,Dívidas!$LO$6:$LO$366)+SUMIF(Dívidas!$C$6:$C$366,C330,Dívidas!$LP$6:$LP$366)</f>
        <v>-7.3282727981904827E-5</v>
      </c>
      <c r="Y330" s="1331">
        <f>-MIN('A&amp;D'!AT332,0)</f>
        <v>0</v>
      </c>
      <c r="Z330" s="1329">
        <f t="shared" ca="1" si="80"/>
        <v>670.29223287379136</v>
      </c>
      <c r="AA330" s="1330">
        <f ca="1">Tributos!CP332+Tributos!DL332</f>
        <v>670.29223287379136</v>
      </c>
      <c r="AB330" s="1330">
        <f>Tributos!AF332</f>
        <v>0</v>
      </c>
      <c r="AC330" s="1330">
        <f ca="1">Dívidas!LQ332</f>
        <v>0</v>
      </c>
      <c r="AD330" s="1329">
        <f t="shared" ca="1" si="72"/>
        <v>33444.94255825752</v>
      </c>
      <c r="AE330" s="1330">
        <f ca="1">IF($C330&lt;&gt;Painel!$D$12,SUMIF(FM!$D$7:$D$366,C330,FM!$EI$7:$EI$366),0)</f>
        <v>31550.888887079906</v>
      </c>
      <c r="AF330" s="1330">
        <f ca="1">SUMIF(FM!$D$7:$D$366,C330,FM!$ED$7:$ED$366)+AF329</f>
        <v>0</v>
      </c>
      <c r="AG330" s="1332">
        <f ca="1">IF($C330=Painel!$D$12,SUMIF(FM!$D$7:$D$366,C331,FM!$EE$7:$EE$366),SUMIF(FM!$D$7:$D$366,C330,FM!$EE$7:$EE$366))</f>
        <v>1894.0536711776185</v>
      </c>
      <c r="AI330" s="1336" t="str">
        <f t="shared" ca="1" si="81"/>
        <v>ok</v>
      </c>
      <c r="AJ330" s="1337">
        <f t="shared" ca="1" si="82"/>
        <v>0</v>
      </c>
      <c r="AL330" s="1341">
        <f t="shared" ca="1" si="73"/>
        <v>22375.514826780091</v>
      </c>
      <c r="AM330" s="1342">
        <f t="shared" ca="1" si="83"/>
        <v>-9175.374060299815</v>
      </c>
      <c r="AN330" s="1343">
        <f t="shared" ca="1" si="84"/>
        <v>31550.888887079906</v>
      </c>
      <c r="AO330" s="611"/>
      <c r="AP330" s="74" t="e">
        <f t="shared" ca="1" si="74"/>
        <v>#N/A</v>
      </c>
    </row>
    <row r="331" spans="2:42">
      <c r="B331" s="403">
        <f t="shared" si="71"/>
        <v>2049</v>
      </c>
      <c r="C331" s="609">
        <f>Aux_Inflação!C333</f>
        <v>54483</v>
      </c>
      <c r="D331" s="1328">
        <f t="shared" ca="1" si="75"/>
        <v>34739.684913575045</v>
      </c>
      <c r="E331" s="1329">
        <f t="shared" ca="1" si="76"/>
        <v>10020.192749415093</v>
      </c>
      <c r="F331" s="1330">
        <f ca="1">SUMIF(FM!$D$7:$D$366,C331,FM!$EQ$7:$EQ$366)+F330</f>
        <v>9184.0811429499354</v>
      </c>
      <c r="G331" s="1330">
        <v>0</v>
      </c>
      <c r="H331" s="1330">
        <f ca="1">(SUMIF(Tributos!$D$7:$D$500,$C331,Tributos!$CJ$7:$CJ$500)+SUMIF(Tributos!$D$7:$D$500,$C331,Tributos!$CK$7:$CK$500))</f>
        <v>601.87475021331772</v>
      </c>
      <c r="I331" s="1330">
        <f>MAX('A&amp;D'!AT333,0)</f>
        <v>0</v>
      </c>
      <c r="J331" s="1330">
        <f>'Capital de Giro'!Z333</f>
        <v>234.23685625184089</v>
      </c>
      <c r="K331" s="1330">
        <f>-MIN('Capital de Giro'!AY333,0)</f>
        <v>0</v>
      </c>
      <c r="L331" s="1329">
        <f t="shared" ca="1" si="77"/>
        <v>24719.492164159954</v>
      </c>
      <c r="M331" s="1331">
        <f ca="1">SUMIF(FM!$D$7:$D$366,C331,FM!$EO$7:$EO$366)+M330</f>
        <v>0</v>
      </c>
      <c r="N331" s="1331">
        <f ca="1">Tributos!BR333+Tributos!CO333+Tributos!DK333</f>
        <v>1559.0912521762261</v>
      </c>
      <c r="O331" s="1331">
        <f>-SUM('A&amp;D'!V$7:'A&amp;D'!V333)</f>
        <v>18010.071154584883</v>
      </c>
      <c r="P331" s="1332">
        <f>'A&amp;D'!W333</f>
        <v>5150.3297573988466</v>
      </c>
      <c r="Q331" s="610"/>
      <c r="R331" s="1328">
        <f t="shared" ca="1" si="78"/>
        <v>34739.684913575038</v>
      </c>
      <c r="S331" s="1329">
        <f t="shared" ca="1" si="79"/>
        <v>1124.5397845214675</v>
      </c>
      <c r="T331" s="1330">
        <f>MAX('Capital de Giro'!AY333,0)</f>
        <v>972.96110584813187</v>
      </c>
      <c r="U331" s="1330">
        <f>'Capital de Giro'!BO333</f>
        <v>151.57875195606351</v>
      </c>
      <c r="V331" s="1330">
        <f ca="1">+SUM(Dívidas!$MB$6:MB333)-SUM(Dívidas!$KX$6:KX333)-SUM(Dívidas!$KZ$6:KZ333)+SUM('A&amp;D'!$P$7:P333)</f>
        <v>0</v>
      </c>
      <c r="W331" s="1330">
        <f>-('U&amp;F Projeto'!BH333-'U&amp;F Projeto'!N333)+W330</f>
        <v>0</v>
      </c>
      <c r="X331" s="1331">
        <f ca="1">SUMIF(Dívidas!$D$6:$D$366,C331,Dívidas!$LO$6:$LO$366)+SUMIF(Dívidas!$C$6:$C$366,C331,Dívidas!$LP$6:$LP$366)</f>
        <v>-7.3282727981904827E-5</v>
      </c>
      <c r="Y331" s="1331">
        <f>-MIN('A&amp;D'!AT333,0)</f>
        <v>0</v>
      </c>
      <c r="Z331" s="1329">
        <f t="shared" ca="1" si="80"/>
        <v>0</v>
      </c>
      <c r="AA331" s="1330">
        <f ca="1">Tributos!CP333+Tributos!DL333</f>
        <v>0</v>
      </c>
      <c r="AB331" s="1330">
        <f>Tributos!AF333</f>
        <v>0</v>
      </c>
      <c r="AC331" s="1330">
        <f ca="1">Dívidas!LQ333</f>
        <v>0</v>
      </c>
      <c r="AD331" s="1329">
        <f t="shared" ca="1" si="72"/>
        <v>33615.14512905357</v>
      </c>
      <c r="AE331" s="1330">
        <f ca="1">IF($C331&lt;&gt;Painel!$D$12,SUMIF(FM!$D$7:$D$366,C331,FM!$EI$7:$EI$366),0)</f>
        <v>31550.888887079906</v>
      </c>
      <c r="AF331" s="1330">
        <f ca="1">SUMIF(FM!$D$7:$D$366,C331,FM!$ED$7:$ED$366)+AF330</f>
        <v>0</v>
      </c>
      <c r="AG331" s="1332">
        <f ca="1">IF($C331=Painel!$D$12,SUMIF(FM!$D$7:$D$366,C332,FM!$EE$7:$EE$366),SUMIF(FM!$D$7:$D$366,C331,FM!$EE$7:$EE$366))</f>
        <v>2064.2562419736637</v>
      </c>
      <c r="AI331" s="1336" t="str">
        <f t="shared" ca="1" si="81"/>
        <v>ok</v>
      </c>
      <c r="AJ331" s="1337">
        <f t="shared" ca="1" si="82"/>
        <v>0</v>
      </c>
      <c r="AL331" s="1341">
        <f t="shared" ca="1" si="73"/>
        <v>21921.744427082936</v>
      </c>
      <c r="AM331" s="1342">
        <f t="shared" ca="1" si="83"/>
        <v>-9629.1444599969691</v>
      </c>
      <c r="AN331" s="1343">
        <f t="shared" ca="1" si="84"/>
        <v>31550.888887079906</v>
      </c>
      <c r="AO331" s="611"/>
      <c r="AP331" s="74" t="e">
        <f t="shared" ca="1" si="74"/>
        <v>#N/A</v>
      </c>
    </row>
    <row r="332" spans="2:42">
      <c r="B332" s="403">
        <f t="shared" si="71"/>
        <v>2049</v>
      </c>
      <c r="C332" s="609">
        <f>Aux_Inflação!C334</f>
        <v>54514</v>
      </c>
      <c r="D332" s="1328">
        <f t="shared" ca="1" si="75"/>
        <v>35354.134877693679</v>
      </c>
      <c r="E332" s="1329">
        <f t="shared" ca="1" si="76"/>
        <v>10700.327810942847</v>
      </c>
      <c r="F332" s="1330">
        <f ca="1">SUMIF(FM!$D$7:$D$366,C332,FM!$EQ$7:$EQ$366)+F331</f>
        <v>9811.1519937543653</v>
      </c>
      <c r="G332" s="1330">
        <v>0</v>
      </c>
      <c r="H332" s="1330">
        <f ca="1">(SUMIF(Tributos!$D$7:$D$500,$C332,Tributos!$CJ$7:$CJ$500)+SUMIF(Tributos!$D$7:$D$500,$C332,Tributos!$CK$7:$CK$500))</f>
        <v>606.95128856050178</v>
      </c>
      <c r="I332" s="1330">
        <f>MAX('A&amp;D'!AT334,0)</f>
        <v>0</v>
      </c>
      <c r="J332" s="1330">
        <f>'Capital de Giro'!Z334</f>
        <v>282.22452862797945</v>
      </c>
      <c r="K332" s="1330">
        <f>-MIN('Capital de Giro'!AY334,0)</f>
        <v>0</v>
      </c>
      <c r="L332" s="1329">
        <f t="shared" ca="1" si="77"/>
        <v>24653.807066750833</v>
      </c>
      <c r="M332" s="1331">
        <f ca="1">SUMIF(FM!$D$7:$D$366,C332,FM!$EO$7:$EO$366)+M331</f>
        <v>0</v>
      </c>
      <c r="N332" s="1331">
        <f ca="1">Tributos!BR334+Tributos!CO334+Tributos!DK334</f>
        <v>1559.0912521762261</v>
      </c>
      <c r="O332" s="1331">
        <f>-SUM('A&amp;D'!V$7:'A&amp;D'!V334)</f>
        <v>18105.333862094474</v>
      </c>
      <c r="P332" s="1332">
        <f>'A&amp;D'!W334</f>
        <v>4989.3819524801329</v>
      </c>
      <c r="Q332" s="610"/>
      <c r="R332" s="1328">
        <f t="shared" ca="1" si="78"/>
        <v>35354.13487769365</v>
      </c>
      <c r="S332" s="1329">
        <f t="shared" ca="1" si="79"/>
        <v>1180.178075384106</v>
      </c>
      <c r="T332" s="1330">
        <f>MAX('Capital de Giro'!AY334,0)</f>
        <v>1005.6393135695916</v>
      </c>
      <c r="U332" s="1330">
        <f>'Capital de Giro'!BO334</f>
        <v>174.53883509724233</v>
      </c>
      <c r="V332" s="1330">
        <f ca="1">+SUM(Dívidas!$MB$6:MB334)-SUM(Dívidas!$KX$6:KX334)-SUM(Dívidas!$KZ$6:KZ334)+SUM('A&amp;D'!$P$7:P334)</f>
        <v>0</v>
      </c>
      <c r="W332" s="1330">
        <f>-('U&amp;F Projeto'!BH334-'U&amp;F Projeto'!N334)+W331</f>
        <v>0</v>
      </c>
      <c r="X332" s="1331">
        <f ca="1">SUMIF(Dívidas!$D$6:$D$366,C332,Dívidas!$LO$6:$LO$366)+SUMIF(Dívidas!$C$6:$C$366,C332,Dívidas!$LP$6:$LP$366)</f>
        <v>-7.3282727981904827E-5</v>
      </c>
      <c r="Y332" s="1331">
        <f>-MIN('A&amp;D'!AT334,0)</f>
        <v>0</v>
      </c>
      <c r="Z332" s="1329">
        <f t="shared" ca="1" si="80"/>
        <v>232.25877009959368</v>
      </c>
      <c r="AA332" s="1330">
        <f ca="1">Tributos!CP334+Tributos!DL334</f>
        <v>232.25877009959368</v>
      </c>
      <c r="AB332" s="1330">
        <f>Tributos!AF334</f>
        <v>0</v>
      </c>
      <c r="AC332" s="1330">
        <f ca="1">Dívidas!LQ334</f>
        <v>0</v>
      </c>
      <c r="AD332" s="1329">
        <f t="shared" ca="1" si="72"/>
        <v>33941.698032209948</v>
      </c>
      <c r="AE332" s="1330">
        <f ca="1">IF($C332&lt;&gt;Painel!$D$12,SUMIF(FM!$D$7:$D$366,C332,FM!$EI$7:$EI$366),0)</f>
        <v>31550.888887079906</v>
      </c>
      <c r="AF332" s="1330">
        <f ca="1">SUMIF(FM!$D$7:$D$366,C332,FM!$ED$7:$ED$366)+AF331</f>
        <v>0</v>
      </c>
      <c r="AG332" s="1332">
        <f ca="1">IF($C332=Painel!$D$12,SUMIF(FM!$D$7:$D$366,C333,FM!$EE$7:$EE$366),SUMIF(FM!$D$7:$D$366,C332,FM!$EE$7:$EE$366))</f>
        <v>2390.8091451300429</v>
      </c>
      <c r="AI332" s="1336" t="str">
        <f t="shared" ca="1" si="81"/>
        <v>ok</v>
      </c>
      <c r="AJ332" s="1337">
        <f t="shared" ca="1" si="82"/>
        <v>0</v>
      </c>
      <c r="AL332" s="1341">
        <f t="shared" ca="1" si="73"/>
        <v>22366.807670847244</v>
      </c>
      <c r="AM332" s="1342">
        <f t="shared" ca="1" si="83"/>
        <v>-9184.0812162326638</v>
      </c>
      <c r="AN332" s="1343">
        <f t="shared" ca="1" si="84"/>
        <v>31550.888887079906</v>
      </c>
      <c r="AO332" s="611"/>
      <c r="AP332" s="74" t="e">
        <f t="shared" ca="1" si="74"/>
        <v>#N/A</v>
      </c>
    </row>
    <row r="333" spans="2:42">
      <c r="B333" s="403">
        <f t="shared" ref="B333:B354" si="85">YEAR(C333)</f>
        <v>2049</v>
      </c>
      <c r="C333" s="609">
        <f>Aux_Inflação!C335</f>
        <v>54544</v>
      </c>
      <c r="D333" s="1328">
        <f t="shared" ca="1" si="75"/>
        <v>35536.834990405434</v>
      </c>
      <c r="E333" s="1329">
        <f t="shared" ca="1" si="76"/>
        <v>10948.538186699341</v>
      </c>
      <c r="F333" s="1330">
        <f ca="1">SUMIF(FM!$D$7:$D$366,C333,FM!$EQ$7:$EQ$366)+F332</f>
        <v>10102.402013035991</v>
      </c>
      <c r="G333" s="1330">
        <v>0</v>
      </c>
      <c r="H333" s="1330">
        <f ca="1">(SUMIF(Tributos!$D$7:$D$500,$C333,Tributos!$CJ$7:$CJ$500)+SUMIF(Tributos!$D$7:$D$500,$C333,Tributos!$CK$7:$CK$500))</f>
        <v>612.37444288058077</v>
      </c>
      <c r="I333" s="1330">
        <f>MAX('A&amp;D'!AT335,0)</f>
        <v>0</v>
      </c>
      <c r="J333" s="1330">
        <f>'Capital de Giro'!Z335</f>
        <v>233.7617307827702</v>
      </c>
      <c r="K333" s="1330">
        <f>-MIN('Capital de Giro'!AY335,0)</f>
        <v>0</v>
      </c>
      <c r="L333" s="1329">
        <f t="shared" ca="1" si="77"/>
        <v>24588.296803706093</v>
      </c>
      <c r="M333" s="1331">
        <f ca="1">SUMIF(FM!$D$7:$D$366,C333,FM!$EO$7:$EO$366)+M332</f>
        <v>0</v>
      </c>
      <c r="N333" s="1331">
        <f ca="1">Tributos!BR335+Tributos!CO335+Tributos!DK335</f>
        <v>1559.0912521762261</v>
      </c>
      <c r="O333" s="1331">
        <f>-SUM('A&amp;D'!V$7:'A&amp;D'!V335)</f>
        <v>18200.771403968447</v>
      </c>
      <c r="P333" s="1332">
        <f>'A&amp;D'!W335</f>
        <v>4828.4341475614183</v>
      </c>
      <c r="Q333" s="610"/>
      <c r="R333" s="1328">
        <f t="shared" ca="1" si="78"/>
        <v>35536.834990405405</v>
      </c>
      <c r="S333" s="1329">
        <f t="shared" ca="1" si="79"/>
        <v>1114.4385979910635</v>
      </c>
      <c r="T333" s="1330">
        <f>MAX('Capital de Giro'!AY335,0)</f>
        <v>972.63755923702774</v>
      </c>
      <c r="U333" s="1330">
        <f>'Capital de Giro'!BO335</f>
        <v>141.80111203676378</v>
      </c>
      <c r="V333" s="1330">
        <f ca="1">+SUM(Dívidas!$MB$6:MB335)-SUM(Dívidas!$KX$6:KX335)-SUM(Dívidas!$KZ$6:KZ335)+SUM('A&amp;D'!$P$7:P335)</f>
        <v>0</v>
      </c>
      <c r="W333" s="1330">
        <f>-('U&amp;F Projeto'!BH335-'U&amp;F Projeto'!N335)+W332</f>
        <v>0</v>
      </c>
      <c r="X333" s="1331">
        <f ca="1">SUMIF(Dívidas!$D$6:$D$366,C333,Dívidas!$LO$6:$LO$366)+SUMIF(Dívidas!$C$6:$C$366,C333,Dívidas!$LP$6:$LP$366)</f>
        <v>-7.3282727981904827E-5</v>
      </c>
      <c r="Y333" s="1331">
        <f>-MIN('A&amp;D'!AT335,0)</f>
        <v>0</v>
      </c>
      <c r="Z333" s="1329">
        <f t="shared" ca="1" si="80"/>
        <v>421.19201086167595</v>
      </c>
      <c r="AA333" s="1330">
        <f ca="1">Tributos!CP335+Tributos!DL335</f>
        <v>421.19201086167595</v>
      </c>
      <c r="AB333" s="1330">
        <f>Tributos!AF335</f>
        <v>0</v>
      </c>
      <c r="AC333" s="1330">
        <f ca="1">Dívidas!LQ335</f>
        <v>0</v>
      </c>
      <c r="AD333" s="1329">
        <f t="shared" ref="AD333:AD354" ca="1" si="86">SUM(AE333:AG333)</f>
        <v>34001.204381552663</v>
      </c>
      <c r="AE333" s="1330">
        <f ca="1">IF($C333&lt;&gt;Painel!$D$12,SUMIF(FM!$D$7:$D$366,C333,FM!$EI$7:$EI$366),0)</f>
        <v>31550.888887079906</v>
      </c>
      <c r="AF333" s="1330">
        <f ca="1">SUMIF(FM!$D$7:$D$366,C333,FM!$ED$7:$ED$366)+AF332</f>
        <v>0</v>
      </c>
      <c r="AG333" s="1332">
        <f ca="1">IF($C333=Painel!$D$12,SUMIF(FM!$D$7:$D$366,C334,FM!$EE$7:$EE$366),SUMIF(FM!$D$7:$D$366,C333,FM!$EE$7:$EE$366))</f>
        <v>2450.3154944727603</v>
      </c>
      <c r="AI333" s="1336" t="str">
        <f t="shared" ca="1" si="81"/>
        <v>ok</v>
      </c>
      <c r="AJ333" s="1337">
        <f t="shared" ca="1" si="82"/>
        <v>0</v>
      </c>
      <c r="AL333" s="1341">
        <f t="shared" ref="AL333:AL354" ca="1" si="87">SUM(AM333:AN333)</f>
        <v>21739.73682004281</v>
      </c>
      <c r="AM333" s="1342">
        <f t="shared" ca="1" si="83"/>
        <v>-9811.1520670370937</v>
      </c>
      <c r="AN333" s="1343">
        <f t="shared" ca="1" si="84"/>
        <v>31550.888887079906</v>
      </c>
      <c r="AO333" s="611"/>
      <c r="AP333" s="74" t="e">
        <f t="shared" ref="AP333:AP354" ca="1" si="88">IF(AL333=LARGE($AL$5:$AL$165,1),AL333,#N/A)</f>
        <v>#N/A</v>
      </c>
    </row>
    <row r="334" spans="2:42">
      <c r="B334" s="403">
        <f t="shared" si="85"/>
        <v>2049</v>
      </c>
      <c r="C334" s="609">
        <f>Aux_Inflação!C336</f>
        <v>54575</v>
      </c>
      <c r="D334" s="1328">
        <f t="shared" ca="1" si="75"/>
        <v>35816.017313647753</v>
      </c>
      <c r="E334" s="1329">
        <f t="shared" ca="1" si="76"/>
        <v>11293.056403979554</v>
      </c>
      <c r="F334" s="1330">
        <f ca="1">SUMIF(FM!$D$7:$D$366,C334,FM!$EQ$7:$EQ$366)+F333</f>
        <v>10314.47758611702</v>
      </c>
      <c r="G334" s="1330">
        <v>0</v>
      </c>
      <c r="H334" s="1330">
        <f ca="1">(SUMIF(Tributos!$D$7:$D$500,$C334,Tributos!$CJ$7:$CJ$500)+SUMIF(Tributos!$D$7:$D$500,$C334,Tributos!$CK$7:$CK$500))</f>
        <v>617.95858683789049</v>
      </c>
      <c r="I334" s="1330">
        <f>MAX('A&amp;D'!AT336,0)</f>
        <v>0</v>
      </c>
      <c r="J334" s="1330">
        <f>'Capital de Giro'!Z336</f>
        <v>360.62023102464173</v>
      </c>
      <c r="K334" s="1330">
        <f>-MIN('Capital de Giro'!AY336,0)</f>
        <v>0</v>
      </c>
      <c r="L334" s="1329">
        <f t="shared" ca="1" si="77"/>
        <v>24522.9609096682</v>
      </c>
      <c r="M334" s="1331">
        <f ca="1">SUMIF(FM!$D$7:$D$366,C334,FM!$EO$7:$EO$366)+M333</f>
        <v>0</v>
      </c>
      <c r="N334" s="1331">
        <f ca="1">Tributos!BR336+Tributos!CO336+Tributos!DK336</f>
        <v>1559.0912521762261</v>
      </c>
      <c r="O334" s="1331">
        <f>-SUM('A&amp;D'!V$7:'A&amp;D'!V336)</f>
        <v>18296.38331484927</v>
      </c>
      <c r="P334" s="1332">
        <f>'A&amp;D'!W336</f>
        <v>4667.4863426427046</v>
      </c>
      <c r="Q334" s="610"/>
      <c r="R334" s="1328">
        <f t="shared" ca="1" si="78"/>
        <v>35816.017313647739</v>
      </c>
      <c r="S334" s="1329">
        <f t="shared" ca="1" si="79"/>
        <v>1267.7700323282272</v>
      </c>
      <c r="T334" s="1330">
        <f>MAX('Capital de Giro'!AY336,0)</f>
        <v>1059.0245044016795</v>
      </c>
      <c r="U334" s="1330">
        <f>'Capital de Giro'!BO336</f>
        <v>208.74560120927569</v>
      </c>
      <c r="V334" s="1330">
        <f ca="1">+SUM(Dívidas!$MB$6:MB336)-SUM(Dívidas!$KX$6:KX336)-SUM(Dívidas!$KZ$6:KZ336)+SUM('A&amp;D'!$P$7:P336)</f>
        <v>0</v>
      </c>
      <c r="W334" s="1330">
        <f>-('U&amp;F Projeto'!BH336-'U&amp;F Projeto'!N336)+W333</f>
        <v>0</v>
      </c>
      <c r="X334" s="1331">
        <f ca="1">SUMIF(Dívidas!$D$6:$D$366,C334,Dívidas!$LO$6:$LO$366)+SUMIF(Dívidas!$C$6:$C$366,C334,Dívidas!$LP$6:$LP$366)</f>
        <v>-7.3282727981904827E-5</v>
      </c>
      <c r="Y334" s="1331">
        <f>-MIN('A&amp;D'!AT336,0)</f>
        <v>0</v>
      </c>
      <c r="Z334" s="1329">
        <f t="shared" ca="1" si="80"/>
        <v>0</v>
      </c>
      <c r="AA334" s="1330">
        <f ca="1">Tributos!CP336+Tributos!DL336</f>
        <v>0</v>
      </c>
      <c r="AB334" s="1330">
        <f>Tributos!AF336</f>
        <v>0</v>
      </c>
      <c r="AC334" s="1330">
        <f ca="1">Dívidas!LQ336</f>
        <v>0</v>
      </c>
      <c r="AD334" s="1329">
        <f t="shared" ca="1" si="86"/>
        <v>34548.247281319513</v>
      </c>
      <c r="AE334" s="1330">
        <f ca="1">IF($C334&lt;&gt;Painel!$D$12,SUMIF(FM!$D$7:$D$366,C334,FM!$EI$7:$EI$366),0)</f>
        <v>31550.888887079906</v>
      </c>
      <c r="AF334" s="1330">
        <f ca="1">SUMIF(FM!$D$7:$D$366,C334,FM!$ED$7:$ED$366)+AF333</f>
        <v>0</v>
      </c>
      <c r="AG334" s="1332">
        <f ca="1">IF($C334=Painel!$D$12,SUMIF(FM!$D$7:$D$366,C335,FM!$EE$7:$EE$366),SUMIF(FM!$D$7:$D$366,C334,FM!$EE$7:$EE$366))</f>
        <v>2997.3583942396067</v>
      </c>
      <c r="AI334" s="1336" t="str">
        <f t="shared" ca="1" si="81"/>
        <v>ok</v>
      </c>
      <c r="AJ334" s="1337">
        <f t="shared" ca="1" si="82"/>
        <v>0</v>
      </c>
      <c r="AL334" s="1341">
        <f t="shared" ca="1" si="87"/>
        <v>21448.486800761188</v>
      </c>
      <c r="AM334" s="1342">
        <f t="shared" ca="1" si="83"/>
        <v>-10102.40208631872</v>
      </c>
      <c r="AN334" s="1343">
        <f t="shared" ca="1" si="84"/>
        <v>31550.888887079906</v>
      </c>
      <c r="AO334" s="611"/>
      <c r="AP334" s="74" t="e">
        <f t="shared" ca="1" si="88"/>
        <v>#N/A</v>
      </c>
    </row>
    <row r="335" spans="2:42">
      <c r="B335" s="403">
        <f t="shared" si="85"/>
        <v>2049</v>
      </c>
      <c r="C335" s="609">
        <f>Aux_Inflação!C337</f>
        <v>54605</v>
      </c>
      <c r="D335" s="1328">
        <f t="shared" ca="1" si="75"/>
        <v>38553.367022859435</v>
      </c>
      <c r="E335" s="1329">
        <f t="shared" ca="1" si="76"/>
        <v>14095.568102341167</v>
      </c>
      <c r="F335" s="1330">
        <f ca="1">SUMIF(FM!$D$7:$D$366,C335,FM!$EQ$7:$EQ$366)+F334</f>
        <v>12798.655356233965</v>
      </c>
      <c r="G335" s="1330">
        <v>0</v>
      </c>
      <c r="H335" s="1330">
        <f ca="1">(SUMIF(Tributos!$D$7:$D$500,$C335,Tributos!$CJ$7:$CJ$500)+SUMIF(Tributos!$D$7:$D$500,$C335,Tributos!$CK$7:$CK$500))</f>
        <v>623.65995643405176</v>
      </c>
      <c r="I335" s="1330">
        <f>MAX('A&amp;D'!AT337,0)</f>
        <v>0</v>
      </c>
      <c r="J335" s="1330">
        <f>'Capital de Giro'!Z337</f>
        <v>673.25278967314989</v>
      </c>
      <c r="K335" s="1330">
        <f>-MIN('Capital de Giro'!AY337,0)</f>
        <v>0</v>
      </c>
      <c r="L335" s="1329">
        <f t="shared" ca="1" si="77"/>
        <v>24457.798920518268</v>
      </c>
      <c r="M335" s="1331">
        <f ca="1">SUMIF(FM!$D$7:$D$366,C335,FM!$EO$7:$EO$366)+M334</f>
        <v>0</v>
      </c>
      <c r="N335" s="1331">
        <f ca="1">Tributos!BR337+Tributos!CO337+Tributos!DK337</f>
        <v>1559.0912521762261</v>
      </c>
      <c r="O335" s="1331">
        <f>-SUM('A&amp;D'!V$7:'A&amp;D'!V337)</f>
        <v>18392.169130618051</v>
      </c>
      <c r="P335" s="1332">
        <f>'A&amp;D'!W337</f>
        <v>4506.5385377239909</v>
      </c>
      <c r="Q335" s="610"/>
      <c r="R335" s="1328">
        <f t="shared" ca="1" si="78"/>
        <v>38553.367022859406</v>
      </c>
      <c r="S335" s="1329">
        <f t="shared" ca="1" si="79"/>
        <v>1655.0202899260421</v>
      </c>
      <c r="T335" s="1330">
        <f>MAX('Capital de Giro'!AY337,0)</f>
        <v>1271.9181745078242</v>
      </c>
      <c r="U335" s="1330">
        <f>'Capital de Giro'!BO337</f>
        <v>383.10218870094582</v>
      </c>
      <c r="V335" s="1330">
        <f ca="1">+SUM(Dívidas!$MB$6:MB337)-SUM(Dívidas!$KX$6:KX337)-SUM(Dívidas!$KZ$6:KZ337)+SUM('A&amp;D'!$P$7:P337)</f>
        <v>0</v>
      </c>
      <c r="W335" s="1330">
        <f>-('U&amp;F Projeto'!BH337-'U&amp;F Projeto'!N337)+W334</f>
        <v>0</v>
      </c>
      <c r="X335" s="1331">
        <f ca="1">SUMIF(Dívidas!$D$6:$D$366,C335,Dívidas!$LO$6:$LO$366)+SUMIF(Dívidas!$C$6:$C$366,C335,Dívidas!$LP$6:$LP$366)</f>
        <v>-7.3282727981904827E-5</v>
      </c>
      <c r="Y335" s="1331">
        <f>-MIN('A&amp;D'!AT337,0)</f>
        <v>0</v>
      </c>
      <c r="Z335" s="1329">
        <f t="shared" ca="1" si="80"/>
        <v>494.90103652121616</v>
      </c>
      <c r="AA335" s="1330">
        <f ca="1">Tributos!CP337+Tributos!DL337</f>
        <v>494.90103652121616</v>
      </c>
      <c r="AB335" s="1330">
        <f>Tributos!AF337</f>
        <v>0</v>
      </c>
      <c r="AC335" s="1330">
        <f ca="1">Dívidas!LQ337</f>
        <v>0</v>
      </c>
      <c r="AD335" s="1329">
        <f t="shared" ca="1" si="86"/>
        <v>36403.445696412149</v>
      </c>
      <c r="AE335" s="1330">
        <f ca="1">IF($C335&lt;&gt;Painel!$D$12,SUMIF(FM!$D$7:$D$366,C335,FM!$EI$7:$EI$366),0)</f>
        <v>31550.888887079906</v>
      </c>
      <c r="AF335" s="1330">
        <f ca="1">SUMIF(FM!$D$7:$D$366,C335,FM!$ED$7:$ED$366)+AF334</f>
        <v>0</v>
      </c>
      <c r="AG335" s="1332">
        <f ca="1">IF($C335=Painel!$D$12,SUMIF(FM!$D$7:$D$366,C336,FM!$EE$7:$EE$366),SUMIF(FM!$D$7:$D$366,C335,FM!$EE$7:$EE$366))</f>
        <v>4852.5568093322427</v>
      </c>
      <c r="AI335" s="1336" t="str">
        <f t="shared" ca="1" si="81"/>
        <v>ok</v>
      </c>
      <c r="AJ335" s="1337">
        <f t="shared" ca="1" si="82"/>
        <v>0</v>
      </c>
      <c r="AL335" s="1341">
        <f t="shared" ca="1" si="87"/>
        <v>21236.411227680157</v>
      </c>
      <c r="AM335" s="1342">
        <f t="shared" ca="1" si="83"/>
        <v>-10314.477659399749</v>
      </c>
      <c r="AN335" s="1343">
        <f t="shared" ca="1" si="84"/>
        <v>31550.888887079906</v>
      </c>
      <c r="AO335" s="611"/>
      <c r="AP335" s="74" t="e">
        <f t="shared" ca="1" si="88"/>
        <v>#N/A</v>
      </c>
    </row>
    <row r="336" spans="2:42">
      <c r="B336" s="403">
        <f t="shared" si="85"/>
        <v>2049</v>
      </c>
      <c r="C336" s="609">
        <f>Aux_Inflação!C338</f>
        <v>54636</v>
      </c>
      <c r="D336" s="1328">
        <f t="shared" ca="1" si="75"/>
        <v>38800.604763558949</v>
      </c>
      <c r="E336" s="1329">
        <f t="shared" ca="1" si="76"/>
        <v>14407.794390186195</v>
      </c>
      <c r="F336" s="1330">
        <f ca="1">SUMIF(FM!$D$7:$D$366,C336,FM!$EQ$7:$EQ$366)+F335</f>
        <v>13447.797974685534</v>
      </c>
      <c r="G336" s="1330">
        <v>0</v>
      </c>
      <c r="H336" s="1330">
        <f ca="1">(SUMIF(Tributos!$D$7:$D$500,$C336,Tributos!$CJ$7:$CJ$500)+SUMIF(Tributos!$D$7:$D$500,$C336,Tributos!$CK$7:$CK$500))</f>
        <v>630.73446543468162</v>
      </c>
      <c r="I336" s="1330">
        <f>MAX('A&amp;D'!AT338,0)</f>
        <v>0</v>
      </c>
      <c r="J336" s="1330">
        <f>'Capital de Giro'!Z338</f>
        <v>329.261950065978</v>
      </c>
      <c r="K336" s="1330">
        <f>-MIN('Capital de Giro'!AY338,0)</f>
        <v>0</v>
      </c>
      <c r="L336" s="1329">
        <f t="shared" ca="1" si="77"/>
        <v>24392.810373372755</v>
      </c>
      <c r="M336" s="1331">
        <f ca="1">SUMIF(FM!$D$7:$D$366,C336,FM!$EO$7:$EO$366)+M335</f>
        <v>0</v>
      </c>
      <c r="N336" s="1331">
        <f ca="1">Tributos!BR338+Tributos!CO338+Tributos!DK338</f>
        <v>1559.0912521762261</v>
      </c>
      <c r="O336" s="1331">
        <f>-SUM('A&amp;D'!V$7:'A&amp;D'!V338)</f>
        <v>18488.128388391251</v>
      </c>
      <c r="P336" s="1332">
        <f>'A&amp;D'!W338</f>
        <v>4345.5907328052763</v>
      </c>
      <c r="Q336" s="610"/>
      <c r="R336" s="1328">
        <f t="shared" ca="1" si="78"/>
        <v>38800.60476355892</v>
      </c>
      <c r="S336" s="1329">
        <f t="shared" ca="1" si="79"/>
        <v>1228.9138305251029</v>
      </c>
      <c r="T336" s="1330">
        <f>MAX('Capital de Giro'!AY338,0)</f>
        <v>1037.6704280688443</v>
      </c>
      <c r="U336" s="1330">
        <f>'Capital de Giro'!BO338</f>
        <v>191.24347573898655</v>
      </c>
      <c r="V336" s="1330">
        <f ca="1">+SUM(Dívidas!$MB$6:MB338)-SUM(Dívidas!$KX$6:KX338)-SUM(Dívidas!$KZ$6:KZ338)+SUM('A&amp;D'!$P$7:P338)</f>
        <v>0</v>
      </c>
      <c r="W336" s="1330">
        <f>-('U&amp;F Projeto'!BH338-'U&amp;F Projeto'!N338)+W335</f>
        <v>0</v>
      </c>
      <c r="X336" s="1331">
        <f ca="1">SUMIF(Dívidas!$D$6:$D$366,C336,Dívidas!$LO$6:$LO$366)+SUMIF(Dívidas!$C$6:$C$366,C336,Dívidas!$LP$6:$LP$366)</f>
        <v>-7.3282727981904827E-5</v>
      </c>
      <c r="Y336" s="1331">
        <f>-MIN('A&amp;D'!AT338,0)</f>
        <v>0</v>
      </c>
      <c r="Z336" s="1329">
        <f t="shared" ca="1" si="80"/>
        <v>747.28866778682277</v>
      </c>
      <c r="AA336" s="1330">
        <f ca="1">Tributos!CP338+Tributos!DL338</f>
        <v>747.28866778682277</v>
      </c>
      <c r="AB336" s="1330">
        <f>Tributos!AF338</f>
        <v>0</v>
      </c>
      <c r="AC336" s="1330">
        <f ca="1">Dívidas!LQ338</f>
        <v>0</v>
      </c>
      <c r="AD336" s="1329">
        <f t="shared" ca="1" si="86"/>
        <v>36824.402265246994</v>
      </c>
      <c r="AE336" s="1330">
        <f ca="1">IF($C336&lt;&gt;Painel!$D$12,SUMIF(FM!$D$7:$D$366,C336,FM!$EI$7:$EI$366),0)</f>
        <v>31550.888887079906</v>
      </c>
      <c r="AF336" s="1330">
        <f ca="1">SUMIF(FM!$D$7:$D$366,C336,FM!$ED$7:$ED$366)+AF335</f>
        <v>0</v>
      </c>
      <c r="AG336" s="1332">
        <f ca="1">IF($C336=Painel!$D$12,SUMIF(FM!$D$7:$D$366,C337,FM!$EE$7:$EE$366),SUMIF(FM!$D$7:$D$366,C336,FM!$EE$7:$EE$366))</f>
        <v>5273.5133781670884</v>
      </c>
      <c r="AI336" s="1336" t="str">
        <f t="shared" ca="1" si="81"/>
        <v>ok</v>
      </c>
      <c r="AJ336" s="1337">
        <f t="shared" ca="1" si="82"/>
        <v>0</v>
      </c>
      <c r="AL336" s="1341">
        <f t="shared" ca="1" si="87"/>
        <v>18752.233457563212</v>
      </c>
      <c r="AM336" s="1342">
        <f t="shared" ca="1" si="83"/>
        <v>-12798.655429516693</v>
      </c>
      <c r="AN336" s="1343">
        <f t="shared" ca="1" si="84"/>
        <v>31550.888887079906</v>
      </c>
      <c r="AO336" s="611"/>
      <c r="AP336" s="74" t="e">
        <f t="shared" ca="1" si="88"/>
        <v>#N/A</v>
      </c>
    </row>
    <row r="337" spans="2:42">
      <c r="B337" s="403">
        <f t="shared" si="85"/>
        <v>2049</v>
      </c>
      <c r="C337" s="609">
        <f>Aux_Inflação!C339</f>
        <v>54667</v>
      </c>
      <c r="D337" s="1328">
        <f t="shared" ca="1" si="75"/>
        <v>38611.453955880468</v>
      </c>
      <c r="E337" s="1329">
        <f t="shared" ca="1" si="76"/>
        <v>14283.459149300295</v>
      </c>
      <c r="F337" s="1330">
        <f ca="1">SUMIF(FM!$D$7:$D$366,C337,FM!$EQ$7:$EQ$366)+F336</f>
        <v>13304.151271839664</v>
      </c>
      <c r="G337" s="1330">
        <v>0</v>
      </c>
      <c r="H337" s="1330">
        <f ca="1">(SUMIF(Tributos!$D$7:$D$500,$C337,Tributos!$CJ$7:$CJ$500)+SUMIF(Tributos!$D$7:$D$500,$C337,Tributos!$CK$7:$CK$500))</f>
        <v>638.16779066788479</v>
      </c>
      <c r="I337" s="1330">
        <f>MAX('A&amp;D'!AT339,0)</f>
        <v>0</v>
      </c>
      <c r="J337" s="1330">
        <f>'Capital de Giro'!Z339</f>
        <v>341.14008679274502</v>
      </c>
      <c r="K337" s="1330">
        <f>-MIN('Capital de Giro'!AY339,0)</f>
        <v>0</v>
      </c>
      <c r="L337" s="1329">
        <f t="shared" ca="1" si="77"/>
        <v>24327.994806580173</v>
      </c>
      <c r="M337" s="1331">
        <f ca="1">SUMIF(FM!$D$7:$D$366,C337,FM!$EO$7:$EO$366)+M336</f>
        <v>0</v>
      </c>
      <c r="N337" s="1331">
        <f ca="1">Tributos!BR339+Tributos!CO339+Tributos!DK339</f>
        <v>1559.0912521762261</v>
      </c>
      <c r="O337" s="1331">
        <f>-SUM('A&amp;D'!V$7:'A&amp;D'!V339)</f>
        <v>18584.260626517385</v>
      </c>
      <c r="P337" s="1332">
        <f>'A&amp;D'!W339</f>
        <v>4184.6429278865626</v>
      </c>
      <c r="Q337" s="610"/>
      <c r="R337" s="1328">
        <f t="shared" ca="1" si="78"/>
        <v>38611.453955880454</v>
      </c>
      <c r="S337" s="1329">
        <f t="shared" ca="1" si="79"/>
        <v>1249.3425187311673</v>
      </c>
      <c r="T337" s="1330">
        <f>MAX('Capital de Giro'!AY339,0)</f>
        <v>1045.7590933464339</v>
      </c>
      <c r="U337" s="1330">
        <f>'Capital de Giro'!BO339</f>
        <v>203.58349866746119</v>
      </c>
      <c r="V337" s="1330">
        <f ca="1">+SUM(Dívidas!$MB$6:MB339)-SUM(Dívidas!$KX$6:KX339)-SUM(Dívidas!$KZ$6:KZ339)+SUM('A&amp;D'!$P$7:P339)</f>
        <v>0</v>
      </c>
      <c r="W337" s="1330">
        <f>-('U&amp;F Projeto'!BH339-'U&amp;F Projeto'!N339)+W336</f>
        <v>0</v>
      </c>
      <c r="X337" s="1331">
        <f ca="1">SUMIF(Dívidas!$D$6:$D$366,C337,Dívidas!$LO$6:$LO$366)+SUMIF(Dívidas!$C$6:$C$366,C337,Dívidas!$LP$6:$LP$366)</f>
        <v>-7.3282727981904827E-5</v>
      </c>
      <c r="Y337" s="1331">
        <f>-MIN('A&amp;D'!AT339,0)</f>
        <v>0</v>
      </c>
      <c r="Z337" s="1329">
        <f t="shared" ca="1" si="80"/>
        <v>0</v>
      </c>
      <c r="AA337" s="1330">
        <f ca="1">Tributos!CP339+Tributos!DL339</f>
        <v>0</v>
      </c>
      <c r="AB337" s="1330">
        <f>Tributos!AF339</f>
        <v>0</v>
      </c>
      <c r="AC337" s="1330">
        <f ca="1">Dívidas!LQ339</f>
        <v>0</v>
      </c>
      <c r="AD337" s="1329">
        <f t="shared" ca="1" si="86"/>
        <v>37362.111437149288</v>
      </c>
      <c r="AE337" s="1330">
        <f ca="1">IF($C337&lt;&gt;Painel!$D$12,SUMIF(FM!$D$7:$D$366,C337,FM!$EI$7:$EI$366),0)</f>
        <v>31550.888887079906</v>
      </c>
      <c r="AF337" s="1330">
        <f ca="1">SUMIF(FM!$D$7:$D$366,C337,FM!$ED$7:$ED$366)+AF336</f>
        <v>0</v>
      </c>
      <c r="AG337" s="1332">
        <f ca="1">IF($C337=Painel!$D$12,SUMIF(FM!$D$7:$D$366,C338,FM!$EE$7:$EE$366),SUMIF(FM!$D$7:$D$366,C337,FM!$EE$7:$EE$366))</f>
        <v>5811.222550069383</v>
      </c>
      <c r="AI337" s="1336" t="str">
        <f t="shared" ca="1" si="81"/>
        <v>ok</v>
      </c>
      <c r="AJ337" s="1337">
        <f t="shared" ca="1" si="82"/>
        <v>0</v>
      </c>
      <c r="AL337" s="1341">
        <f t="shared" ca="1" si="87"/>
        <v>18103.090839111643</v>
      </c>
      <c r="AM337" s="1342">
        <f t="shared" ca="1" si="83"/>
        <v>-13447.798047968263</v>
      </c>
      <c r="AN337" s="1343">
        <f t="shared" ca="1" si="84"/>
        <v>31550.888887079906</v>
      </c>
      <c r="AO337" s="611"/>
      <c r="AP337" s="74" t="e">
        <f t="shared" ca="1" si="88"/>
        <v>#N/A</v>
      </c>
    </row>
    <row r="338" spans="2:42">
      <c r="B338" s="403">
        <f t="shared" si="85"/>
        <v>2049</v>
      </c>
      <c r="C338" s="609">
        <f>Aux_Inflação!C340</f>
        <v>54697</v>
      </c>
      <c r="D338" s="1328">
        <f t="shared" ca="1" si="75"/>
        <v>39207.554412893631</v>
      </c>
      <c r="E338" s="1329">
        <f t="shared" ca="1" si="76"/>
        <v>14944.202653175804</v>
      </c>
      <c r="F338" s="1330">
        <f ca="1">SUMIF(FM!$D$7:$D$366,C338,FM!$EQ$7:$EQ$366)+F337</f>
        <v>13996.501140247225</v>
      </c>
      <c r="G338" s="1330">
        <v>0</v>
      </c>
      <c r="H338" s="1330">
        <f ca="1">(SUMIF(Tributos!$D$7:$D$500,$C338,Tributos!$CJ$7:$CJ$500)+SUMIF(Tributos!$D$7:$D$500,$C338,Tributos!$CK$7:$CK$500))</f>
        <v>645.52171459963017</v>
      </c>
      <c r="I338" s="1330">
        <f>MAX('A&amp;D'!AT340,0)</f>
        <v>0</v>
      </c>
      <c r="J338" s="1330">
        <f>'Capital de Giro'!Z340</f>
        <v>302.17979832894935</v>
      </c>
      <c r="K338" s="1330">
        <f>-MIN('Capital de Giro'!AY340,0)</f>
        <v>0</v>
      </c>
      <c r="L338" s="1329">
        <f t="shared" ca="1" si="77"/>
        <v>24263.351759717829</v>
      </c>
      <c r="M338" s="1331">
        <f ca="1">SUMIF(FM!$D$7:$D$366,C338,FM!$EO$7:$EO$366)+M337</f>
        <v>0</v>
      </c>
      <c r="N338" s="1331">
        <f ca="1">Tributos!BR340+Tributos!CO340+Tributos!DK340</f>
        <v>1559.0912521762261</v>
      </c>
      <c r="O338" s="1331">
        <f>-SUM('A&amp;D'!V$7:'A&amp;D'!V340)</f>
        <v>18680.565384573754</v>
      </c>
      <c r="P338" s="1332">
        <f>'A&amp;D'!W340</f>
        <v>4023.6951229678489</v>
      </c>
      <c r="Q338" s="610"/>
      <c r="R338" s="1328">
        <f t="shared" ca="1" si="78"/>
        <v>39207.554412893616</v>
      </c>
      <c r="S338" s="1329">
        <f t="shared" ca="1" si="79"/>
        <v>1202.9823352233566</v>
      </c>
      <c r="T338" s="1330">
        <f>MAX('Capital de Giro'!AY340,0)</f>
        <v>1019.2282712359415</v>
      </c>
      <c r="U338" s="1330">
        <f>'Capital de Giro'!BO340</f>
        <v>183.75413727014293</v>
      </c>
      <c r="V338" s="1330">
        <f ca="1">+SUM(Dívidas!$MB$6:MB340)-SUM(Dívidas!$KX$6:KX340)-SUM(Dívidas!$KZ$6:KZ340)+SUM('A&amp;D'!$P$7:P340)</f>
        <v>0</v>
      </c>
      <c r="W338" s="1330">
        <f>-('U&amp;F Projeto'!BH340-'U&amp;F Projeto'!N340)+W337</f>
        <v>0</v>
      </c>
      <c r="X338" s="1331">
        <f ca="1">SUMIF(Dívidas!$D$6:$D$366,C338,Dívidas!$LO$6:$LO$366)+SUMIF(Dívidas!$C$6:$C$366,C338,Dívidas!$LP$6:$LP$366)</f>
        <v>-7.3282727981904827E-5</v>
      </c>
      <c r="Y338" s="1331">
        <f>-MIN('A&amp;D'!AT340,0)</f>
        <v>0</v>
      </c>
      <c r="Z338" s="1329">
        <f t="shared" ca="1" si="80"/>
        <v>245.95509012781258</v>
      </c>
      <c r="AA338" s="1330">
        <f ca="1">Tributos!CP340+Tributos!DL340</f>
        <v>245.95509012781258</v>
      </c>
      <c r="AB338" s="1330">
        <f>Tributos!AF340</f>
        <v>0</v>
      </c>
      <c r="AC338" s="1330">
        <f ca="1">Dívidas!LQ340</f>
        <v>0</v>
      </c>
      <c r="AD338" s="1329">
        <f t="shared" ca="1" si="86"/>
        <v>37758.616987542446</v>
      </c>
      <c r="AE338" s="1330">
        <f ca="1">IF($C338&lt;&gt;Painel!$D$12,SUMIF(FM!$D$7:$D$366,C338,FM!$EI$7:$EI$366),0)</f>
        <v>31550.888887079906</v>
      </c>
      <c r="AF338" s="1330">
        <f ca="1">SUMIF(FM!$D$7:$D$366,C338,FM!$ED$7:$ED$366)+AF337</f>
        <v>0</v>
      </c>
      <c r="AG338" s="1332">
        <f ca="1">IF($C338=Painel!$D$12,SUMIF(FM!$D$7:$D$366,C339,FM!$EE$7:$EE$366),SUMIF(FM!$D$7:$D$366,C338,FM!$EE$7:$EE$366))</f>
        <v>6207.7281004625374</v>
      </c>
      <c r="AI338" s="1336" t="str">
        <f t="shared" ca="1" si="81"/>
        <v>ok</v>
      </c>
      <c r="AJ338" s="1337">
        <f t="shared" ca="1" si="82"/>
        <v>0</v>
      </c>
      <c r="AL338" s="1341">
        <f t="shared" ca="1" si="87"/>
        <v>18246.737541957511</v>
      </c>
      <c r="AM338" s="1342">
        <f t="shared" ca="1" si="83"/>
        <v>-13304.151345122393</v>
      </c>
      <c r="AN338" s="1343">
        <f t="shared" ca="1" si="84"/>
        <v>31550.888887079906</v>
      </c>
      <c r="AO338" s="611"/>
      <c r="AP338" s="74" t="e">
        <f t="shared" ca="1" si="88"/>
        <v>#N/A</v>
      </c>
    </row>
    <row r="339" spans="2:42">
      <c r="B339" s="403">
        <f t="shared" si="85"/>
        <v>2049</v>
      </c>
      <c r="C339" s="609">
        <f>Aux_Inflação!C341</f>
        <v>54728</v>
      </c>
      <c r="D339" s="1328">
        <f t="shared" ca="1" si="75"/>
        <v>40971.671476926815</v>
      </c>
      <c r="E339" s="1329">
        <f t="shared" ca="1" si="76"/>
        <v>16772.790703338291</v>
      </c>
      <c r="F339" s="1330">
        <f ca="1">SUMIF(FM!$D$7:$D$366,C339,FM!$EQ$7:$EQ$366)+F338</f>
        <v>15643.456645581709</v>
      </c>
      <c r="G339" s="1330">
        <v>0</v>
      </c>
      <c r="H339" s="1330">
        <f ca="1">(SUMIF(Tributos!$D$7:$D$500,$C339,Tributos!$CJ$7:$CJ$500)+SUMIF(Tributos!$D$7:$D$500,$C339,Tributos!$CK$7:$CK$500))</f>
        <v>653.25833774776231</v>
      </c>
      <c r="I339" s="1330">
        <f>MAX('A&amp;D'!AT341,0)</f>
        <v>0</v>
      </c>
      <c r="J339" s="1330">
        <f>'Capital de Giro'!Z341</f>
        <v>476.07572000881783</v>
      </c>
      <c r="K339" s="1330">
        <f>-MIN('Capital de Giro'!AY341,0)</f>
        <v>0</v>
      </c>
      <c r="L339" s="1329">
        <f t="shared" ca="1" si="77"/>
        <v>24198.880773588524</v>
      </c>
      <c r="M339" s="1331">
        <f ca="1">SUMIF(FM!$D$7:$D$366,C339,FM!$EO$7:$EO$366)+M338</f>
        <v>0</v>
      </c>
      <c r="N339" s="1331">
        <f ca="1">Tributos!BR341+Tributos!CO341+Tributos!DK341</f>
        <v>1559.0912521762261</v>
      </c>
      <c r="O339" s="1331">
        <f>-SUM('A&amp;D'!V$7:'A&amp;D'!V341)</f>
        <v>18777.042203363162</v>
      </c>
      <c r="P339" s="1332">
        <f>'A&amp;D'!W341</f>
        <v>3862.7473180491347</v>
      </c>
      <c r="Q339" s="610"/>
      <c r="R339" s="1328">
        <f t="shared" ca="1" si="78"/>
        <v>40971.671476926793</v>
      </c>
      <c r="S339" s="1329">
        <f t="shared" ca="1" si="79"/>
        <v>1422.1789555661578</v>
      </c>
      <c r="T339" s="1330">
        <f>MAX('Capital de Giro'!AY341,0)</f>
        <v>1137.6463308998457</v>
      </c>
      <c r="U339" s="1330">
        <f>'Capital de Giro'!BO341</f>
        <v>284.53269794904008</v>
      </c>
      <c r="V339" s="1330">
        <f ca="1">+SUM(Dívidas!$MB$6:MB341)-SUM(Dívidas!$KX$6:KX341)-SUM(Dívidas!$KZ$6:KZ341)+SUM('A&amp;D'!$P$7:P341)</f>
        <v>0</v>
      </c>
      <c r="W339" s="1330">
        <f>-('U&amp;F Projeto'!BH341-'U&amp;F Projeto'!N341)+W338</f>
        <v>0</v>
      </c>
      <c r="X339" s="1331">
        <f ca="1">SUMIF(Dívidas!$D$6:$D$366,C339,Dívidas!$LO$6:$LO$366)+SUMIF(Dívidas!$C$6:$C$366,C339,Dívidas!$LP$6:$LP$366)</f>
        <v>-7.3282727981904827E-5</v>
      </c>
      <c r="Y339" s="1331">
        <f>-MIN('A&amp;D'!AT341,0)</f>
        <v>0</v>
      </c>
      <c r="Z339" s="1329">
        <f t="shared" ca="1" si="80"/>
        <v>621.9673447709938</v>
      </c>
      <c r="AA339" s="1330">
        <f ca="1">Tributos!CP341+Tributos!DL341</f>
        <v>621.9673447709938</v>
      </c>
      <c r="AB339" s="1330">
        <f>Tributos!AF341</f>
        <v>0</v>
      </c>
      <c r="AC339" s="1330">
        <f ca="1">Dívidas!LQ341</f>
        <v>0</v>
      </c>
      <c r="AD339" s="1329">
        <f t="shared" ca="1" si="86"/>
        <v>38927.525176589639</v>
      </c>
      <c r="AE339" s="1330">
        <f ca="1">IF($C339&lt;&gt;Painel!$D$12,SUMIF(FM!$D$7:$D$366,C339,FM!$EI$7:$EI$366),0)</f>
        <v>31550.888887079906</v>
      </c>
      <c r="AF339" s="1330">
        <f ca="1">SUMIF(FM!$D$7:$D$366,C339,FM!$ED$7:$ED$366)+AF338</f>
        <v>0</v>
      </c>
      <c r="AG339" s="1332">
        <f ca="1">IF($C339=Painel!$D$12,SUMIF(FM!$D$7:$D$366,C340,FM!$EE$7:$EE$366),SUMIF(FM!$D$7:$D$366,C339,FM!$EE$7:$EE$366))</f>
        <v>7376.6362895097373</v>
      </c>
      <c r="AI339" s="1336" t="str">
        <f t="shared" ca="1" si="81"/>
        <v>ok</v>
      </c>
      <c r="AJ339" s="1337">
        <f t="shared" ca="1" si="82"/>
        <v>0</v>
      </c>
      <c r="AL339" s="1341">
        <f t="shared" ca="1" si="87"/>
        <v>17554.387673549951</v>
      </c>
      <c r="AM339" s="1342">
        <f t="shared" ca="1" si="83"/>
        <v>-13996.501213529953</v>
      </c>
      <c r="AN339" s="1343">
        <f t="shared" ca="1" si="84"/>
        <v>31550.888887079906</v>
      </c>
      <c r="AO339" s="611"/>
      <c r="AP339" s="74" t="e">
        <f t="shared" ca="1" si="88"/>
        <v>#N/A</v>
      </c>
    </row>
    <row r="340" spans="2:42">
      <c r="B340" s="403">
        <f t="shared" si="85"/>
        <v>2049</v>
      </c>
      <c r="C340" s="609">
        <f>Aux_Inflação!C342</f>
        <v>54758</v>
      </c>
      <c r="D340" s="1328">
        <f t="shared" ca="1" si="75"/>
        <v>33244.066747059711</v>
      </c>
      <c r="E340" s="1329">
        <f t="shared" ca="1" si="76"/>
        <v>9109.4853568424005</v>
      </c>
      <c r="F340" s="1330">
        <f ca="1">SUMIF(FM!$D$7:$D$366,C340,FM!$EQ$7:$EQ$366)+F339</f>
        <v>7755.7973516000784</v>
      </c>
      <c r="G340" s="1330">
        <v>0</v>
      </c>
      <c r="H340" s="1330">
        <f ca="1">(SUMIF(Tributos!$D$7:$D$500,$C340,Tributos!$CJ$7:$CJ$500)+SUMIF(Tributos!$D$7:$D$500,$C340,Tributos!$CK$7:$CK$500))</f>
        <v>661.90532227541621</v>
      </c>
      <c r="I340" s="1330">
        <f>MAX('A&amp;D'!AT342,0)</f>
        <v>0</v>
      </c>
      <c r="J340" s="1330">
        <f>'Capital de Giro'!Z342</f>
        <v>691.78268296690658</v>
      </c>
      <c r="K340" s="1330">
        <f>-MIN('Capital de Giro'!AY342,0)</f>
        <v>0</v>
      </c>
      <c r="L340" s="1329">
        <f t="shared" ca="1" si="77"/>
        <v>24134.581390217307</v>
      </c>
      <c r="M340" s="1331">
        <f ca="1">SUMIF(FM!$D$7:$D$366,C340,FM!$EO$7:$EO$366)+M339</f>
        <v>0</v>
      </c>
      <c r="N340" s="1331">
        <f ca="1">Tributos!BR342+Tributos!CO342+Tributos!DK342</f>
        <v>1559.0912521762261</v>
      </c>
      <c r="O340" s="1331">
        <f>-SUM('A&amp;D'!V$7:'A&amp;D'!V342)</f>
        <v>18873.690624910661</v>
      </c>
      <c r="P340" s="1332">
        <f>'A&amp;D'!W342</f>
        <v>3701.7995131304206</v>
      </c>
      <c r="Q340" s="610"/>
      <c r="R340" s="1328">
        <f t="shared" ca="1" si="78"/>
        <v>33244.066747059696</v>
      </c>
      <c r="S340" s="1329">
        <f t="shared" ca="1" si="79"/>
        <v>1693.1778599797917</v>
      </c>
      <c r="T340" s="1330">
        <f>MAX('Capital de Giro'!AY342,0)</f>
        <v>1284.5364923408638</v>
      </c>
      <c r="U340" s="1330">
        <f>'Capital de Giro'!BO342</f>
        <v>408.641440921656</v>
      </c>
      <c r="V340" s="1330">
        <f ca="1">+SUM(Dívidas!$MB$6:MB342)-SUM(Dívidas!$KX$6:KX342)-SUM(Dívidas!$KZ$6:KZ342)+SUM('A&amp;D'!$P$7:P342)</f>
        <v>0</v>
      </c>
      <c r="W340" s="1330">
        <f>-('U&amp;F Projeto'!BH342-'U&amp;F Projeto'!N342)+W339</f>
        <v>0</v>
      </c>
      <c r="X340" s="1331">
        <f ca="1">SUMIF(Dívidas!$D$6:$D$366,C340,Dívidas!$LO$6:$LO$366)+SUMIF(Dívidas!$C$6:$C$366,C340,Dívidas!$LP$6:$LP$366)</f>
        <v>-7.3282727981904827E-5</v>
      </c>
      <c r="Y340" s="1331">
        <f>-MIN('A&amp;D'!AT342,0)</f>
        <v>0</v>
      </c>
      <c r="Z340" s="1329">
        <f t="shared" ca="1" si="80"/>
        <v>0</v>
      </c>
      <c r="AA340" s="1330">
        <f ca="1">Tributos!CP342+Tributos!DL342</f>
        <v>0</v>
      </c>
      <c r="AB340" s="1330">
        <f>Tributos!AF342</f>
        <v>0</v>
      </c>
      <c r="AC340" s="1330">
        <f ca="1">Dívidas!LQ342</f>
        <v>0</v>
      </c>
      <c r="AD340" s="1329">
        <f t="shared" ca="1" si="86"/>
        <v>31550.888887079906</v>
      </c>
      <c r="AE340" s="1330">
        <f ca="1">IF($C340&lt;&gt;Painel!$D$12,SUMIF(FM!$D$7:$D$366,C340,FM!$EI$7:$EI$366),0)</f>
        <v>31550.888887079906</v>
      </c>
      <c r="AF340" s="1330">
        <f ca="1">SUMIF(FM!$D$7:$D$366,C340,FM!$ED$7:$ED$366)+AF339</f>
        <v>0</v>
      </c>
      <c r="AG340" s="1332">
        <f ca="1">IF($C340=Painel!$D$12,SUMIF(FM!$D$7:$D$366,C341,FM!$EE$7:$EE$366),SUMIF(FM!$D$7:$D$366,C340,FM!$EE$7:$EE$366))</f>
        <v>0</v>
      </c>
      <c r="AI340" s="1336" t="str">
        <f t="shared" ca="1" si="81"/>
        <v>ok</v>
      </c>
      <c r="AJ340" s="1337">
        <f t="shared" ca="1" si="82"/>
        <v>0</v>
      </c>
      <c r="AL340" s="1341">
        <f t="shared" ca="1" si="87"/>
        <v>15907.432168215468</v>
      </c>
      <c r="AM340" s="1342">
        <f t="shared" ca="1" si="83"/>
        <v>-15643.456718864438</v>
      </c>
      <c r="AN340" s="1343">
        <f t="shared" ca="1" si="84"/>
        <v>31550.888887079906</v>
      </c>
      <c r="AO340" s="611"/>
      <c r="AP340" s="74" t="e">
        <f t="shared" ca="1" si="88"/>
        <v>#N/A</v>
      </c>
    </row>
    <row r="341" spans="2:42">
      <c r="B341" s="403">
        <f t="shared" si="85"/>
        <v>2050</v>
      </c>
      <c r="C341" s="609">
        <f>Aux_Inflação!C343</f>
        <v>54789</v>
      </c>
      <c r="D341" s="1328">
        <f t="shared" ca="1" si="75"/>
        <v>35230.493308640813</v>
      </c>
      <c r="E341" s="1329">
        <f t="shared" ca="1" si="76"/>
        <v>11160.04015579258</v>
      </c>
      <c r="F341" s="1330">
        <f ca="1">SUMIF(FM!$D$7:$D$366,C341,FM!$EQ$7:$EQ$366)+F340</f>
        <v>9914.8367389030063</v>
      </c>
      <c r="G341" s="1330">
        <v>0</v>
      </c>
      <c r="H341" s="1330">
        <f ca="1">(SUMIF(Tributos!$D$7:$D$500,$C341,Tributos!$CJ$7:$CJ$500)+SUMIF(Tributos!$D$7:$D$500,$C341,Tributos!$CK$7:$CK$500))</f>
        <v>666.19237092574417</v>
      </c>
      <c r="I341" s="1330">
        <f>MAX('A&amp;D'!AT343,0)</f>
        <v>0</v>
      </c>
      <c r="J341" s="1330">
        <f>'Capital de Giro'!Z343</f>
        <v>579.01104596382811</v>
      </c>
      <c r="K341" s="1330">
        <f>-MIN('Capital de Giro'!AY343,0)</f>
        <v>0</v>
      </c>
      <c r="L341" s="1329">
        <f t="shared" ca="1" si="77"/>
        <v>24070.453152848237</v>
      </c>
      <c r="M341" s="1331">
        <f ca="1">SUMIF(FM!$D$7:$D$366,C341,FM!$EO$7:$EO$366)+M340</f>
        <v>0</v>
      </c>
      <c r="N341" s="1331">
        <f ca="1">Tributos!BR343+Tributos!CO343+Tributos!DK343</f>
        <v>1559.0912521762261</v>
      </c>
      <c r="O341" s="1331">
        <f>-SUM('A&amp;D'!V$7:'A&amp;D'!V343)</f>
        <v>18970.510192460304</v>
      </c>
      <c r="P341" s="1332">
        <f>'A&amp;D'!W343</f>
        <v>3540.8517082117069</v>
      </c>
      <c r="Q341" s="610"/>
      <c r="R341" s="1328">
        <f t="shared" ca="1" si="78"/>
        <v>35230.493308640805</v>
      </c>
      <c r="S341" s="1329">
        <f t="shared" ca="1" si="79"/>
        <v>1557.5923925499146</v>
      </c>
      <c r="T341" s="1330">
        <f>MAX('Capital de Giro'!AY343,0)</f>
        <v>1208.5198497190088</v>
      </c>
      <c r="U341" s="1330">
        <f>'Capital de Giro'!BO343</f>
        <v>349.0726161136339</v>
      </c>
      <c r="V341" s="1330">
        <f ca="1">+SUM(Dívidas!$MB$6:MB343)-SUM(Dívidas!$KX$6:KX343)-SUM(Dívidas!$KZ$6:KZ343)+SUM('A&amp;D'!$P$7:P343)</f>
        <v>0</v>
      </c>
      <c r="W341" s="1330">
        <f>-('U&amp;F Projeto'!BH343-'U&amp;F Projeto'!N343)+W340</f>
        <v>0</v>
      </c>
      <c r="X341" s="1331">
        <f ca="1">SUMIF(Dívidas!$D$6:$D$366,C341,Dívidas!$LO$6:$LO$366)+SUMIF(Dívidas!$C$6:$C$366,C341,Dívidas!$LP$6:$LP$366)</f>
        <v>-7.3282727981904827E-5</v>
      </c>
      <c r="Y341" s="1331">
        <f>-MIN('A&amp;D'!AT343,0)</f>
        <v>0</v>
      </c>
      <c r="Z341" s="1329">
        <f t="shared" ca="1" si="80"/>
        <v>456.19394089291745</v>
      </c>
      <c r="AA341" s="1330">
        <f ca="1">Tributos!CP343+Tributos!DL343</f>
        <v>456.19394089291745</v>
      </c>
      <c r="AB341" s="1330">
        <f>Tributos!AF343</f>
        <v>0</v>
      </c>
      <c r="AC341" s="1330">
        <f ca="1">Dívidas!LQ343</f>
        <v>0</v>
      </c>
      <c r="AD341" s="1329">
        <f t="shared" ca="1" si="86"/>
        <v>33216.706975197972</v>
      </c>
      <c r="AE341" s="1330">
        <f ca="1">IF($C341&lt;&gt;Painel!$D$12,SUMIF(FM!$D$7:$D$366,C341,FM!$EI$7:$EI$366),0)</f>
        <v>31550.888887079906</v>
      </c>
      <c r="AF341" s="1330">
        <f ca="1">SUMIF(FM!$D$7:$D$366,C341,FM!$ED$7:$ED$366)+AF340</f>
        <v>0</v>
      </c>
      <c r="AG341" s="1332">
        <f ca="1">IF($C341=Painel!$D$12,SUMIF(FM!$D$7:$D$366,C342,FM!$EE$7:$EE$366),SUMIF(FM!$D$7:$D$366,C341,FM!$EE$7:$EE$366))</f>
        <v>1665.8180881180638</v>
      </c>
      <c r="AI341" s="1336" t="str">
        <f t="shared" ca="1" si="81"/>
        <v>ok</v>
      </c>
      <c r="AJ341" s="1337">
        <f t="shared" ca="1" si="82"/>
        <v>0</v>
      </c>
      <c r="AL341" s="1341">
        <f t="shared" ca="1" si="87"/>
        <v>23795.091462197099</v>
      </c>
      <c r="AM341" s="1342">
        <f t="shared" ca="1" si="83"/>
        <v>-7755.7974248828068</v>
      </c>
      <c r="AN341" s="1343">
        <f t="shared" ca="1" si="84"/>
        <v>31550.888887079906</v>
      </c>
      <c r="AO341" s="611"/>
      <c r="AP341" s="74" t="e">
        <f t="shared" ca="1" si="88"/>
        <v>#N/A</v>
      </c>
    </row>
    <row r="342" spans="2:42">
      <c r="B342" s="403">
        <f t="shared" si="85"/>
        <v>2050</v>
      </c>
      <c r="C342" s="609">
        <f>Aux_Inflação!C344</f>
        <v>54820</v>
      </c>
      <c r="D342" s="1328">
        <f t="shared" ca="1" si="75"/>
        <v>35310.12948499099</v>
      </c>
      <c r="E342" s="1329">
        <f t="shared" ca="1" si="76"/>
        <v>11303.633879049878</v>
      </c>
      <c r="F342" s="1330">
        <f ca="1">SUMIF(FM!$D$7:$D$366,C342,FM!$EQ$7:$EQ$366)+F341</f>
        <v>10381.358569147338</v>
      </c>
      <c r="G342" s="1330">
        <v>0</v>
      </c>
      <c r="H342" s="1330">
        <f ca="1">(SUMIF(Tributos!$D$7:$D$500,$C342,Tributos!$CJ$7:$CJ$500)+SUMIF(Tributos!$D$7:$D$500,$C342,Tributos!$CK$7:$CK$500))</f>
        <v>671.672837412013</v>
      </c>
      <c r="I342" s="1330">
        <f>MAX('A&amp;D'!AT344,0)</f>
        <v>0</v>
      </c>
      <c r="J342" s="1330">
        <f>'Capital de Giro'!Z344</f>
        <v>250.602472490526</v>
      </c>
      <c r="K342" s="1330">
        <f>-MIN('Capital de Giro'!AY344,0)</f>
        <v>0</v>
      </c>
      <c r="L342" s="1329">
        <f t="shared" ca="1" si="77"/>
        <v>24006.495605941109</v>
      </c>
      <c r="M342" s="1331">
        <f ca="1">SUMIF(FM!$D$7:$D$366,C342,FM!$EO$7:$EO$366)+M341</f>
        <v>0</v>
      </c>
      <c r="N342" s="1331">
        <f ca="1">Tributos!BR344+Tributos!CO344+Tributos!DK344</f>
        <v>1559.0912521762261</v>
      </c>
      <c r="O342" s="1331">
        <f>-SUM('A&amp;D'!V$7:'A&amp;D'!V344)</f>
        <v>19067.500450471889</v>
      </c>
      <c r="P342" s="1332">
        <f>'A&amp;D'!W344</f>
        <v>3379.9039032929932</v>
      </c>
      <c r="Q342" s="610"/>
      <c r="R342" s="1328">
        <f t="shared" ca="1" si="78"/>
        <v>35310.129484990968</v>
      </c>
      <c r="S342" s="1329">
        <f t="shared" ca="1" si="79"/>
        <v>1147.7557097445674</v>
      </c>
      <c r="T342" s="1330">
        <f>MAX('Capital de Giro'!AY344,0)</f>
        <v>984.44468836392616</v>
      </c>
      <c r="U342" s="1330">
        <f>'Capital de Giro'!BO344</f>
        <v>163.3110946633692</v>
      </c>
      <c r="V342" s="1330">
        <f ca="1">+SUM(Dívidas!$MB$6:MB344)-SUM(Dívidas!$KX$6:KX344)-SUM(Dívidas!$KZ$6:KZ344)+SUM('A&amp;D'!$P$7:P344)</f>
        <v>0</v>
      </c>
      <c r="W342" s="1330">
        <f>-('U&amp;F Projeto'!BH344-'U&amp;F Projeto'!N344)+W341</f>
        <v>0</v>
      </c>
      <c r="X342" s="1331">
        <f ca="1">SUMIF(Dívidas!$D$6:$D$366,C342,Dívidas!$LO$6:$LO$366)+SUMIF(Dívidas!$C$6:$C$366,C342,Dívidas!$LP$6:$LP$366)</f>
        <v>-7.3282727981904827E-5</v>
      </c>
      <c r="Y342" s="1331">
        <f>-MIN('A&amp;D'!AT344,0)</f>
        <v>0</v>
      </c>
      <c r="Z342" s="1329">
        <f t="shared" ca="1" si="80"/>
        <v>676.75768995410181</v>
      </c>
      <c r="AA342" s="1330">
        <f ca="1">Tributos!CP344+Tributos!DL344</f>
        <v>676.75768995410181</v>
      </c>
      <c r="AB342" s="1330">
        <f>Tributos!AF344</f>
        <v>0</v>
      </c>
      <c r="AC342" s="1330">
        <f ca="1">Dívidas!LQ344</f>
        <v>0</v>
      </c>
      <c r="AD342" s="1329">
        <f t="shared" ca="1" si="86"/>
        <v>33485.616085292299</v>
      </c>
      <c r="AE342" s="1330">
        <f ca="1">IF($C342&lt;&gt;Painel!$D$12,SUMIF(FM!$D$7:$D$366,C342,FM!$EI$7:$EI$366),0)</f>
        <v>31550.888887079906</v>
      </c>
      <c r="AF342" s="1330">
        <f ca="1">SUMIF(FM!$D$7:$D$366,C342,FM!$ED$7:$ED$366)+AF341</f>
        <v>0</v>
      </c>
      <c r="AG342" s="1332">
        <f ca="1">IF($C342=Painel!$D$12,SUMIF(FM!$D$7:$D$366,C343,FM!$EE$7:$EE$366),SUMIF(FM!$D$7:$D$366,C342,FM!$EE$7:$EE$366))</f>
        <v>1934.7271982123932</v>
      </c>
      <c r="AI342" s="1336" t="str">
        <f t="shared" ca="1" si="81"/>
        <v>ok</v>
      </c>
      <c r="AJ342" s="1337">
        <f t="shared" ca="1" si="82"/>
        <v>0</v>
      </c>
      <c r="AL342" s="1341">
        <f t="shared" ca="1" si="87"/>
        <v>21636.052074894171</v>
      </c>
      <c r="AM342" s="1342">
        <f t="shared" ca="1" si="83"/>
        <v>-9914.8368121857347</v>
      </c>
      <c r="AN342" s="1343">
        <f t="shared" ca="1" si="84"/>
        <v>31550.888887079906</v>
      </c>
      <c r="AO342" s="611"/>
      <c r="AP342" s="74" t="e">
        <f t="shared" ca="1" si="88"/>
        <v>#N/A</v>
      </c>
    </row>
    <row r="343" spans="2:42">
      <c r="B343" s="403">
        <f t="shared" si="85"/>
        <v>2050</v>
      </c>
      <c r="C343" s="609">
        <f>Aux_Inflação!C345</f>
        <v>54848</v>
      </c>
      <c r="D343" s="1328">
        <f t="shared" ca="1" si="75"/>
        <v>34796.265239873821</v>
      </c>
      <c r="E343" s="1329">
        <f t="shared" ca="1" si="76"/>
        <v>10853.556944705588</v>
      </c>
      <c r="F343" s="1330">
        <f ca="1">SUMIF(FM!$D$7:$D$366,C343,FM!$EQ$7:$EQ$366)+F342</f>
        <v>9940.8181138413165</v>
      </c>
      <c r="G343" s="1330">
        <v>0</v>
      </c>
      <c r="H343" s="1330">
        <f ca="1">(SUMIF(Tributos!$D$7:$D$500,$C343,Tributos!$CJ$7:$CJ$500)+SUMIF(Tributos!$D$7:$D$500,$C343,Tributos!$CK$7:$CK$500))</f>
        <v>677.41117574459622</v>
      </c>
      <c r="I343" s="1330">
        <f>MAX('A&amp;D'!AT345,0)</f>
        <v>0</v>
      </c>
      <c r="J343" s="1330">
        <f>'Capital de Giro'!Z345</f>
        <v>235.32765511967455</v>
      </c>
      <c r="K343" s="1330">
        <f>-MIN('Capital de Giro'!AY345,0)</f>
        <v>0</v>
      </c>
      <c r="L343" s="1329">
        <f t="shared" ca="1" si="77"/>
        <v>23942.708295168231</v>
      </c>
      <c r="M343" s="1331">
        <f ca="1">SUMIF(FM!$D$7:$D$366,C343,FM!$EO$7:$EO$366)+M342</f>
        <v>0</v>
      </c>
      <c r="N343" s="1331">
        <f ca="1">Tributos!BR345+Tributos!CO345+Tributos!DK345</f>
        <v>1559.0912521762261</v>
      </c>
      <c r="O343" s="1331">
        <f>-SUM('A&amp;D'!V$7:'A&amp;D'!V345)</f>
        <v>19164.660944617728</v>
      </c>
      <c r="P343" s="1332">
        <f>'A&amp;D'!W345</f>
        <v>3218.956098374279</v>
      </c>
      <c r="Q343" s="610"/>
      <c r="R343" s="1328">
        <f t="shared" ca="1" si="78"/>
        <v>34796.265239873814</v>
      </c>
      <c r="S343" s="1329">
        <f t="shared" ca="1" si="79"/>
        <v>1126.8689738743358</v>
      </c>
      <c r="T343" s="1330">
        <f>MAX('Capital de Giro'!AY345,0)</f>
        <v>974.02258783578259</v>
      </c>
      <c r="U343" s="1330">
        <f>'Capital de Giro'!BO345</f>
        <v>152.84645932128109</v>
      </c>
      <c r="V343" s="1330">
        <f ca="1">+SUM(Dívidas!$MB$6:MB345)-SUM(Dívidas!$KX$6:KX345)-SUM(Dívidas!$KZ$6:KZ345)+SUM('A&amp;D'!$P$7:P345)</f>
        <v>0</v>
      </c>
      <c r="W343" s="1330">
        <f>-('U&amp;F Projeto'!BH345-'U&amp;F Projeto'!N345)+W342</f>
        <v>0</v>
      </c>
      <c r="X343" s="1331">
        <f ca="1">SUMIF(Dívidas!$D$6:$D$366,C343,Dívidas!$LO$6:$LO$366)+SUMIF(Dívidas!$C$6:$C$366,C343,Dívidas!$LP$6:$LP$366)</f>
        <v>-7.3282727981904827E-5</v>
      </c>
      <c r="Y343" s="1331">
        <f>-MIN('A&amp;D'!AT345,0)</f>
        <v>0</v>
      </c>
      <c r="Z343" s="1329">
        <f t="shared" ca="1" si="80"/>
        <v>0</v>
      </c>
      <c r="AA343" s="1330">
        <f ca="1">Tributos!CP345+Tributos!DL345</f>
        <v>0</v>
      </c>
      <c r="AB343" s="1330">
        <f>Tributos!AF345</f>
        <v>0</v>
      </c>
      <c r="AC343" s="1330">
        <f ca="1">Dívidas!LQ345</f>
        <v>0</v>
      </c>
      <c r="AD343" s="1329">
        <f t="shared" ca="1" si="86"/>
        <v>33669.39626599948</v>
      </c>
      <c r="AE343" s="1330">
        <f ca="1">IF($C343&lt;&gt;Painel!$D$12,SUMIF(FM!$D$7:$D$366,C343,FM!$EI$7:$EI$366),0)</f>
        <v>31550.888887079906</v>
      </c>
      <c r="AF343" s="1330">
        <f ca="1">SUMIF(FM!$D$7:$D$366,C343,FM!$ED$7:$ED$366)+AF342</f>
        <v>0</v>
      </c>
      <c r="AG343" s="1332">
        <f ca="1">IF($C343=Painel!$D$12,SUMIF(FM!$D$7:$D$366,C344,FM!$EE$7:$EE$366),SUMIF(FM!$D$7:$D$366,C343,FM!$EE$7:$EE$366))</f>
        <v>2118.5073789195717</v>
      </c>
      <c r="AI343" s="1336" t="str">
        <f t="shared" ca="1" si="81"/>
        <v>ok</v>
      </c>
      <c r="AJ343" s="1337">
        <f t="shared" ca="1" si="82"/>
        <v>0</v>
      </c>
      <c r="AL343" s="1341">
        <f t="shared" ca="1" si="87"/>
        <v>21169.530244649839</v>
      </c>
      <c r="AM343" s="1342">
        <f t="shared" ca="1" si="83"/>
        <v>-10381.358642430067</v>
      </c>
      <c r="AN343" s="1343">
        <f t="shared" ca="1" si="84"/>
        <v>31550.888887079906</v>
      </c>
      <c r="AO343" s="611"/>
      <c r="AP343" s="74" t="e">
        <f t="shared" ca="1" si="88"/>
        <v>#N/A</v>
      </c>
    </row>
    <row r="344" spans="2:42">
      <c r="B344" s="403">
        <f t="shared" si="85"/>
        <v>2050</v>
      </c>
      <c r="C344" s="609">
        <f>Aux_Inflação!C346</f>
        <v>54879</v>
      </c>
      <c r="D344" s="1328">
        <f t="shared" ca="1" si="75"/>
        <v>35428.351209411652</v>
      </c>
      <c r="E344" s="1329">
        <f t="shared" ca="1" si="76"/>
        <v>11549.260442000439</v>
      </c>
      <c r="F344" s="1330">
        <f ca="1">SUMIF(FM!$D$7:$D$366,C344,FM!$EQ$7:$EQ$366)+F343</f>
        <v>10582.815641012079</v>
      </c>
      <c r="G344" s="1330">
        <v>0</v>
      </c>
      <c r="H344" s="1330">
        <f ca="1">(SUMIF(Tributos!$D$7:$D$500,$C344,Tributos!$CJ$7:$CJ$500)+SUMIF(Tributos!$D$7:$D$500,$C344,Tributos!$CK$7:$CK$500))</f>
        <v>682.90600354193509</v>
      </c>
      <c r="I344" s="1330">
        <f>MAX('A&amp;D'!AT346,0)</f>
        <v>0</v>
      </c>
      <c r="J344" s="1330">
        <f>'Capital de Giro'!Z346</f>
        <v>283.53879744642381</v>
      </c>
      <c r="K344" s="1330">
        <f>-MIN('Capital de Giro'!AY346,0)</f>
        <v>0</v>
      </c>
      <c r="L344" s="1329">
        <f t="shared" ca="1" si="77"/>
        <v>23879.090767411213</v>
      </c>
      <c r="M344" s="1331">
        <f ca="1">SUMIF(FM!$D$7:$D$366,C344,FM!$EO$7:$EO$366)+M343</f>
        <v>0</v>
      </c>
      <c r="N344" s="1331">
        <f ca="1">Tributos!BR346+Tributos!CO346+Tributos!DK346</f>
        <v>1559.0912521762261</v>
      </c>
      <c r="O344" s="1331">
        <f>-SUM('A&amp;D'!V$7:'A&amp;D'!V346)</f>
        <v>19261.991221779423</v>
      </c>
      <c r="P344" s="1332">
        <f>'A&amp;D'!W346</f>
        <v>3058.0082934555649</v>
      </c>
      <c r="Q344" s="610"/>
      <c r="R344" s="1328">
        <f t="shared" ca="1" si="78"/>
        <v>35428.351209411623</v>
      </c>
      <c r="S344" s="1329">
        <f t="shared" ca="1" si="79"/>
        <v>1182.9118715077961</v>
      </c>
      <c r="T344" s="1330">
        <f>MAX('Capital de Giro'!AY346,0)</f>
        <v>1006.9173426277346</v>
      </c>
      <c r="U344" s="1330">
        <f>'Capital de Giro'!BO346</f>
        <v>175.99460216278953</v>
      </c>
      <c r="V344" s="1330">
        <f ca="1">+SUM(Dívidas!$MB$6:MB346)-SUM(Dívidas!$KX$6:KX346)-SUM(Dívidas!$KZ$6:KZ346)+SUM('A&amp;D'!$P$7:P346)</f>
        <v>0</v>
      </c>
      <c r="W344" s="1330">
        <f>-('U&amp;F Projeto'!BH346-'U&amp;F Projeto'!N346)+W343</f>
        <v>0</v>
      </c>
      <c r="X344" s="1331">
        <f ca="1">SUMIF(Dívidas!$D$6:$D$366,C344,Dívidas!$LO$6:$LO$366)+SUMIF(Dívidas!$C$6:$C$366,C344,Dívidas!$LP$6:$LP$366)</f>
        <v>-7.3282727981904827E-5</v>
      </c>
      <c r="Y344" s="1331">
        <f>-MIN('A&amp;D'!AT346,0)</f>
        <v>0</v>
      </c>
      <c r="Z344" s="1329">
        <f t="shared" ca="1" si="80"/>
        <v>234.62300495599629</v>
      </c>
      <c r="AA344" s="1330">
        <f ca="1">Tributos!CP346+Tributos!DL346</f>
        <v>234.62300495599629</v>
      </c>
      <c r="AB344" s="1330">
        <f>Tributos!AF346</f>
        <v>0</v>
      </c>
      <c r="AC344" s="1330">
        <f ca="1">Dívidas!LQ346</f>
        <v>0</v>
      </c>
      <c r="AD344" s="1329">
        <f t="shared" ca="1" si="86"/>
        <v>34010.816332947834</v>
      </c>
      <c r="AE344" s="1330">
        <f ca="1">IF($C344&lt;&gt;Painel!$D$12,SUMIF(FM!$D$7:$D$366,C344,FM!$EI$7:$EI$366),0)</f>
        <v>31550.888887079906</v>
      </c>
      <c r="AF344" s="1330">
        <f ca="1">SUMIF(FM!$D$7:$D$366,C344,FM!$ED$7:$ED$366)+AF343</f>
        <v>0</v>
      </c>
      <c r="AG344" s="1332">
        <f ca="1">IF($C344=Painel!$D$12,SUMIF(FM!$D$7:$D$366,C345,FM!$EE$7:$EE$366),SUMIF(FM!$D$7:$D$366,C344,FM!$EE$7:$EE$366))</f>
        <v>2459.9274458679265</v>
      </c>
      <c r="AI344" s="1336" t="str">
        <f t="shared" ca="1" si="81"/>
        <v>ok</v>
      </c>
      <c r="AJ344" s="1337">
        <f t="shared" ca="1" si="82"/>
        <v>0</v>
      </c>
      <c r="AL344" s="1341">
        <f t="shared" ca="1" si="87"/>
        <v>21610.070699955861</v>
      </c>
      <c r="AM344" s="1342">
        <f t="shared" ca="1" si="83"/>
        <v>-9940.8181871240449</v>
      </c>
      <c r="AN344" s="1343">
        <f t="shared" ca="1" si="84"/>
        <v>31550.888887079906</v>
      </c>
      <c r="AO344" s="611"/>
      <c r="AP344" s="74" t="e">
        <f t="shared" ca="1" si="88"/>
        <v>#N/A</v>
      </c>
    </row>
    <row r="345" spans="2:42">
      <c r="B345" s="403">
        <f t="shared" si="85"/>
        <v>2050</v>
      </c>
      <c r="C345" s="609">
        <f>Aux_Inflação!C347</f>
        <v>54909</v>
      </c>
      <c r="D345" s="1328">
        <f t="shared" ca="1" si="75"/>
        <v>35625.276932499022</v>
      </c>
      <c r="E345" s="1329">
        <f t="shared" ca="1" si="76"/>
        <v>11809.634361741308</v>
      </c>
      <c r="F345" s="1330">
        <f ca="1">SUMIF(FM!$D$7:$D$366,C345,FM!$EQ$7:$EQ$366)+F344</f>
        <v>10886.028346571</v>
      </c>
      <c r="G345" s="1330">
        <v>0</v>
      </c>
      <c r="H345" s="1330">
        <f ca="1">(SUMIF(Tributos!$D$7:$D$500,$C345,Tributos!$CJ$7:$CJ$500)+SUMIF(Tributos!$D$7:$D$500,$C345,Tributos!$CK$7:$CK$500))</f>
        <v>688.75569809347087</v>
      </c>
      <c r="I345" s="1330">
        <f>MAX('A&amp;D'!AT347,0)</f>
        <v>0</v>
      </c>
      <c r="J345" s="1330">
        <f>'Capital de Giro'!Z347</f>
        <v>234.85031707683538</v>
      </c>
      <c r="K345" s="1330">
        <f>-MIN('Capital de Giro'!AY347,0)</f>
        <v>0</v>
      </c>
      <c r="L345" s="1329">
        <f t="shared" ca="1" si="77"/>
        <v>23815.642570757711</v>
      </c>
      <c r="M345" s="1331">
        <f ca="1">SUMIF(FM!$D$7:$D$366,C345,FM!$EO$7:$EO$366)+M344</f>
        <v>0</v>
      </c>
      <c r="N345" s="1331">
        <f ca="1">Tributos!BR347+Tributos!CO347+Tributos!DK347</f>
        <v>1559.0912521762261</v>
      </c>
      <c r="O345" s="1331">
        <f>-SUM('A&amp;D'!V$7:'A&amp;D'!V347)</f>
        <v>19359.490830044633</v>
      </c>
      <c r="P345" s="1332">
        <f>'A&amp;D'!W347</f>
        <v>2897.0604885368507</v>
      </c>
      <c r="Q345" s="610"/>
      <c r="R345" s="1328">
        <f t="shared" ca="1" si="78"/>
        <v>35625.276932498993</v>
      </c>
      <c r="S345" s="1329">
        <f t="shared" ca="1" si="79"/>
        <v>1116.6856005562315</v>
      </c>
      <c r="T345" s="1330">
        <f>MAX('Capital de Giro'!AY347,0)</f>
        <v>973.69689719427743</v>
      </c>
      <c r="U345" s="1330">
        <f>'Capital de Giro'!BO347</f>
        <v>142.98877664468208</v>
      </c>
      <c r="V345" s="1330">
        <f ca="1">+SUM(Dívidas!$MB$6:MB347)-SUM(Dívidas!$KX$6:KX347)-SUM(Dívidas!$KZ$6:KZ347)+SUM('A&amp;D'!$P$7:P347)</f>
        <v>0</v>
      </c>
      <c r="W345" s="1330">
        <f>-('U&amp;F Projeto'!BH347-'U&amp;F Projeto'!N347)+W344</f>
        <v>0</v>
      </c>
      <c r="X345" s="1331">
        <f ca="1">SUMIF(Dívidas!$D$6:$D$366,C345,Dívidas!$LO$6:$LO$366)+SUMIF(Dívidas!$C$6:$C$366,C345,Dívidas!$LP$6:$LP$366)</f>
        <v>-7.3282727981904827E-5</v>
      </c>
      <c r="Y345" s="1331">
        <f>-MIN('A&amp;D'!AT347,0)</f>
        <v>0</v>
      </c>
      <c r="Z345" s="1329">
        <f t="shared" ca="1" si="80"/>
        <v>425.57863175142847</v>
      </c>
      <c r="AA345" s="1330">
        <f ca="1">Tributos!CP347+Tributos!DL347</f>
        <v>425.57863175142847</v>
      </c>
      <c r="AB345" s="1330">
        <f>Tributos!AF347</f>
        <v>0</v>
      </c>
      <c r="AC345" s="1330">
        <f ca="1">Dívidas!LQ347</f>
        <v>0</v>
      </c>
      <c r="AD345" s="1329">
        <f t="shared" ca="1" si="86"/>
        <v>34083.012700191335</v>
      </c>
      <c r="AE345" s="1330">
        <f ca="1">IF($C345&lt;&gt;Painel!$D$12,SUMIF(FM!$D$7:$D$366,C345,FM!$EI$7:$EI$366),0)</f>
        <v>31550.888887079906</v>
      </c>
      <c r="AF345" s="1330">
        <f ca="1">SUMIF(FM!$D$7:$D$366,C345,FM!$ED$7:$ED$366)+AF344</f>
        <v>0</v>
      </c>
      <c r="AG345" s="1332">
        <f ca="1">IF($C345=Painel!$D$12,SUMIF(FM!$D$7:$D$366,C346,FM!$EE$7:$EE$366),SUMIF(FM!$D$7:$D$366,C345,FM!$EE$7:$EE$366))</f>
        <v>2532.1238131114296</v>
      </c>
      <c r="AI345" s="1336" t="str">
        <f t="shared" ca="1" si="81"/>
        <v>ok</v>
      </c>
      <c r="AJ345" s="1337">
        <f t="shared" ca="1" si="82"/>
        <v>0</v>
      </c>
      <c r="AL345" s="1341">
        <f t="shared" ca="1" si="87"/>
        <v>20968.073172785098</v>
      </c>
      <c r="AM345" s="1342">
        <f t="shared" ca="1" si="83"/>
        <v>-10582.815714294808</v>
      </c>
      <c r="AN345" s="1343">
        <f t="shared" ca="1" si="84"/>
        <v>31550.888887079906</v>
      </c>
      <c r="AO345" s="611"/>
      <c r="AP345" s="74" t="e">
        <f t="shared" ca="1" si="88"/>
        <v>#N/A</v>
      </c>
    </row>
    <row r="346" spans="2:42">
      <c r="B346" s="403">
        <f t="shared" si="85"/>
        <v>2050</v>
      </c>
      <c r="C346" s="609">
        <f>Aux_Inflação!C348</f>
        <v>54940</v>
      </c>
      <c r="D346" s="1328">
        <f t="shared" ca="1" si="75"/>
        <v>35918.007246494875</v>
      </c>
      <c r="E346" s="1329">
        <f t="shared" ca="1" si="76"/>
        <v>12165.643991996629</v>
      </c>
      <c r="F346" s="1330">
        <f ca="1">SUMIF(FM!$D$7:$D$366,C346,FM!$EQ$7:$EQ$366)+F345</f>
        <v>11108.571422775836</v>
      </c>
      <c r="G346" s="1330">
        <v>0</v>
      </c>
      <c r="H346" s="1330">
        <f ca="1">(SUMIF(Tributos!$D$7:$D$500,$C346,Tributos!$CJ$7:$CJ$500)+SUMIF(Tributos!$D$7:$D$500,$C346,Tributos!$CK$7:$CK$500))</f>
        <v>694.77299470591663</v>
      </c>
      <c r="I346" s="1330">
        <f>MAX('A&amp;D'!AT348,0)</f>
        <v>0</v>
      </c>
      <c r="J346" s="1330">
        <f>'Capital de Giro'!Z348</f>
        <v>362.29957451487553</v>
      </c>
      <c r="K346" s="1330">
        <f>-MIN('Capital de Giro'!AY348,0)</f>
        <v>0</v>
      </c>
      <c r="L346" s="1329">
        <f t="shared" ca="1" si="77"/>
        <v>23752.36325449825</v>
      </c>
      <c r="M346" s="1331">
        <f ca="1">SUMIF(FM!$D$7:$D$366,C346,FM!$EO$7:$EO$366)+M345</f>
        <v>0</v>
      </c>
      <c r="N346" s="1331">
        <f ca="1">Tributos!BR348+Tributos!CO348+Tributos!DK348</f>
        <v>1559.0912521762261</v>
      </c>
      <c r="O346" s="1331">
        <f>-SUM('A&amp;D'!V$7:'A&amp;D'!V348)</f>
        <v>19457.159318703889</v>
      </c>
      <c r="P346" s="1332">
        <f>'A&amp;D'!W348</f>
        <v>2736.1126836181365</v>
      </c>
      <c r="Q346" s="610"/>
      <c r="R346" s="1328">
        <f t="shared" ca="1" si="78"/>
        <v>35918.007246494875</v>
      </c>
      <c r="S346" s="1329">
        <f t="shared" ca="1" si="79"/>
        <v>1271.147191453761</v>
      </c>
      <c r="T346" s="1330">
        <f>MAX('Capital de Giro'!AY348,0)</f>
        <v>1060.6562984759732</v>
      </c>
      <c r="U346" s="1330">
        <f>'Capital de Giro'!BO348</f>
        <v>210.49096626051573</v>
      </c>
      <c r="V346" s="1330">
        <f ca="1">+SUM(Dívidas!$MB$6:MB348)-SUM(Dívidas!$KX$6:KX348)-SUM(Dívidas!$KZ$6:KZ348)+SUM('A&amp;D'!$P$7:P348)</f>
        <v>0</v>
      </c>
      <c r="W346" s="1330">
        <f>-('U&amp;F Projeto'!BH348-'U&amp;F Projeto'!N348)+W345</f>
        <v>0</v>
      </c>
      <c r="X346" s="1331">
        <f ca="1">SUMIF(Dívidas!$D$6:$D$366,C346,Dívidas!$LO$6:$LO$366)+SUMIF(Dívidas!$C$6:$C$366,C346,Dívidas!$LP$6:$LP$366)</f>
        <v>-7.3282727981904827E-5</v>
      </c>
      <c r="Y346" s="1331">
        <f>-MIN('A&amp;D'!AT348,0)</f>
        <v>0</v>
      </c>
      <c r="Z346" s="1329">
        <f t="shared" ca="1" si="80"/>
        <v>0</v>
      </c>
      <c r="AA346" s="1330">
        <f ca="1">Tributos!CP348+Tributos!DL348</f>
        <v>0</v>
      </c>
      <c r="AB346" s="1330">
        <f>Tributos!AF348</f>
        <v>0</v>
      </c>
      <c r="AC346" s="1330">
        <f ca="1">Dívidas!LQ348</f>
        <v>0</v>
      </c>
      <c r="AD346" s="1329">
        <f t="shared" ca="1" si="86"/>
        <v>34646.860055041114</v>
      </c>
      <c r="AE346" s="1330">
        <f ca="1">IF($C346&lt;&gt;Painel!$D$12,SUMIF(FM!$D$7:$D$366,C346,FM!$EI$7:$EI$366),0)</f>
        <v>31550.888887079906</v>
      </c>
      <c r="AF346" s="1330">
        <f ca="1">SUMIF(FM!$D$7:$D$366,C346,FM!$ED$7:$ED$366)+AF345</f>
        <v>0</v>
      </c>
      <c r="AG346" s="1332">
        <f ca="1">IF($C346=Painel!$D$12,SUMIF(FM!$D$7:$D$366,C347,FM!$EE$7:$EE$366),SUMIF(FM!$D$7:$D$366,C346,FM!$EE$7:$EE$366))</f>
        <v>3095.9711679612069</v>
      </c>
      <c r="AI346" s="1336" t="str">
        <f t="shared" ca="1" si="81"/>
        <v>ok</v>
      </c>
      <c r="AJ346" s="1337">
        <f t="shared" ca="1" si="82"/>
        <v>0</v>
      </c>
      <c r="AL346" s="1341">
        <f t="shared" ca="1" si="87"/>
        <v>20664.860467226179</v>
      </c>
      <c r="AM346" s="1342">
        <f t="shared" ca="1" si="83"/>
        <v>-10886.028419853728</v>
      </c>
      <c r="AN346" s="1343">
        <f t="shared" ca="1" si="84"/>
        <v>31550.888887079906</v>
      </c>
      <c r="AO346" s="611"/>
      <c r="AP346" s="74" t="e">
        <f t="shared" ca="1" si="88"/>
        <v>#N/A</v>
      </c>
    </row>
    <row r="347" spans="2:42">
      <c r="B347" s="403">
        <f t="shared" si="85"/>
        <v>2050</v>
      </c>
      <c r="C347" s="609">
        <f>Aux_Inflação!C349</f>
        <v>54970</v>
      </c>
      <c r="D347" s="1328">
        <f t="shared" ca="1" si="75"/>
        <v>38690.7432426054</v>
      </c>
      <c r="E347" s="1329">
        <f t="shared" ca="1" si="76"/>
        <v>15001.490873482384</v>
      </c>
      <c r="F347" s="1330">
        <f ca="1">SUMIF(FM!$D$7:$D$366,C347,FM!$EQ$7:$EQ$366)+F346</f>
        <v>13624.189563867078</v>
      </c>
      <c r="G347" s="1330">
        <v>0</v>
      </c>
      <c r="H347" s="1330">
        <f ca="1">(SUMIF(Tributos!$D$7:$D$500,$C347,Tributos!$CJ$7:$CJ$500)+SUMIF(Tributos!$D$7:$D$500,$C347,Tributos!$CK$7:$CK$500))</f>
        <v>700.91330291230088</v>
      </c>
      <c r="I347" s="1330">
        <f>MAX('A&amp;D'!AT349,0)</f>
        <v>0</v>
      </c>
      <c r="J347" s="1330">
        <f>'Capital de Giro'!Z349</f>
        <v>676.38800670300498</v>
      </c>
      <c r="K347" s="1330">
        <f>-MIN('Capital de Giro'!AY349,0)</f>
        <v>0</v>
      </c>
      <c r="L347" s="1329">
        <f t="shared" ca="1" si="77"/>
        <v>23689.252369123016</v>
      </c>
      <c r="M347" s="1331">
        <f ca="1">SUMIF(FM!$D$7:$D$366,C347,FM!$EO$7:$EO$366)+M346</f>
        <v>0</v>
      </c>
      <c r="N347" s="1331">
        <f ca="1">Tributos!BR349+Tributos!CO349+Tributos!DK349</f>
        <v>1559.0912521762261</v>
      </c>
      <c r="O347" s="1331">
        <f>-SUM('A&amp;D'!V$7:'A&amp;D'!V349)</f>
        <v>19554.996238247368</v>
      </c>
      <c r="P347" s="1332">
        <f>'A&amp;D'!W349</f>
        <v>2575.1648786994224</v>
      </c>
      <c r="Q347" s="610"/>
      <c r="R347" s="1328">
        <f t="shared" ca="1" si="78"/>
        <v>38690.743242605386</v>
      </c>
      <c r="S347" s="1329">
        <f t="shared" ca="1" si="79"/>
        <v>1661.272858669166</v>
      </c>
      <c r="T347" s="1330">
        <f>MAX('Capital de Giro'!AY349,0)</f>
        <v>1274.9607405859206</v>
      </c>
      <c r="U347" s="1330">
        <f>'Capital de Giro'!BO349</f>
        <v>386.31219136597343</v>
      </c>
      <c r="V347" s="1330">
        <f ca="1">+SUM(Dívidas!$MB$6:MB349)-SUM(Dívidas!$KX$6:KX349)-SUM(Dívidas!$KZ$6:KZ349)+SUM('A&amp;D'!$P$7:P349)</f>
        <v>0</v>
      </c>
      <c r="W347" s="1330">
        <f>-('U&amp;F Projeto'!BH349-'U&amp;F Projeto'!N349)+W346</f>
        <v>0</v>
      </c>
      <c r="X347" s="1331">
        <f ca="1">SUMIF(Dívidas!$D$6:$D$366,C347,Dívidas!$LO$6:$LO$366)+SUMIF(Dívidas!$C$6:$C$366,C347,Dívidas!$LP$6:$LP$366)</f>
        <v>-7.3282727981904827E-5</v>
      </c>
      <c r="Y347" s="1331">
        <f>-MIN('A&amp;D'!AT349,0)</f>
        <v>0</v>
      </c>
      <c r="Z347" s="1329">
        <f t="shared" ca="1" si="80"/>
        <v>499.45653491037956</v>
      </c>
      <c r="AA347" s="1330">
        <f ca="1">Tributos!CP349+Tributos!DL349</f>
        <v>499.45653491037956</v>
      </c>
      <c r="AB347" s="1330">
        <f>Tributos!AF349</f>
        <v>0</v>
      </c>
      <c r="AC347" s="1330">
        <f ca="1">Dívidas!LQ349</f>
        <v>0</v>
      </c>
      <c r="AD347" s="1329">
        <f t="shared" ca="1" si="86"/>
        <v>36530.01384902584</v>
      </c>
      <c r="AE347" s="1330">
        <f ca="1">IF($C347&lt;&gt;Painel!$D$12,SUMIF(FM!$D$7:$D$366,C347,FM!$EI$7:$EI$366),0)</f>
        <v>31550.888887079906</v>
      </c>
      <c r="AF347" s="1330">
        <f ca="1">SUMIF(FM!$D$7:$D$366,C347,FM!$ED$7:$ED$366)+AF346</f>
        <v>0</v>
      </c>
      <c r="AG347" s="1332">
        <f ca="1">IF($C347=Painel!$D$12,SUMIF(FM!$D$7:$D$366,C348,FM!$EE$7:$EE$366),SUMIF(FM!$D$7:$D$366,C347,FM!$EE$7:$EE$366))</f>
        <v>4979.1249619459322</v>
      </c>
      <c r="AI347" s="1336" t="str">
        <f t="shared" ca="1" si="81"/>
        <v>ok</v>
      </c>
      <c r="AJ347" s="1337">
        <f t="shared" ca="1" si="82"/>
        <v>0</v>
      </c>
      <c r="AL347" s="1341">
        <f t="shared" ca="1" si="87"/>
        <v>20442.317391021341</v>
      </c>
      <c r="AM347" s="1342">
        <f t="shared" ca="1" si="83"/>
        <v>-11108.571496058565</v>
      </c>
      <c r="AN347" s="1343">
        <f t="shared" ca="1" si="84"/>
        <v>31550.888887079906</v>
      </c>
      <c r="AO347" s="611"/>
      <c r="AP347" s="74" t="e">
        <f t="shared" ca="1" si="88"/>
        <v>#N/A</v>
      </c>
    </row>
    <row r="348" spans="2:42">
      <c r="B348" s="403">
        <f t="shared" si="85"/>
        <v>2050</v>
      </c>
      <c r="C348" s="609">
        <f>Aux_Inflação!C350</f>
        <v>55001</v>
      </c>
      <c r="D348" s="1328">
        <f t="shared" ca="1" si="75"/>
        <v>38953.221702830211</v>
      </c>
      <c r="E348" s="1329">
        <f t="shared" ca="1" si="76"/>
        <v>15326.912236511567</v>
      </c>
      <c r="F348" s="1330">
        <f ca="1">SUMIF(FM!$D$7:$D$366,C348,FM!$EQ$7:$EQ$366)+F347</f>
        <v>14287.672843507502</v>
      </c>
      <c r="G348" s="1330">
        <v>0</v>
      </c>
      <c r="H348" s="1330">
        <f ca="1">(SUMIF(Tributos!$D$7:$D$500,$C348,Tributos!$CJ$7:$CJ$500)+SUMIF(Tributos!$D$7:$D$500,$C348,Tributos!$CK$7:$CK$500))</f>
        <v>708.44412931656984</v>
      </c>
      <c r="I348" s="1330">
        <f>MAX('A&amp;D'!AT350,0)</f>
        <v>0</v>
      </c>
      <c r="J348" s="1330">
        <f>'Capital de Giro'!Z350</f>
        <v>330.79526368749566</v>
      </c>
      <c r="K348" s="1330">
        <f>-MIN('Capital de Giro'!AY350,0)</f>
        <v>0</v>
      </c>
      <c r="L348" s="1329">
        <f t="shared" ca="1" si="77"/>
        <v>23626.309466318642</v>
      </c>
      <c r="M348" s="1331">
        <f ca="1">SUMIF(FM!$D$7:$D$366,C348,FM!$EO$7:$EO$366)+M347</f>
        <v>0</v>
      </c>
      <c r="N348" s="1331">
        <f ca="1">Tributos!BR350+Tributos!CO350+Tributos!DK350</f>
        <v>1559.0912521762261</v>
      </c>
      <c r="O348" s="1331">
        <f>-SUM('A&amp;D'!V$7:'A&amp;D'!V350)</f>
        <v>19653.00114036171</v>
      </c>
      <c r="P348" s="1332">
        <f>'A&amp;D'!W350</f>
        <v>2414.2170737807082</v>
      </c>
      <c r="Q348" s="610"/>
      <c r="R348" s="1328">
        <f t="shared" ca="1" si="78"/>
        <v>38953.221702830189</v>
      </c>
      <c r="S348" s="1329">
        <f t="shared" ca="1" si="79"/>
        <v>1232.0092722041904</v>
      </c>
      <c r="T348" s="1330">
        <f>MAX('Capital de Giro'!AY350,0)</f>
        <v>1039.1607161366767</v>
      </c>
      <c r="U348" s="1330">
        <f>'Capital de Giro'!BO350</f>
        <v>192.84862935024182</v>
      </c>
      <c r="V348" s="1330">
        <f ca="1">+SUM(Dívidas!$MB$6:MB350)-SUM(Dívidas!$KX$6:KX350)-SUM(Dívidas!$KZ$6:KZ350)+SUM('A&amp;D'!$P$7:P350)</f>
        <v>0</v>
      </c>
      <c r="W348" s="1330">
        <f>-('U&amp;F Projeto'!BH350-'U&amp;F Projeto'!N350)+W347</f>
        <v>0</v>
      </c>
      <c r="X348" s="1331">
        <f ca="1">SUMIF(Dívidas!$D$6:$D$366,C348,Dívidas!$LO$6:$LO$366)+SUMIF(Dívidas!$C$6:$C$366,C348,Dívidas!$LP$6:$LP$366)</f>
        <v>-7.3282727981904827E-5</v>
      </c>
      <c r="Y348" s="1331">
        <f>-MIN('A&amp;D'!AT350,0)</f>
        <v>0</v>
      </c>
      <c r="Z348" s="1329">
        <f t="shared" ca="1" si="80"/>
        <v>754.41278005301137</v>
      </c>
      <c r="AA348" s="1330">
        <f ca="1">Tributos!CP350+Tributos!DL350</f>
        <v>754.41278005301137</v>
      </c>
      <c r="AB348" s="1330">
        <f>Tributos!AF350</f>
        <v>0</v>
      </c>
      <c r="AC348" s="1330">
        <f ca="1">Dívidas!LQ350</f>
        <v>0</v>
      </c>
      <c r="AD348" s="1329">
        <f t="shared" ca="1" si="86"/>
        <v>36966.79965057299</v>
      </c>
      <c r="AE348" s="1330">
        <f ca="1">IF($C348&lt;&gt;Painel!$D$12,SUMIF(FM!$D$7:$D$366,C348,FM!$EI$7:$EI$366),0)</f>
        <v>31550.888887079906</v>
      </c>
      <c r="AF348" s="1330">
        <f ca="1">SUMIF(FM!$D$7:$D$366,C348,FM!$ED$7:$ED$366)+AF347</f>
        <v>0</v>
      </c>
      <c r="AG348" s="1332">
        <f ca="1">IF($C348=Painel!$D$12,SUMIF(FM!$D$7:$D$366,C349,FM!$EE$7:$EE$366),SUMIF(FM!$D$7:$D$366,C348,FM!$EE$7:$EE$366))</f>
        <v>5415.9107634930824</v>
      </c>
      <c r="AI348" s="1336" t="str">
        <f t="shared" ca="1" si="81"/>
        <v>ok</v>
      </c>
      <c r="AJ348" s="1337">
        <f t="shared" ca="1" si="82"/>
        <v>0</v>
      </c>
      <c r="AL348" s="1341">
        <f t="shared" ca="1" si="87"/>
        <v>17926.699249930098</v>
      </c>
      <c r="AM348" s="1342">
        <f t="shared" ca="1" si="83"/>
        <v>-13624.189637149806</v>
      </c>
      <c r="AN348" s="1343">
        <f t="shared" ca="1" si="84"/>
        <v>31550.888887079906</v>
      </c>
      <c r="AO348" s="611"/>
      <c r="AP348" s="74" t="e">
        <f t="shared" ca="1" si="88"/>
        <v>#N/A</v>
      </c>
    </row>
    <row r="349" spans="2:42">
      <c r="B349" s="403">
        <f t="shared" si="85"/>
        <v>2050</v>
      </c>
      <c r="C349" s="609">
        <f>Aux_Inflação!C351</f>
        <v>55032</v>
      </c>
      <c r="D349" s="1328">
        <f t="shared" ca="1" si="75"/>
        <v>38773.935667983445</v>
      </c>
      <c r="E349" s="1329">
        <f t="shared" ca="1" si="76"/>
        <v>15210.401569018391</v>
      </c>
      <c r="F349" s="1330">
        <f ca="1">SUMIF(FM!$D$7:$D$366,C349,FM!$EQ$7:$EQ$366)+F348</f>
        <v>14151.331155447488</v>
      </c>
      <c r="G349" s="1330">
        <v>0</v>
      </c>
      <c r="H349" s="1330">
        <f ca="1">(SUMIF(Tributos!$D$7:$D$500,$C349,Tributos!$CJ$7:$CJ$500)+SUMIF(Tributos!$D$7:$D$500,$C349,Tributos!$CK$7:$CK$500))</f>
        <v>716.34169881243213</v>
      </c>
      <c r="I349" s="1330">
        <f>MAX('A&amp;D'!AT351,0)</f>
        <v>0</v>
      </c>
      <c r="J349" s="1330">
        <f>'Capital de Giro'!Z351</f>
        <v>342.72871475847296</v>
      </c>
      <c r="K349" s="1330">
        <f>-MIN('Capital de Giro'!AY351,0)</f>
        <v>0</v>
      </c>
      <c r="L349" s="1329">
        <f t="shared" ca="1" si="77"/>
        <v>23563.534098965054</v>
      </c>
      <c r="M349" s="1331">
        <f ca="1">SUMIF(FM!$D$7:$D$366,C349,FM!$EO$7:$EO$366)+M348</f>
        <v>0</v>
      </c>
      <c r="N349" s="1331">
        <f ca="1">Tributos!BR351+Tributos!CO351+Tributos!DK351</f>
        <v>1559.0912521762261</v>
      </c>
      <c r="O349" s="1331">
        <f>-SUM('A&amp;D'!V$7:'A&amp;D'!V351)</f>
        <v>19751.173577926835</v>
      </c>
      <c r="P349" s="1332">
        <f>'A&amp;D'!W351</f>
        <v>2253.2692688619945</v>
      </c>
      <c r="Q349" s="610"/>
      <c r="R349" s="1328">
        <f t="shared" ca="1" si="78"/>
        <v>38773.935667983438</v>
      </c>
      <c r="S349" s="1329">
        <f t="shared" ca="1" si="79"/>
        <v>1252.5957511145905</v>
      </c>
      <c r="T349" s="1330">
        <f>MAX('Capital de Giro'!AY351,0)</f>
        <v>1047.3029821742887</v>
      </c>
      <c r="U349" s="1330">
        <f>'Capital de Giro'!BO351</f>
        <v>205.29284222302971</v>
      </c>
      <c r="V349" s="1330">
        <f ca="1">+SUM(Dívidas!$MB$6:MB351)-SUM(Dívidas!$KX$6:KX351)-SUM(Dívidas!$KZ$6:KZ351)+SUM('A&amp;D'!$P$7:P351)</f>
        <v>0</v>
      </c>
      <c r="W349" s="1330">
        <f>-('U&amp;F Projeto'!BH351-'U&amp;F Projeto'!N351)+W348</f>
        <v>0</v>
      </c>
      <c r="X349" s="1331">
        <f ca="1">SUMIF(Dívidas!$D$6:$D$366,C349,Dívidas!$LO$6:$LO$366)+SUMIF(Dívidas!$C$6:$C$366,C349,Dívidas!$LP$6:$LP$366)</f>
        <v>-7.3282727981904827E-5</v>
      </c>
      <c r="Y349" s="1331">
        <f>-MIN('A&amp;D'!AT351,0)</f>
        <v>0</v>
      </c>
      <c r="Z349" s="1329">
        <f t="shared" ca="1" si="80"/>
        <v>0</v>
      </c>
      <c r="AA349" s="1330">
        <f ca="1">Tributos!CP351+Tributos!DL351</f>
        <v>0</v>
      </c>
      <c r="AB349" s="1330">
        <f>Tributos!AF351</f>
        <v>0</v>
      </c>
      <c r="AC349" s="1330">
        <f ca="1">Dívidas!LQ351</f>
        <v>0</v>
      </c>
      <c r="AD349" s="1329">
        <f t="shared" ca="1" si="86"/>
        <v>37521.339916868848</v>
      </c>
      <c r="AE349" s="1330">
        <f ca="1">IF($C349&lt;&gt;Painel!$D$12,SUMIF(FM!$D$7:$D$366,C349,FM!$EI$7:$EI$366),0)</f>
        <v>31550.888887079906</v>
      </c>
      <c r="AF349" s="1330">
        <f ca="1">SUMIF(FM!$D$7:$D$366,C349,FM!$ED$7:$ED$366)+AF348</f>
        <v>0</v>
      </c>
      <c r="AG349" s="1332">
        <f ca="1">IF($C349=Painel!$D$12,SUMIF(FM!$D$7:$D$366,C350,FM!$EE$7:$EE$366),SUMIF(FM!$D$7:$D$366,C349,FM!$EE$7:$EE$366))</f>
        <v>5970.4510297889456</v>
      </c>
      <c r="AI349" s="1336" t="str">
        <f t="shared" ca="1" si="81"/>
        <v>ok</v>
      </c>
      <c r="AJ349" s="1337">
        <f t="shared" ca="1" si="82"/>
        <v>0</v>
      </c>
      <c r="AL349" s="1341">
        <f t="shared" ca="1" si="87"/>
        <v>17263.215970289675</v>
      </c>
      <c r="AM349" s="1342">
        <f t="shared" ca="1" si="83"/>
        <v>-14287.67291679023</v>
      </c>
      <c r="AN349" s="1343">
        <f t="shared" ca="1" si="84"/>
        <v>31550.888887079906</v>
      </c>
      <c r="AO349" s="611"/>
      <c r="AP349" s="74" t="e">
        <f t="shared" ca="1" si="88"/>
        <v>#N/A</v>
      </c>
    </row>
    <row r="350" spans="2:42">
      <c r="B350" s="403">
        <f t="shared" si="85"/>
        <v>2050</v>
      </c>
      <c r="C350" s="609">
        <f>Aux_Inflação!C352</f>
        <v>55062</v>
      </c>
      <c r="D350" s="1328">
        <f t="shared" ca="1" si="75"/>
        <v>39387.740077505077</v>
      </c>
      <c r="E350" s="1329">
        <f t="shared" ca="1" si="76"/>
        <v>15886.814256372802</v>
      </c>
      <c r="F350" s="1330">
        <f ca="1">SUMIF(FM!$D$7:$D$366,C350,FM!$EQ$7:$EQ$366)+F349</f>
        <v>14859.063356243551</v>
      </c>
      <c r="G350" s="1330">
        <v>0</v>
      </c>
      <c r="H350" s="1330">
        <f ca="1">(SUMIF(Tributos!$D$7:$D$500,$C350,Tributos!$CJ$7:$CJ$500)+SUMIF(Tributos!$D$7:$D$500,$C350,Tributos!$CK$7:$CK$500))</f>
        <v>724.16390488358343</v>
      </c>
      <c r="I350" s="1330">
        <f>MAX('A&amp;D'!AT352,0)</f>
        <v>0</v>
      </c>
      <c r="J350" s="1330">
        <f>'Capital de Giro'!Z352</f>
        <v>303.58699524566646</v>
      </c>
      <c r="K350" s="1330">
        <f>-MIN('Capital de Giro'!AY352,0)</f>
        <v>0</v>
      </c>
      <c r="L350" s="1329">
        <f t="shared" ca="1" si="77"/>
        <v>23500.925821132274</v>
      </c>
      <c r="M350" s="1331">
        <f ca="1">SUMIF(FM!$D$7:$D$366,C350,FM!$EO$7:$EO$366)+M349</f>
        <v>0</v>
      </c>
      <c r="N350" s="1331">
        <f ca="1">Tributos!BR352+Tributos!CO352+Tributos!DK352</f>
        <v>1559.0912521762261</v>
      </c>
      <c r="O350" s="1331">
        <f>-SUM('A&amp;D'!V$7:'A&amp;D'!V352)</f>
        <v>19849.513105012767</v>
      </c>
      <c r="P350" s="1332">
        <f>'A&amp;D'!W352</f>
        <v>2092.3214639432808</v>
      </c>
      <c r="Q350" s="610"/>
      <c r="R350" s="1328">
        <f t="shared" ca="1" si="78"/>
        <v>39387.740077505056</v>
      </c>
      <c r="S350" s="1329">
        <f t="shared" ca="1" si="79"/>
        <v>1205.8848885082925</v>
      </c>
      <c r="T350" s="1330">
        <f>MAX('Capital de Giro'!AY352,0)</f>
        <v>1020.5963495709211</v>
      </c>
      <c r="U350" s="1330">
        <f>'Capital de Giro'!BO352</f>
        <v>185.28861222009931</v>
      </c>
      <c r="V350" s="1330">
        <f ca="1">+SUM(Dívidas!$MB$6:MB352)-SUM(Dívidas!$KX$6:KX352)-SUM(Dívidas!$KZ$6:KZ352)+SUM('A&amp;D'!$P$7:P352)</f>
        <v>0</v>
      </c>
      <c r="W350" s="1330">
        <f>-('U&amp;F Projeto'!BH352-'U&amp;F Projeto'!N352)+W349</f>
        <v>0</v>
      </c>
      <c r="X350" s="1331">
        <f ca="1">SUMIF(Dívidas!$D$6:$D$366,C350,Dívidas!$LO$6:$LO$366)+SUMIF(Dívidas!$C$6:$C$366,C350,Dívidas!$LP$6:$LP$366)</f>
        <v>-7.3282727981904827E-5</v>
      </c>
      <c r="Y350" s="1331">
        <f>-MIN('A&amp;D'!AT352,0)</f>
        <v>0</v>
      </c>
      <c r="Z350" s="1329">
        <f t="shared" ca="1" si="80"/>
        <v>248.47076877609652</v>
      </c>
      <c r="AA350" s="1330">
        <f ca="1">Tributos!CP352+Tributos!DL352</f>
        <v>248.47076877609652</v>
      </c>
      <c r="AB350" s="1330">
        <f>Tributos!AF352</f>
        <v>0</v>
      </c>
      <c r="AC350" s="1330">
        <f ca="1">Dívidas!LQ352</f>
        <v>0</v>
      </c>
      <c r="AD350" s="1329">
        <f t="shared" ca="1" si="86"/>
        <v>37933.384420220667</v>
      </c>
      <c r="AE350" s="1330">
        <f ca="1">IF($C350&lt;&gt;Painel!$D$12,SUMIF(FM!$D$7:$D$366,C350,FM!$EI$7:$EI$366),0)</f>
        <v>31550.888887079906</v>
      </c>
      <c r="AF350" s="1330">
        <f ca="1">SUMIF(FM!$D$7:$D$366,C350,FM!$ED$7:$ED$366)+AF349</f>
        <v>0</v>
      </c>
      <c r="AG350" s="1332">
        <f ca="1">IF($C350=Painel!$D$12,SUMIF(FM!$D$7:$D$366,C351,FM!$EE$7:$EE$366),SUMIF(FM!$D$7:$D$366,C350,FM!$EE$7:$EE$366))</f>
        <v>6382.4955331407637</v>
      </c>
      <c r="AI350" s="1336" t="str">
        <f t="shared" ca="1" si="81"/>
        <v>ok</v>
      </c>
      <c r="AJ350" s="1337">
        <f t="shared" ca="1" si="82"/>
        <v>0</v>
      </c>
      <c r="AL350" s="1341">
        <f t="shared" ca="1" si="87"/>
        <v>17399.557658349688</v>
      </c>
      <c r="AM350" s="1342">
        <f t="shared" ca="1" si="83"/>
        <v>-14151.331228730216</v>
      </c>
      <c r="AN350" s="1343">
        <f t="shared" ca="1" si="84"/>
        <v>31550.888887079906</v>
      </c>
      <c r="AO350" s="611"/>
      <c r="AP350" s="74" t="e">
        <f t="shared" ca="1" si="88"/>
        <v>#N/A</v>
      </c>
    </row>
    <row r="351" spans="2:42">
      <c r="B351" s="403">
        <f t="shared" si="85"/>
        <v>2050</v>
      </c>
      <c r="C351" s="609">
        <f>Aux_Inflação!C353</f>
        <v>55093</v>
      </c>
      <c r="D351" s="1328">
        <f t="shared" ca="1" si="75"/>
        <v>41179.498901657716</v>
      </c>
      <c r="E351" s="1329">
        <f t="shared" ca="1" si="76"/>
        <v>17741.014713580465</v>
      </c>
      <c r="F351" s="1330">
        <f ca="1">SUMIF(FM!$D$7:$D$366,C351,FM!$EQ$7:$EQ$366)+F350</f>
        <v>16530.344681837538</v>
      </c>
      <c r="G351" s="1330">
        <v>0</v>
      </c>
      <c r="H351" s="1330">
        <f ca="1">(SUMIF(Tributos!$D$7:$D$500,$C351,Tributos!$CJ$7:$CJ$500)+SUMIF(Tributos!$D$7:$D$500,$C351,Tributos!$CK$7:$CK$500))</f>
        <v>732.3773128181499</v>
      </c>
      <c r="I351" s="1330">
        <f>MAX('A&amp;D'!AT353,0)</f>
        <v>0</v>
      </c>
      <c r="J351" s="1330">
        <f>'Capital de Giro'!Z353</f>
        <v>478.29271892477755</v>
      </c>
      <c r="K351" s="1330">
        <f>-MIN('Capital de Giro'!AY353,0)</f>
        <v>0</v>
      </c>
      <c r="L351" s="1329">
        <f t="shared" ca="1" si="77"/>
        <v>23438.484188077255</v>
      </c>
      <c r="M351" s="1331">
        <f ca="1">SUMIF(FM!$D$7:$D$366,C351,FM!$EO$7:$EO$366)+M350</f>
        <v>0</v>
      </c>
      <c r="N351" s="1331">
        <f ca="1">Tributos!BR353+Tributos!CO353+Tributos!DK353</f>
        <v>1559.0912521762261</v>
      </c>
      <c r="O351" s="1331">
        <f>-SUM('A&amp;D'!V$7:'A&amp;D'!V353)</f>
        <v>19948.019276876461</v>
      </c>
      <c r="P351" s="1332">
        <f>'A&amp;D'!W353</f>
        <v>1931.3736590245669</v>
      </c>
      <c r="Q351" s="610"/>
      <c r="R351" s="1328">
        <f t="shared" ca="1" si="78"/>
        <v>41179.498901657702</v>
      </c>
      <c r="S351" s="1329">
        <f t="shared" ca="1" si="79"/>
        <v>1426.7332600725431</v>
      </c>
      <c r="T351" s="1330">
        <f>MAX('Capital de Giro'!AY353,0)</f>
        <v>1139.7991243615604</v>
      </c>
      <c r="U351" s="1330">
        <f>'Capital de Giro'!BO353</f>
        <v>286.93420899371051</v>
      </c>
      <c r="V351" s="1330">
        <f ca="1">+SUM(Dívidas!$MB$6:MB353)-SUM(Dívidas!$KX$6:KX353)-SUM(Dívidas!$KZ$6:KZ353)+SUM('A&amp;D'!$P$7:P353)</f>
        <v>0</v>
      </c>
      <c r="W351" s="1330">
        <f>-('U&amp;F Projeto'!BH353-'U&amp;F Projeto'!N353)+W350</f>
        <v>0</v>
      </c>
      <c r="X351" s="1331">
        <f ca="1">SUMIF(Dívidas!$D$6:$D$366,C351,Dívidas!$LO$6:$LO$366)+SUMIF(Dívidas!$C$6:$C$366,C351,Dívidas!$LP$6:$LP$366)</f>
        <v>-7.3282727981904827E-5</v>
      </c>
      <c r="Y351" s="1331">
        <f>-MIN('A&amp;D'!AT353,0)</f>
        <v>0</v>
      </c>
      <c r="Z351" s="1329">
        <f t="shared" ca="1" si="80"/>
        <v>628.11457167142362</v>
      </c>
      <c r="AA351" s="1330">
        <f ca="1">Tributos!CP353+Tributos!DL353</f>
        <v>628.11457167142362</v>
      </c>
      <c r="AB351" s="1330">
        <f>Tributos!AF353</f>
        <v>0</v>
      </c>
      <c r="AC351" s="1330">
        <f ca="1">Dívidas!LQ353</f>
        <v>0</v>
      </c>
      <c r="AD351" s="1329">
        <f t="shared" ca="1" si="86"/>
        <v>39124.651069913736</v>
      </c>
      <c r="AE351" s="1330">
        <f ca="1">IF($C351&lt;&gt;Painel!$D$12,SUMIF(FM!$D$7:$D$366,C351,FM!$EI$7:$EI$366),0)</f>
        <v>31550.888887079906</v>
      </c>
      <c r="AF351" s="1330">
        <f ca="1">SUMIF(FM!$D$7:$D$366,C351,FM!$ED$7:$ED$366)+AF350</f>
        <v>0</v>
      </c>
      <c r="AG351" s="1332">
        <f ca="1">IF($C351=Painel!$D$12,SUMIF(FM!$D$7:$D$366,C352,FM!$EE$7:$EE$366),SUMIF(FM!$D$7:$D$366,C351,FM!$EE$7:$EE$366))</f>
        <v>7573.7621828338324</v>
      </c>
      <c r="AI351" s="1336" t="str">
        <f t="shared" ca="1" si="81"/>
        <v>ok</v>
      </c>
      <c r="AJ351" s="1337">
        <f t="shared" ca="1" si="82"/>
        <v>0</v>
      </c>
      <c r="AL351" s="1341">
        <f t="shared" ca="1" si="87"/>
        <v>16691.825457553627</v>
      </c>
      <c r="AM351" s="1342">
        <f t="shared" ca="1" si="83"/>
        <v>-14859.063429526279</v>
      </c>
      <c r="AN351" s="1343">
        <f t="shared" ca="1" si="84"/>
        <v>31550.888887079906</v>
      </c>
      <c r="AO351" s="611"/>
      <c r="AP351" s="74" t="e">
        <f t="shared" ca="1" si="88"/>
        <v>#N/A</v>
      </c>
    </row>
    <row r="352" spans="2:42">
      <c r="B352" s="403">
        <f t="shared" si="85"/>
        <v>2050</v>
      </c>
      <c r="C352" s="609">
        <f>Aux_Inflação!C354</f>
        <v>55123</v>
      </c>
      <c r="D352" s="1328">
        <f t="shared" ca="1" si="75"/>
        <v>33250.625151049462</v>
      </c>
      <c r="E352" s="1329">
        <f t="shared" ca="1" si="76"/>
        <v>9874.4163948087353</v>
      </c>
      <c r="F352" s="1330">
        <f ca="1">SUMIF(FM!$D$7:$D$366,C352,FM!$EQ$7:$EQ$366)+F351</f>
        <v>8437.8976761063059</v>
      </c>
      <c r="G352" s="1330">
        <v>0</v>
      </c>
      <c r="H352" s="1330">
        <f ca="1">(SUMIF(Tributos!$D$7:$D$500,$C352,Tributos!$CJ$7:$CJ$500)+SUMIF(Tributos!$D$7:$D$500,$C352,Tributos!$CK$7:$CK$500))</f>
        <v>741.51452832870052</v>
      </c>
      <c r="I352" s="1330">
        <f>MAX('A&amp;D'!AT354,0)</f>
        <v>0</v>
      </c>
      <c r="J352" s="1330">
        <f>'Capital de Giro'!Z354</f>
        <v>695.00419037372922</v>
      </c>
      <c r="K352" s="1330">
        <f>-MIN('Capital de Giro'!AY354,0)</f>
        <v>0</v>
      </c>
      <c r="L352" s="1329">
        <f t="shared" ca="1" si="77"/>
        <v>23376.208756240725</v>
      </c>
      <c r="M352" s="1331">
        <f ca="1">SUMIF(FM!$D$7:$D$366,C352,FM!$EO$7:$EO$366)+M351</f>
        <v>0</v>
      </c>
      <c r="N352" s="1331">
        <f ca="1">Tributos!BR354+Tributos!CO354+Tributos!DK354</f>
        <v>1559.0912521762261</v>
      </c>
      <c r="O352" s="1331">
        <f>-SUM('A&amp;D'!V$7:'A&amp;D'!V354)</f>
        <v>20046.691649958648</v>
      </c>
      <c r="P352" s="1332">
        <f>'A&amp;D'!W354</f>
        <v>1770.425854105853</v>
      </c>
      <c r="Q352" s="610"/>
      <c r="R352" s="1328">
        <f t="shared" ca="1" si="78"/>
        <v>33250.625151049462</v>
      </c>
      <c r="S352" s="1329">
        <f t="shared" ca="1" si="79"/>
        <v>1699.7362639695536</v>
      </c>
      <c r="T352" s="1330">
        <f>MAX('Capital de Giro'!AY354,0)</f>
        <v>1287.6626756045946</v>
      </c>
      <c r="U352" s="1330">
        <f>'Capital de Giro'!BO354</f>
        <v>412.07366164768695</v>
      </c>
      <c r="V352" s="1330">
        <f ca="1">+SUM(Dívidas!$MB$6:MB354)-SUM(Dívidas!$KX$6:KX354)-SUM(Dívidas!$KZ$6:KZ354)+SUM('A&amp;D'!$P$7:P354)</f>
        <v>0</v>
      </c>
      <c r="W352" s="1330">
        <f>-('U&amp;F Projeto'!BH354-'U&amp;F Projeto'!N354)+W351</f>
        <v>0</v>
      </c>
      <c r="X352" s="1331">
        <f ca="1">SUMIF(Dívidas!$D$6:$D$366,C352,Dívidas!$LO$6:$LO$366)+SUMIF(Dívidas!$C$6:$C$366,C352,Dívidas!$LP$6:$LP$366)</f>
        <v>-7.3282727981904827E-5</v>
      </c>
      <c r="Y352" s="1331">
        <f>-MIN('A&amp;D'!AT354,0)</f>
        <v>0</v>
      </c>
      <c r="Z352" s="1329">
        <f t="shared" ca="1" si="80"/>
        <v>0</v>
      </c>
      <c r="AA352" s="1330">
        <f ca="1">Tributos!CP354+Tributos!DL354</f>
        <v>0</v>
      </c>
      <c r="AB352" s="1330">
        <f>Tributos!AF354</f>
        <v>0</v>
      </c>
      <c r="AC352" s="1330">
        <f ca="1">Dívidas!LQ354</f>
        <v>0</v>
      </c>
      <c r="AD352" s="1329">
        <f t="shared" ca="1" si="86"/>
        <v>31550.888887079906</v>
      </c>
      <c r="AE352" s="1330">
        <f ca="1">IF($C352&lt;&gt;Painel!$D$12,SUMIF(FM!$D$7:$D$366,C352,FM!$EI$7:$EI$366),0)</f>
        <v>31550.888887079906</v>
      </c>
      <c r="AF352" s="1330">
        <f ca="1">SUMIF(FM!$D$7:$D$366,C352,FM!$ED$7:$ED$366)+AF351</f>
        <v>0</v>
      </c>
      <c r="AG352" s="1332">
        <f ca="1">IF($C352=Painel!$D$12,SUMIF(FM!$D$7:$D$366,C353,FM!$EE$7:$EE$366),SUMIF(FM!$D$7:$D$366,C352,FM!$EE$7:$EE$366))</f>
        <v>0</v>
      </c>
      <c r="AI352" s="1336" t="str">
        <f t="shared" ca="1" si="81"/>
        <v>ok</v>
      </c>
      <c r="AJ352" s="1337">
        <f t="shared" ca="1" si="82"/>
        <v>0</v>
      </c>
      <c r="AL352" s="1341">
        <f t="shared" ca="1" si="87"/>
        <v>15020.544131959639</v>
      </c>
      <c r="AM352" s="1342">
        <f t="shared" ca="1" si="83"/>
        <v>-16530.344755120266</v>
      </c>
      <c r="AN352" s="1343">
        <f t="shared" ca="1" si="84"/>
        <v>31550.888887079906</v>
      </c>
      <c r="AO352" s="611"/>
      <c r="AP352" s="74" t="e">
        <f t="shared" ca="1" si="88"/>
        <v>#N/A</v>
      </c>
    </row>
    <row r="353" spans="2:42">
      <c r="B353" s="403">
        <f t="shared" si="85"/>
        <v>2051</v>
      </c>
      <c r="C353" s="609">
        <f>Aux_Inflação!C355</f>
        <v>55154</v>
      </c>
      <c r="D353" s="1328">
        <f t="shared" ca="1" si="75"/>
        <v>35198.883295311694</v>
      </c>
      <c r="E353" s="1329">
        <f t="shared" ca="1" si="76"/>
        <v>11884.784212067651</v>
      </c>
      <c r="F353" s="1330">
        <f ca="1">SUMIF(FM!$D$7:$D$366,C353,FM!$EQ$7:$EQ$366)+F352</f>
        <v>10556.945783336341</v>
      </c>
      <c r="G353" s="1330">
        <v>0</v>
      </c>
      <c r="H353" s="1330">
        <f ca="1">(SUMIF(Tributos!$D$7:$D$500,$C353,Tributos!$CJ$7:$CJ$500)+SUMIF(Tributos!$D$7:$D$500,$C353,Tributos!$CK$7:$CK$500))</f>
        <v>746.17861071817845</v>
      </c>
      <c r="I353" s="1330">
        <f>MAX('A&amp;D'!AT355,0)</f>
        <v>0</v>
      </c>
      <c r="J353" s="1330">
        <f>'Capital de Giro'!Z355</f>
        <v>581.65981801313046</v>
      </c>
      <c r="K353" s="1330">
        <f>-MIN('Capital de Giro'!AY355,0)</f>
        <v>0</v>
      </c>
      <c r="L353" s="1329">
        <f t="shared" ca="1" si="77"/>
        <v>23314.099083244048</v>
      </c>
      <c r="M353" s="1331">
        <f ca="1">SUMIF(FM!$D$7:$D$366,C353,FM!$EO$7:$EO$366)+M352</f>
        <v>0</v>
      </c>
      <c r="N353" s="1331">
        <f ca="1">Tributos!BR355+Tributos!CO355+Tributos!DK355</f>
        <v>1559.0912521762261</v>
      </c>
      <c r="O353" s="1331">
        <f>-SUM('A&amp;D'!V$7:'A&amp;D'!V355)</f>
        <v>20145.529781880683</v>
      </c>
      <c r="P353" s="1332">
        <f>'A&amp;D'!W355</f>
        <v>1609.4780491871393</v>
      </c>
      <c r="Q353" s="610"/>
      <c r="R353" s="1328">
        <f t="shared" ca="1" si="78"/>
        <v>35198.88329531168</v>
      </c>
      <c r="S353" s="1329">
        <f t="shared" ca="1" si="79"/>
        <v>1588.0138556401942</v>
      </c>
      <c r="T353" s="1330">
        <f>MAX('Capital de Giro'!AY355,0)</f>
        <v>1236.0778708189951</v>
      </c>
      <c r="U353" s="1330">
        <f>'Capital de Giro'!BO355</f>
        <v>351.936058103927</v>
      </c>
      <c r="V353" s="1330">
        <f ca="1">+SUM(Dívidas!$MB$6:MB355)-SUM(Dívidas!$KX$6:KX355)-SUM(Dívidas!$KZ$6:KZ355)+SUM('A&amp;D'!$P$7:P355)</f>
        <v>0</v>
      </c>
      <c r="W353" s="1330">
        <f>-('U&amp;F Projeto'!BH355-'U&amp;F Projeto'!N355)+W352</f>
        <v>0</v>
      </c>
      <c r="X353" s="1331">
        <f ca="1">SUMIF(Dívidas!$D$6:$D$366,C353,Dívidas!$LO$6:$LO$366)+SUMIF(Dívidas!$C$6:$C$366,C353,Dívidas!$LP$6:$LP$366)</f>
        <v>-7.3282727981904827E-5</v>
      </c>
      <c r="Y353" s="1331">
        <f>-MIN('A&amp;D'!AT355,0)</f>
        <v>0</v>
      </c>
      <c r="Z353" s="1329">
        <f t="shared" ca="1" si="80"/>
        <v>460.29744924631086</v>
      </c>
      <c r="AA353" s="1330">
        <f ca="1">Tributos!CP355+Tributos!DL355</f>
        <v>460.29744924631086</v>
      </c>
      <c r="AB353" s="1330">
        <f>Tributos!AF355</f>
        <v>0</v>
      </c>
      <c r="AC353" s="1330">
        <f ca="1">Dívidas!LQ355</f>
        <v>0</v>
      </c>
      <c r="AD353" s="1329">
        <f t="shared" ca="1" si="86"/>
        <v>33150.571990425175</v>
      </c>
      <c r="AE353" s="1330">
        <f ca="1">IF($C353&lt;&gt;Painel!$D$12,SUMIF(FM!$D$7:$D$366,C353,FM!$EI$7:$EI$366),0)</f>
        <v>31550.888887079906</v>
      </c>
      <c r="AF353" s="1330">
        <f ca="1">SUMIF(FM!$D$7:$D$366,C353,FM!$ED$7:$ED$366)+AF352</f>
        <v>0</v>
      </c>
      <c r="AG353" s="1332">
        <f ca="1">IF($C353=Painel!$D$12,SUMIF(FM!$D$7:$D$366,C354,FM!$EE$7:$EE$366),SUMIF(FM!$D$7:$D$366,C353,FM!$EE$7:$EE$366))</f>
        <v>1599.6831033452675</v>
      </c>
      <c r="AI353" s="1336" t="str">
        <f t="shared" ca="1" si="81"/>
        <v>ok</v>
      </c>
      <c r="AJ353" s="1337">
        <f t="shared" ca="1" si="82"/>
        <v>0</v>
      </c>
      <c r="AL353" s="1341">
        <f t="shared" ca="1" si="87"/>
        <v>23112.991137690871</v>
      </c>
      <c r="AM353" s="1342">
        <f t="shared" ca="1" si="83"/>
        <v>-8437.8977493890343</v>
      </c>
      <c r="AN353" s="1343">
        <f t="shared" ca="1" si="84"/>
        <v>31550.888887079906</v>
      </c>
      <c r="AO353" s="611"/>
      <c r="AP353" s="74" t="e">
        <f t="shared" ca="1" si="88"/>
        <v>#N/A</v>
      </c>
    </row>
    <row r="354" spans="2:42">
      <c r="B354" s="403">
        <f t="shared" si="85"/>
        <v>2051</v>
      </c>
      <c r="C354" s="609">
        <f>Aux_Inflação!C356</f>
        <v>55185</v>
      </c>
      <c r="D354" s="1328">
        <f t="shared" ca="1" si="75"/>
        <v>35200.051084677929</v>
      </c>
      <c r="E354" s="1329">
        <f t="shared" ca="1" si="76"/>
        <v>11947.896356791873</v>
      </c>
      <c r="F354" s="1330">
        <f ca="1">SUMIF(FM!$D$7:$D$366,C354,FM!$EQ$7:$EQ$366)+F353</f>
        <v>10944.133460460453</v>
      </c>
      <c r="G354" s="1330">
        <v>0</v>
      </c>
      <c r="H354" s="1330">
        <f ca="1">(SUMIF(Tributos!$D$7:$D$500,$C354,Tributos!$CJ$7:$CJ$500)+SUMIF(Tributos!$D$7:$D$500,$C354,Tributos!$CK$7:$CK$500))</f>
        <v>752.01400560026627</v>
      </c>
      <c r="I354" s="1330">
        <f>MAX('A&amp;D'!AT356,0)</f>
        <v>0</v>
      </c>
      <c r="J354" s="1330">
        <f>'Capital de Giro'!Z356</f>
        <v>251.74889073115492</v>
      </c>
      <c r="K354" s="1330">
        <f>-MIN('Capital de Giro'!AY356,0)</f>
        <v>0</v>
      </c>
      <c r="L354" s="1329">
        <f t="shared" ca="1" si="77"/>
        <v>23252.154727886056</v>
      </c>
      <c r="M354" s="1331">
        <f ca="1">SUMIF(FM!$D$7:$D$366,C354,FM!$EO$7:$EO$366)+M353</f>
        <v>0</v>
      </c>
      <c r="N354" s="1331">
        <f ca="1">Tributos!BR356+Tributos!CO356+Tributos!DK356</f>
        <v>1559.0912521762261</v>
      </c>
      <c r="O354" s="1331">
        <f>-SUM('A&amp;D'!V$7:'A&amp;D'!V356)</f>
        <v>20244.533231441404</v>
      </c>
      <c r="P354" s="1332">
        <f>'A&amp;D'!W356</f>
        <v>1448.5302442684253</v>
      </c>
      <c r="Q354" s="610"/>
      <c r="R354" s="1328">
        <f t="shared" ca="1" si="78"/>
        <v>35200.0510846779</v>
      </c>
      <c r="S354" s="1329">
        <f t="shared" ca="1" si="79"/>
        <v>1175.2112660534567</v>
      </c>
      <c r="T354" s="1330">
        <f>MAX('Capital de Giro'!AY356,0)</f>
        <v>1010.5469046685355</v>
      </c>
      <c r="U354" s="1330">
        <f>'Capital de Giro'!BO356</f>
        <v>164.66443466764929</v>
      </c>
      <c r="V354" s="1330">
        <f ca="1">+SUM(Dívidas!$MB$6:MB356)-SUM(Dívidas!$KX$6:KX356)-SUM(Dívidas!$KZ$6:KZ356)+SUM('A&amp;D'!$P$7:P356)</f>
        <v>0</v>
      </c>
      <c r="W354" s="1330">
        <f>-('U&amp;F Projeto'!BH356-'U&amp;F Projeto'!N356)+W353</f>
        <v>0</v>
      </c>
      <c r="X354" s="1331">
        <f ca="1">SUMIF(Dívidas!$D$6:$D$366,C354,Dívidas!$LO$6:$LO$366)+SUMIF(Dívidas!$C$6:$C$366,C354,Dívidas!$LP$6:$LP$366)</f>
        <v>-7.3282727981904827E-5</v>
      </c>
      <c r="Y354" s="1331">
        <f>-MIN('A&amp;D'!AT356,0)</f>
        <v>0</v>
      </c>
      <c r="Z354" s="1329">
        <f t="shared" ca="1" si="80"/>
        <v>683.04832720443665</v>
      </c>
      <c r="AA354" s="1330">
        <f ca="1">Tributos!CP356+Tributos!DL356</f>
        <v>683.04832720443665</v>
      </c>
      <c r="AB354" s="1330">
        <f>Tributos!AF356</f>
        <v>0</v>
      </c>
      <c r="AC354" s="1330">
        <f ca="1">Dívidas!LQ356</f>
        <v>0</v>
      </c>
      <c r="AD354" s="1329">
        <f t="shared" ca="1" si="86"/>
        <v>33341.791491420008</v>
      </c>
      <c r="AE354" s="1330">
        <f ca="1">IF($C354&lt;&gt;Painel!$D$12,SUMIF(FM!$D$7:$D$366,C354,FM!$EI$7:$EI$366),0)</f>
        <v>31550.888887079906</v>
      </c>
      <c r="AF354" s="1330">
        <f ca="1">SUMIF(FM!$D$7:$D$366,C354,FM!$ED$7:$ED$366)+AF353</f>
        <v>0</v>
      </c>
      <c r="AG354" s="1332">
        <f ca="1">IF($C354=Painel!$D$12,SUMIF(FM!$D$7:$D$366,C355,FM!$EE$7:$EE$366),SUMIF(FM!$D$7:$D$366,C354,FM!$EE$7:$EE$366))</f>
        <v>1790.9026043401032</v>
      </c>
      <c r="AI354" s="1336" t="str">
        <f t="shared" ca="1" si="81"/>
        <v>ok</v>
      </c>
      <c r="AJ354" s="1337">
        <f t="shared" ca="1" si="82"/>
        <v>0</v>
      </c>
      <c r="AL354" s="1341">
        <f t="shared" ca="1" si="87"/>
        <v>20993.943030460836</v>
      </c>
      <c r="AM354" s="1342">
        <f t="shared" ca="1" si="83"/>
        <v>-10556.94585661907</v>
      </c>
      <c r="AN354" s="1343">
        <f t="shared" ca="1" si="84"/>
        <v>31550.888887079906</v>
      </c>
      <c r="AO354" s="611"/>
      <c r="AP354" s="74" t="e">
        <f t="shared" ca="1" si="88"/>
        <v>#N/A</v>
      </c>
    </row>
    <row r="355" spans="2:42">
      <c r="B355" s="403">
        <f t="shared" ref="B355:B362" si="89">YEAR(C355)</f>
        <v>2051</v>
      </c>
      <c r="C355" s="609">
        <f>Aux_Inflação!C357</f>
        <v>55213</v>
      </c>
      <c r="D355" s="1328">
        <f t="shared" ca="1" si="75"/>
        <v>34600.994167018609</v>
      </c>
      <c r="E355" s="1329">
        <f t="shared" ca="1" si="76"/>
        <v>11410.618916878679</v>
      </c>
      <c r="F355" s="1330">
        <f ca="1">SUMIF(FM!$D$7:$D$366,C355,FM!$EQ$7:$EQ$366)+F354</f>
        <v>10416.15130038807</v>
      </c>
      <c r="G355" s="1330">
        <v>0</v>
      </c>
      <c r="H355" s="1330">
        <f ca="1">(SUMIF(Tributos!$D$7:$D$500,$C355,Tributos!$CJ$7:$CJ$500)+SUMIF(Tributos!$D$7:$D$500,$C355,Tributos!$CK$7:$CK$500))</f>
        <v>758.06342005163754</v>
      </c>
      <c r="I355" s="1330">
        <f>MAX('A&amp;D'!AT357,0)</f>
        <v>0</v>
      </c>
      <c r="J355" s="1330">
        <f>'Capital de Giro'!Z357</f>
        <v>236.40419643897008</v>
      </c>
      <c r="K355" s="1330">
        <f>-MIN('Capital de Giro'!AY357,0)</f>
        <v>0</v>
      </c>
      <c r="L355" s="1329">
        <f t="shared" ca="1" si="77"/>
        <v>23190.375250139929</v>
      </c>
      <c r="M355" s="1331">
        <f ca="1">SUMIF(FM!$D$7:$D$366,C355,FM!$EO$7:$EO$366)+M354</f>
        <v>0</v>
      </c>
      <c r="N355" s="1331">
        <f ca="1">Tributos!BR357+Tributos!CO357+Tributos!DK357</f>
        <v>1559.0912521762261</v>
      </c>
      <c r="O355" s="1331">
        <f>-SUM('A&amp;D'!V$7:'A&amp;D'!V357)</f>
        <v>20343.701558613993</v>
      </c>
      <c r="P355" s="1332">
        <f>'A&amp;D'!W357</f>
        <v>1287.5824393497114</v>
      </c>
      <c r="Q355" s="610"/>
      <c r="R355" s="1328">
        <f t="shared" ca="1" si="78"/>
        <v>34600.994167018602</v>
      </c>
      <c r="S355" s="1329">
        <f t="shared" ca="1" si="79"/>
        <v>1154.1552378329525</v>
      </c>
      <c r="T355" s="1330">
        <f>MAX('Capital de Giro'!AY357,0)</f>
        <v>1000.057092289444</v>
      </c>
      <c r="U355" s="1330">
        <f>'Capital de Giro'!BO357</f>
        <v>154.09821882623638</v>
      </c>
      <c r="V355" s="1330">
        <f ca="1">+SUM(Dívidas!$MB$6:MB357)-SUM(Dívidas!$KX$6:KX357)-SUM(Dívidas!$KZ$6:KZ357)+SUM('A&amp;D'!$P$7:P357)</f>
        <v>0</v>
      </c>
      <c r="W355" s="1330">
        <f>-('U&amp;F Projeto'!BH357-'U&amp;F Projeto'!N357)+W354</f>
        <v>0</v>
      </c>
      <c r="X355" s="1331">
        <f ca="1">SUMIF(Dívidas!$D$6:$D$366,C355,Dívidas!$LO$6:$LO$366)+SUMIF(Dívidas!$C$6:$C$366,C355,Dívidas!$LP$6:$LP$366)</f>
        <v>-7.3282727981904827E-5</v>
      </c>
      <c r="Y355" s="1331">
        <f>-MIN('A&amp;D'!AT357,0)</f>
        <v>0</v>
      </c>
      <c r="Z355" s="1329">
        <f t="shared" ca="1" si="80"/>
        <v>0</v>
      </c>
      <c r="AA355" s="1330">
        <f ca="1">Tributos!CP357+Tributos!DL357</f>
        <v>0</v>
      </c>
      <c r="AB355" s="1330">
        <f>Tributos!AF357</f>
        <v>0</v>
      </c>
      <c r="AC355" s="1330">
        <f ca="1">Dívidas!LQ357</f>
        <v>0</v>
      </c>
      <c r="AD355" s="1329">
        <f t="shared" ref="AD355:AD362" ca="1" si="90">SUM(AE355:AG355)</f>
        <v>33446.838929185651</v>
      </c>
      <c r="AE355" s="1330">
        <f ca="1">IF($C355&lt;&gt;Painel!$D$12,SUMIF(FM!$D$7:$D$366,C355,FM!$EI$7:$EI$366),0)</f>
        <v>31550.888887079906</v>
      </c>
      <c r="AF355" s="1330">
        <f ca="1">SUMIF(FM!$D$7:$D$366,C355,FM!$ED$7:$ED$366)+AF354</f>
        <v>0</v>
      </c>
      <c r="AG355" s="1332">
        <f ca="1">IF($C355=Painel!$D$12,SUMIF(FM!$D$7:$D$366,C356,FM!$EE$7:$EE$366),SUMIF(FM!$D$7:$D$366,C355,FM!$EE$7:$EE$366))</f>
        <v>1895.9500421057464</v>
      </c>
      <c r="AI355" s="1336" t="str">
        <f t="shared" ca="1" si="81"/>
        <v>ok</v>
      </c>
      <c r="AJ355" s="1337">
        <f t="shared" ca="1" si="82"/>
        <v>0</v>
      </c>
      <c r="AL355" s="1341">
        <f t="shared" ref="AL355:AL362" ca="1" si="91">SUM(AM355:AN355)</f>
        <v>20606.755353336725</v>
      </c>
      <c r="AM355" s="1342">
        <f t="shared" ca="1" si="83"/>
        <v>-10944.133533743181</v>
      </c>
      <c r="AN355" s="1343">
        <f t="shared" ca="1" si="84"/>
        <v>31550.888887079906</v>
      </c>
      <c r="AO355" s="611"/>
      <c r="AP355" s="74" t="e">
        <f t="shared" ref="AP355:AP362" ca="1" si="92">IF(AL355=LARGE($AL$5:$AL$165,1),AL355,#N/A)</f>
        <v>#N/A</v>
      </c>
    </row>
    <row r="356" spans="2:42">
      <c r="B356" s="403">
        <f t="shared" si="89"/>
        <v>2051</v>
      </c>
      <c r="C356" s="609">
        <f>Aux_Inflação!C358</f>
        <v>55244</v>
      </c>
      <c r="D356" s="1328">
        <f t="shared" ca="1" si="75"/>
        <v>35158.041925848607</v>
      </c>
      <c r="E356" s="1329">
        <f t="shared" ca="1" si="76"/>
        <v>12029.281714698529</v>
      </c>
      <c r="F356" s="1330">
        <f ca="1">SUMIF(FM!$D$7:$D$366,C356,FM!$EQ$7:$EQ$366)+F355</f>
        <v>10980.62483669139</v>
      </c>
      <c r="G356" s="1330">
        <v>0</v>
      </c>
      <c r="H356" s="1330">
        <f ca="1">(SUMIF(Tributos!$D$7:$D$500,$C356,Tributos!$CJ$7:$CJ$500)+SUMIF(Tributos!$D$7:$D$500,$C356,Tributos!$CK$7:$CK$500))</f>
        <v>763.82099020846067</v>
      </c>
      <c r="I356" s="1330">
        <f>MAX('A&amp;D'!AT358,0)</f>
        <v>0</v>
      </c>
      <c r="J356" s="1330">
        <f>'Capital de Giro'!Z358</f>
        <v>284.83588779867887</v>
      </c>
      <c r="K356" s="1330">
        <f>-MIN('Capital de Giro'!AY358,0)</f>
        <v>0</v>
      </c>
      <c r="L356" s="1329">
        <f t="shared" ca="1" si="77"/>
        <v>23128.760211150078</v>
      </c>
      <c r="M356" s="1331">
        <f ca="1">SUMIF(FM!$D$7:$D$366,C356,FM!$EO$7:$EO$366)+M355</f>
        <v>0</v>
      </c>
      <c r="N356" s="1331">
        <f ca="1">Tributos!BR358+Tributos!CO358+Tributos!DK358</f>
        <v>1559.0912521762261</v>
      </c>
      <c r="O356" s="1331">
        <f>-SUM('A&amp;D'!V$7:'A&amp;D'!V358)</f>
        <v>20443.034324542856</v>
      </c>
      <c r="P356" s="1332">
        <f>'A&amp;D'!W358</f>
        <v>1126.6346344309975</v>
      </c>
      <c r="Q356" s="610"/>
      <c r="R356" s="1328">
        <f t="shared" ca="1" si="78"/>
        <v>35158.041925848593</v>
      </c>
      <c r="S356" s="1329">
        <f t="shared" ca="1" si="79"/>
        <v>1210.5996058628721</v>
      </c>
      <c r="T356" s="1330">
        <f>MAX('Capital de Giro'!AY358,0)</f>
        <v>1033.1655626109505</v>
      </c>
      <c r="U356" s="1330">
        <f>'Capital de Giro'!BO358</f>
        <v>177.43411653464949</v>
      </c>
      <c r="V356" s="1330">
        <f ca="1">+SUM(Dívidas!$MB$6:MB358)-SUM(Dívidas!$KX$6:KX358)-SUM(Dívidas!$KZ$6:KZ358)+SUM('A&amp;D'!$P$7:P358)</f>
        <v>0</v>
      </c>
      <c r="W356" s="1330">
        <f>-('U&amp;F Projeto'!BH358-'U&amp;F Projeto'!N358)+W355</f>
        <v>0</v>
      </c>
      <c r="X356" s="1331">
        <f ca="1">SUMIF(Dívidas!$D$6:$D$366,C356,Dívidas!$LO$6:$LO$366)+SUMIF(Dívidas!$C$6:$C$366,C356,Dívidas!$LP$6:$LP$366)</f>
        <v>-7.3282727981904827E-5</v>
      </c>
      <c r="Y356" s="1331">
        <f>-MIN('A&amp;D'!AT358,0)</f>
        <v>0</v>
      </c>
      <c r="Z356" s="1329">
        <f t="shared" ca="1" si="80"/>
        <v>236.78497700193839</v>
      </c>
      <c r="AA356" s="1330">
        <f ca="1">Tributos!CP358+Tributos!DL358</f>
        <v>236.78497700193839</v>
      </c>
      <c r="AB356" s="1330">
        <f>Tributos!AF358</f>
        <v>0</v>
      </c>
      <c r="AC356" s="1330">
        <f ca="1">Dívidas!LQ358</f>
        <v>0</v>
      </c>
      <c r="AD356" s="1329">
        <f t="shared" ca="1" si="90"/>
        <v>33710.657342983781</v>
      </c>
      <c r="AE356" s="1330">
        <f ca="1">IF($C356&lt;&gt;Painel!$D$12,SUMIF(FM!$D$7:$D$366,C356,FM!$EI$7:$EI$366),0)</f>
        <v>31550.888887079906</v>
      </c>
      <c r="AF356" s="1330">
        <f ca="1">SUMIF(FM!$D$7:$D$366,C356,FM!$ED$7:$ED$366)+AF355</f>
        <v>0</v>
      </c>
      <c r="AG356" s="1332">
        <f ca="1">IF($C356=Painel!$D$12,SUMIF(FM!$D$7:$D$366,C357,FM!$EE$7:$EE$366),SUMIF(FM!$D$7:$D$366,C356,FM!$EE$7:$EE$366))</f>
        <v>2159.7684559038762</v>
      </c>
      <c r="AI356" s="1336" t="str">
        <f t="shared" ca="1" si="81"/>
        <v>ok</v>
      </c>
      <c r="AJ356" s="1337">
        <f t="shared" ca="1" si="82"/>
        <v>0</v>
      </c>
      <c r="AL356" s="1341">
        <f t="shared" ca="1" si="91"/>
        <v>21134.737513409105</v>
      </c>
      <c r="AM356" s="1342">
        <f t="shared" ca="1" si="83"/>
        <v>-10416.151373670798</v>
      </c>
      <c r="AN356" s="1343">
        <f t="shared" ca="1" si="84"/>
        <v>31550.888887079906</v>
      </c>
      <c r="AO356" s="611"/>
      <c r="AP356" s="74" t="e">
        <f t="shared" ca="1" si="92"/>
        <v>#N/A</v>
      </c>
    </row>
    <row r="357" spans="2:42">
      <c r="B357" s="403">
        <f t="shared" si="89"/>
        <v>2051</v>
      </c>
      <c r="C357" s="609">
        <f>Aux_Inflação!C359</f>
        <v>55274</v>
      </c>
      <c r="D357" s="1328">
        <f t="shared" ca="1" si="75"/>
        <v>35276.221768989963</v>
      </c>
      <c r="E357" s="1329">
        <f t="shared" ca="1" si="76"/>
        <v>12208.91259576095</v>
      </c>
      <c r="F357" s="1330">
        <f ca="1">SUMIF(FM!$D$7:$D$366,C357,FM!$EQ$7:$EQ$366)+F356</f>
        <v>11203.097345601585</v>
      </c>
      <c r="G357" s="1330">
        <v>0</v>
      </c>
      <c r="H357" s="1330">
        <f ca="1">(SUMIF(Tributos!$D$7:$D$500,$C357,Tributos!$CJ$7:$CJ$500)+SUMIF(Tributos!$D$7:$D$500,$C357,Tributos!$CK$7:$CK$500))</f>
        <v>769.89057541702516</v>
      </c>
      <c r="I357" s="1330">
        <f>MAX('A&amp;D'!AT359,0)</f>
        <v>0</v>
      </c>
      <c r="J357" s="1330">
        <f>'Capital de Giro'!Z359</f>
        <v>235.92467474233945</v>
      </c>
      <c r="K357" s="1330">
        <f>-MIN('Capital de Giro'!AY359,0)</f>
        <v>0</v>
      </c>
      <c r="L357" s="1329">
        <f t="shared" ca="1" si="77"/>
        <v>23067.309173229012</v>
      </c>
      <c r="M357" s="1331">
        <f ca="1">SUMIF(FM!$D$7:$D$366,C357,FM!$EO$7:$EO$366)+M356</f>
        <v>0</v>
      </c>
      <c r="N357" s="1331">
        <f ca="1">Tributos!BR359+Tributos!CO359+Tributos!DK359</f>
        <v>1559.0912521762261</v>
      </c>
      <c r="O357" s="1331">
        <f>-SUM('A&amp;D'!V$7:'A&amp;D'!V359)</f>
        <v>20542.531091540503</v>
      </c>
      <c r="P357" s="1332">
        <f>'A&amp;D'!W359</f>
        <v>965.68682951228368</v>
      </c>
      <c r="Q357" s="610"/>
      <c r="R357" s="1328">
        <f t="shared" ca="1" si="78"/>
        <v>35276.221768989948</v>
      </c>
      <c r="S357" s="1329">
        <f t="shared" ca="1" si="79"/>
        <v>1143.8848851751443</v>
      </c>
      <c r="T357" s="1330">
        <f>MAX('Capital de Giro'!AY359,0)</f>
        <v>999.72928565259735</v>
      </c>
      <c r="U357" s="1330">
        <f>'Capital de Giro'!BO359</f>
        <v>144.15567280527489</v>
      </c>
      <c r="V357" s="1330">
        <f ca="1">+SUM(Dívidas!$MB$6:MB359)-SUM(Dívidas!$KX$6:KX359)-SUM(Dívidas!$KZ$6:KZ359)+SUM('A&amp;D'!$P$7:P359)</f>
        <v>0</v>
      </c>
      <c r="W357" s="1330">
        <f>-('U&amp;F Projeto'!BH359-'U&amp;F Projeto'!N359)+W356</f>
        <v>0</v>
      </c>
      <c r="X357" s="1331">
        <f ca="1">SUMIF(Dívidas!$D$6:$D$366,C357,Dívidas!$LO$6:$LO$366)+SUMIF(Dívidas!$C$6:$C$366,C357,Dívidas!$LP$6:$LP$366)</f>
        <v>-7.3282727981904827E-5</v>
      </c>
      <c r="Y357" s="1331">
        <f>-MIN('A&amp;D'!AT359,0)</f>
        <v>0</v>
      </c>
      <c r="Z357" s="1329">
        <f t="shared" ca="1" si="80"/>
        <v>429.4923775390489</v>
      </c>
      <c r="AA357" s="1330">
        <f ca="1">Tributos!CP359+Tributos!DL359</f>
        <v>429.4923775390489</v>
      </c>
      <c r="AB357" s="1330">
        <f>Tributos!AF359</f>
        <v>0</v>
      </c>
      <c r="AC357" s="1330">
        <f ca="1">Dívidas!LQ359</f>
        <v>0</v>
      </c>
      <c r="AD357" s="1329">
        <f t="shared" ca="1" si="90"/>
        <v>33702.844506275753</v>
      </c>
      <c r="AE357" s="1330">
        <f ca="1">IF($C357&lt;&gt;Painel!$D$12,SUMIF(FM!$D$7:$D$366,C357,FM!$EI$7:$EI$366),0)</f>
        <v>31550.888887079906</v>
      </c>
      <c r="AF357" s="1330">
        <f ca="1">SUMIF(FM!$D$7:$D$366,C357,FM!$ED$7:$ED$366)+AF356</f>
        <v>0</v>
      </c>
      <c r="AG357" s="1332">
        <f ca="1">IF($C357=Painel!$D$12,SUMIF(FM!$D$7:$D$366,C358,FM!$EE$7:$EE$366),SUMIF(FM!$D$7:$D$366,C357,FM!$EE$7:$EE$366))</f>
        <v>2151.9556191958445</v>
      </c>
      <c r="AI357" s="1336" t="str">
        <f t="shared" ca="1" si="81"/>
        <v>ok</v>
      </c>
      <c r="AJ357" s="1337">
        <f t="shared" ca="1" si="82"/>
        <v>0</v>
      </c>
      <c r="AL357" s="1341">
        <f t="shared" ca="1" si="91"/>
        <v>20570.263977105787</v>
      </c>
      <c r="AM357" s="1342">
        <f t="shared" ca="1" si="83"/>
        <v>-10980.624909974118</v>
      </c>
      <c r="AN357" s="1343">
        <f t="shared" ca="1" si="84"/>
        <v>31550.888887079906</v>
      </c>
      <c r="AO357" s="611"/>
      <c r="AP357" s="74" t="e">
        <f t="shared" ca="1" si="92"/>
        <v>#N/A</v>
      </c>
    </row>
    <row r="358" spans="2:42">
      <c r="B358" s="403">
        <f t="shared" si="89"/>
        <v>2051</v>
      </c>
      <c r="C358" s="609">
        <f>Aux_Inflação!C360</f>
        <v>55305</v>
      </c>
      <c r="D358" s="1328">
        <f t="shared" ca="1" si="75"/>
        <v>35490.304949419267</v>
      </c>
      <c r="E358" s="1329">
        <f t="shared" ca="1" si="76"/>
        <v>12484.283249565033</v>
      </c>
      <c r="F358" s="1330">
        <f ca="1">SUMIF(FM!$D$7:$D$366,C358,FM!$EQ$7:$EQ$366)+F357</f>
        <v>11344.243148609108</v>
      </c>
      <c r="G358" s="1330">
        <v>0</v>
      </c>
      <c r="H358" s="1330">
        <f ca="1">(SUMIF(Tributos!$D$7:$D$500,$C358,Tributos!$CJ$7:$CJ$500)+SUMIF(Tributos!$D$7:$D$500,$C358,Tributos!$CK$7:$CK$500))</f>
        <v>776.08313321316791</v>
      </c>
      <c r="I358" s="1330">
        <f>MAX('A&amp;D'!AT360,0)</f>
        <v>0</v>
      </c>
      <c r="J358" s="1330">
        <f>'Capital de Giro'!Z360</f>
        <v>363.95696774275712</v>
      </c>
      <c r="K358" s="1330">
        <f>-MIN('Capital de Giro'!AY360,0)</f>
        <v>0</v>
      </c>
      <c r="L358" s="1329">
        <f t="shared" ca="1" si="77"/>
        <v>23006.021699854235</v>
      </c>
      <c r="M358" s="1331">
        <f ca="1">SUMIF(FM!$D$7:$D$366,C358,FM!$EO$7:$EO$366)+M357</f>
        <v>0</v>
      </c>
      <c r="N358" s="1331">
        <f ca="1">Tributos!BR360+Tributos!CO360+Tributos!DK360</f>
        <v>1559.0912521762261</v>
      </c>
      <c r="O358" s="1331">
        <f>-SUM('A&amp;D'!V$7:'A&amp;D'!V360)</f>
        <v>20642.191423084438</v>
      </c>
      <c r="P358" s="1332">
        <f>'A&amp;D'!W360</f>
        <v>804.73902459356975</v>
      </c>
      <c r="Q358" s="610"/>
      <c r="R358" s="1328">
        <f t="shared" ca="1" si="78"/>
        <v>35490.304949419267</v>
      </c>
      <c r="S358" s="1329">
        <f t="shared" ca="1" si="79"/>
        <v>1299.4832674303607</v>
      </c>
      <c r="T358" s="1330">
        <f>MAX('Capital de Giro'!AY360,0)</f>
        <v>1087.2536576906391</v>
      </c>
      <c r="U358" s="1330">
        <f>'Capital de Giro'!BO360</f>
        <v>212.22968302244942</v>
      </c>
      <c r="V358" s="1330">
        <f ca="1">+SUM(Dívidas!$MB$6:MB360)-SUM(Dívidas!$KX$6:KX360)-SUM(Dívidas!$KZ$6:KZ360)+SUM('A&amp;D'!$P$7:P360)</f>
        <v>0</v>
      </c>
      <c r="W358" s="1330">
        <f>-('U&amp;F Projeto'!BH360-'U&amp;F Projeto'!N360)+W357</f>
        <v>0</v>
      </c>
      <c r="X358" s="1331">
        <f ca="1">SUMIF(Dívidas!$D$6:$D$366,C358,Dívidas!$LO$6:$LO$366)+SUMIF(Dívidas!$C$6:$C$366,C358,Dívidas!$LP$6:$LP$366)</f>
        <v>-7.3282727981904827E-5</v>
      </c>
      <c r="Y358" s="1331">
        <f>-MIN('A&amp;D'!AT360,0)</f>
        <v>0</v>
      </c>
      <c r="Z358" s="1329">
        <f t="shared" ca="1" si="80"/>
        <v>0</v>
      </c>
      <c r="AA358" s="1330">
        <f ca="1">Tributos!CP360+Tributos!DL360</f>
        <v>0</v>
      </c>
      <c r="AB358" s="1330">
        <f>Tributos!AF360</f>
        <v>0</v>
      </c>
      <c r="AC358" s="1330">
        <f ca="1">Dívidas!LQ360</f>
        <v>0</v>
      </c>
      <c r="AD358" s="1329">
        <f t="shared" ca="1" si="90"/>
        <v>34190.821681988906</v>
      </c>
      <c r="AE358" s="1330">
        <f ca="1">IF($C358&lt;&gt;Painel!$D$12,SUMIF(FM!$D$7:$D$366,C358,FM!$EI$7:$EI$366),0)</f>
        <v>31550.888887079906</v>
      </c>
      <c r="AF358" s="1330">
        <f ca="1">SUMIF(FM!$D$7:$D$366,C358,FM!$ED$7:$ED$366)+AF357</f>
        <v>0</v>
      </c>
      <c r="AG358" s="1332">
        <f ca="1">IF($C358=Painel!$D$12,SUMIF(FM!$D$7:$D$366,C359,FM!$EE$7:$EE$366),SUMIF(FM!$D$7:$D$366,C358,FM!$EE$7:$EE$366))</f>
        <v>2639.9327949089979</v>
      </c>
      <c r="AI358" s="1336" t="str">
        <f t="shared" ca="1" si="81"/>
        <v>ok</v>
      </c>
      <c r="AJ358" s="1337">
        <f t="shared" ca="1" si="82"/>
        <v>0</v>
      </c>
      <c r="AL358" s="1341">
        <f t="shared" ca="1" si="91"/>
        <v>20347.791468195592</v>
      </c>
      <c r="AM358" s="1342">
        <f t="shared" ca="1" si="83"/>
        <v>-11203.097418884314</v>
      </c>
      <c r="AN358" s="1343">
        <f t="shared" ca="1" si="84"/>
        <v>31550.888887079906</v>
      </c>
      <c r="AO358" s="611"/>
      <c r="AP358" s="74" t="e">
        <f t="shared" ca="1" si="92"/>
        <v>#N/A</v>
      </c>
    </row>
    <row r="359" spans="2:42">
      <c r="B359" s="403">
        <f t="shared" si="89"/>
        <v>2051</v>
      </c>
      <c r="C359" s="609">
        <f>Aux_Inflação!C361</f>
        <v>55335</v>
      </c>
      <c r="D359" s="1328">
        <f t="shared" ca="1" si="75"/>
        <v>38205.214229251695</v>
      </c>
      <c r="E359" s="1329">
        <f t="shared" ca="1" si="76"/>
        <v>15260.316873586558</v>
      </c>
      <c r="F359" s="1330">
        <f ca="1">SUMIF(FM!$D$7:$D$366,C359,FM!$EQ$7:$EQ$366)+F358</f>
        <v>13798.480919532576</v>
      </c>
      <c r="G359" s="1330">
        <v>0</v>
      </c>
      <c r="H359" s="1330">
        <f ca="1">(SUMIF(Tributos!$D$7:$D$500,$C359,Tributos!$CJ$7:$CJ$500)+SUMIF(Tributos!$D$7:$D$500,$C359,Tributos!$CK$7:$CK$500))</f>
        <v>782.35370992817241</v>
      </c>
      <c r="I359" s="1330">
        <f>MAX('A&amp;D'!AT361,0)</f>
        <v>0</v>
      </c>
      <c r="J359" s="1330">
        <f>'Capital de Giro'!Z361</f>
        <v>679.4822441258093</v>
      </c>
      <c r="K359" s="1330">
        <f>-MIN('Capital de Giro'!AY361,0)</f>
        <v>0</v>
      </c>
      <c r="L359" s="1329">
        <f t="shared" ca="1" si="77"/>
        <v>22944.89735566514</v>
      </c>
      <c r="M359" s="1331">
        <f ca="1">SUMIF(FM!$D$7:$D$366,C359,FM!$EO$7:$EO$366)+M358</f>
        <v>0</v>
      </c>
      <c r="N359" s="1331">
        <f ca="1">Tributos!BR361+Tributos!CO361+Tributos!DK361</f>
        <v>1559.0912521762261</v>
      </c>
      <c r="O359" s="1331">
        <f>-SUM('A&amp;D'!V$7:'A&amp;D'!V361)</f>
        <v>20742.014883814059</v>
      </c>
      <c r="P359" s="1332">
        <f>'A&amp;D'!W361</f>
        <v>643.79121967485582</v>
      </c>
      <c r="Q359" s="610"/>
      <c r="R359" s="1328">
        <f t="shared" ca="1" si="78"/>
        <v>38205.214229251687</v>
      </c>
      <c r="S359" s="1329">
        <f t="shared" ca="1" si="79"/>
        <v>1692.4609183053326</v>
      </c>
      <c r="T359" s="1330">
        <f>MAX('Capital de Giro'!AY361,0)</f>
        <v>1302.9504247357008</v>
      </c>
      <c r="U359" s="1330">
        <f>'Capital de Giro'!BO361</f>
        <v>389.5105668523596</v>
      </c>
      <c r="V359" s="1330">
        <f ca="1">+SUM(Dívidas!$MB$6:MB361)-SUM(Dívidas!$KX$6:KX361)-SUM(Dívidas!$KZ$6:KZ361)+SUM('A&amp;D'!$P$7:P361)</f>
        <v>0</v>
      </c>
      <c r="W359" s="1330">
        <f>-('U&amp;F Projeto'!BH361-'U&amp;F Projeto'!N361)+W358</f>
        <v>0</v>
      </c>
      <c r="X359" s="1331">
        <f ca="1">SUMIF(Dívidas!$D$6:$D$366,C359,Dívidas!$LO$6:$LO$366)+SUMIF(Dívidas!$C$6:$C$366,C359,Dívidas!$LP$6:$LP$366)</f>
        <v>-7.3282727981904827E-5</v>
      </c>
      <c r="Y359" s="1331">
        <f>-MIN('A&amp;D'!AT361,0)</f>
        <v>0</v>
      </c>
      <c r="Z359" s="1329">
        <f t="shared" ca="1" si="80"/>
        <v>503.64700759686821</v>
      </c>
      <c r="AA359" s="1330">
        <f ca="1">Tributos!CP361+Tributos!DL361</f>
        <v>503.64700759686821</v>
      </c>
      <c r="AB359" s="1330">
        <f>Tributos!AF361</f>
        <v>0</v>
      </c>
      <c r="AC359" s="1330">
        <f ca="1">Dívidas!LQ361</f>
        <v>0</v>
      </c>
      <c r="AD359" s="1329">
        <f t="shared" ca="1" si="90"/>
        <v>36009.106303349487</v>
      </c>
      <c r="AE359" s="1330">
        <f ca="1">IF($C359&lt;&gt;Painel!$D$12,SUMIF(FM!$D$7:$D$366,C359,FM!$EI$7:$EI$366),0)</f>
        <v>31550.888887079906</v>
      </c>
      <c r="AF359" s="1330">
        <f ca="1">SUMIF(FM!$D$7:$D$366,C359,FM!$ED$7:$ED$366)+AF358</f>
        <v>0</v>
      </c>
      <c r="AG359" s="1332">
        <f ca="1">IF($C359=Painel!$D$12,SUMIF(FM!$D$7:$D$366,C360,FM!$EE$7:$EE$366),SUMIF(FM!$D$7:$D$366,C359,FM!$EE$7:$EE$366))</f>
        <v>4458.2174162695792</v>
      </c>
      <c r="AI359" s="1336" t="str">
        <f t="shared" ca="1" si="81"/>
        <v>ok</v>
      </c>
      <c r="AJ359" s="1337">
        <f t="shared" ca="1" si="82"/>
        <v>0</v>
      </c>
      <c r="AL359" s="1341">
        <f t="shared" ca="1" si="91"/>
        <v>20206.645665188069</v>
      </c>
      <c r="AM359" s="1342">
        <f t="shared" ca="1" si="83"/>
        <v>-11344.243221891837</v>
      </c>
      <c r="AN359" s="1343">
        <f t="shared" ca="1" si="84"/>
        <v>31550.888887079906</v>
      </c>
      <c r="AO359" s="611"/>
      <c r="AP359" s="74" t="e">
        <f t="shared" ca="1" si="92"/>
        <v>#N/A</v>
      </c>
    </row>
    <row r="360" spans="2:42">
      <c r="B360" s="403">
        <f t="shared" si="89"/>
        <v>2051</v>
      </c>
      <c r="C360" s="609">
        <f>Aux_Inflação!C362</f>
        <v>55366</v>
      </c>
      <c r="D360" s="1328">
        <f t="shared" ca="1" si="75"/>
        <v>38389.529341856112</v>
      </c>
      <c r="E360" s="1329">
        <f t="shared" ca="1" si="76"/>
        <v>15505.593635396173</v>
      </c>
      <c r="F360" s="1330">
        <f ca="1">SUMIF(FM!$D$7:$D$366,C360,FM!$EQ$7:$EQ$366)+F359</f>
        <v>14383.304223040192</v>
      </c>
      <c r="G360" s="1330">
        <v>0</v>
      </c>
      <c r="H360" s="1330">
        <f ca="1">(SUMIF(Tributos!$D$7:$D$500,$C360,Tributos!$CJ$7:$CJ$500)+SUMIF(Tributos!$D$7:$D$500,$C360,Tributos!$CK$7:$CK$500))</f>
        <v>789.98087659085661</v>
      </c>
      <c r="I360" s="1330">
        <f>MAX('A&amp;D'!AT362,0)</f>
        <v>0</v>
      </c>
      <c r="J360" s="1330">
        <f>'Capital de Giro'!Z362</f>
        <v>332.30853576512618</v>
      </c>
      <c r="K360" s="1330">
        <f>-MIN('Capital de Giro'!AY362,0)</f>
        <v>0</v>
      </c>
      <c r="L360" s="1329">
        <f t="shared" ca="1" si="77"/>
        <v>22883.935706459939</v>
      </c>
      <c r="M360" s="1331">
        <f ca="1">SUMIF(FM!$D$7:$D$366,C360,FM!$EO$7:$EO$366)+M359</f>
        <v>0</v>
      </c>
      <c r="N360" s="1331">
        <f ca="1">Tributos!BR362+Tributos!CO362+Tributos!DK362</f>
        <v>1559.0912521762261</v>
      </c>
      <c r="O360" s="1331">
        <f>-SUM('A&amp;D'!V$7:'A&amp;D'!V362)</f>
        <v>20842.001039527571</v>
      </c>
      <c r="P360" s="1332">
        <f>'A&amp;D'!W362</f>
        <v>482.8434147561419</v>
      </c>
      <c r="Q360" s="610"/>
      <c r="R360" s="1328">
        <f t="shared" ca="1" si="78"/>
        <v>38389.529341856098</v>
      </c>
      <c r="S360" s="1329">
        <f t="shared" ca="1" si="79"/>
        <v>1260.0662836419897</v>
      </c>
      <c r="T360" s="1330">
        <f>MAX('Capital de Giro'!AY362,0)</f>
        <v>1065.6184196587637</v>
      </c>
      <c r="U360" s="1330">
        <f>'Capital de Giro'!BO362</f>
        <v>194.4479372659539</v>
      </c>
      <c r="V360" s="1330">
        <f ca="1">+SUM(Dívidas!$MB$6:MB362)-SUM(Dívidas!$KX$6:KX362)-SUM(Dívidas!$KZ$6:KZ362)+SUM('A&amp;D'!$P$7:P362)</f>
        <v>0</v>
      </c>
      <c r="W360" s="1330">
        <f>-('U&amp;F Projeto'!BH362-'U&amp;F Projeto'!N362)+W359</f>
        <v>0</v>
      </c>
      <c r="X360" s="1331">
        <f ca="1">SUMIF(Dívidas!$D$6:$D$366,C360,Dívidas!$LO$6:$LO$366)+SUMIF(Dívidas!$C$6:$C$366,C360,Dívidas!$LP$6:$LP$366)</f>
        <v>-7.3282727981904827E-5</v>
      </c>
      <c r="Y360" s="1331">
        <f>-MIN('A&amp;D'!AT362,0)</f>
        <v>0</v>
      </c>
      <c r="Z360" s="1329">
        <f t="shared" ca="1" si="80"/>
        <v>760.74830211717926</v>
      </c>
      <c r="AA360" s="1330">
        <f ca="1">Tributos!CP362+Tributos!DL362</f>
        <v>760.74830211717926</v>
      </c>
      <c r="AB360" s="1330">
        <f>Tributos!AF362</f>
        <v>0</v>
      </c>
      <c r="AC360" s="1330">
        <f ca="1">Dívidas!LQ362</f>
        <v>0</v>
      </c>
      <c r="AD360" s="1329">
        <f t="shared" ca="1" si="90"/>
        <v>36368.714756096932</v>
      </c>
      <c r="AE360" s="1330">
        <f ca="1">IF($C360&lt;&gt;Painel!$D$12,SUMIF(FM!$D$7:$D$366,C360,FM!$EI$7:$EI$366),0)</f>
        <v>31550.888887079906</v>
      </c>
      <c r="AF360" s="1330">
        <f ca="1">SUMIF(FM!$D$7:$D$366,C360,FM!$ED$7:$ED$366)+AF359</f>
        <v>0</v>
      </c>
      <c r="AG360" s="1332">
        <f ca="1">IF($C360=Painel!$D$12,SUMIF(FM!$D$7:$D$366,C361,FM!$EE$7:$EE$366),SUMIF(FM!$D$7:$D$366,C360,FM!$EE$7:$EE$366))</f>
        <v>4817.8258690170287</v>
      </c>
      <c r="AI360" s="1336" t="str">
        <f t="shared" ca="1" si="81"/>
        <v>ok</v>
      </c>
      <c r="AJ360" s="1337">
        <f t="shared" ca="1" si="82"/>
        <v>0</v>
      </c>
      <c r="AL360" s="1341">
        <f t="shared" ca="1" si="91"/>
        <v>17752.407894264601</v>
      </c>
      <c r="AM360" s="1342">
        <f t="shared" ca="1" si="83"/>
        <v>-13798.480992815304</v>
      </c>
      <c r="AN360" s="1343">
        <f t="shared" ca="1" si="84"/>
        <v>31550.888887079906</v>
      </c>
      <c r="AO360" s="611"/>
      <c r="AP360" s="74" t="e">
        <f t="shared" ca="1" si="92"/>
        <v>#N/A</v>
      </c>
    </row>
    <row r="361" spans="2:42">
      <c r="B361" s="403">
        <f t="shared" si="89"/>
        <v>2051</v>
      </c>
      <c r="C361" s="609">
        <f>Aux_Inflação!C363</f>
        <v>55397</v>
      </c>
      <c r="D361" s="1328">
        <f t="shared" ca="1" si="75"/>
        <v>38127.669621772322</v>
      </c>
      <c r="E361" s="1329">
        <f t="shared" ca="1" si="76"/>
        <v>15304.533302579781</v>
      </c>
      <c r="F361" s="1330">
        <f ca="1">SUMIF(FM!$D$7:$D$366,C361,FM!$EQ$7:$EQ$366)+F360</f>
        <v>14162.3054176767</v>
      </c>
      <c r="G361" s="1330">
        <v>0</v>
      </c>
      <c r="H361" s="1330">
        <f ca="1">(SUMIF(Tributos!$D$7:$D$500,$C361,Tributos!$CJ$7:$CJ$500)+SUMIF(Tributos!$D$7:$D$500,$C361,Tributos!$CK$7:$CK$500))</f>
        <v>797.93130672218535</v>
      </c>
      <c r="I361" s="1330">
        <f>MAX('A&amp;D'!AT363,0)</f>
        <v>0</v>
      </c>
      <c r="J361" s="1330">
        <f>'Capital de Giro'!Z363</f>
        <v>344.29657818089572</v>
      </c>
      <c r="K361" s="1330">
        <f>-MIN('Capital de Giro'!AY363,0)</f>
        <v>0</v>
      </c>
      <c r="L361" s="1329">
        <f t="shared" ca="1" si="77"/>
        <v>22823.136319192541</v>
      </c>
      <c r="M361" s="1331">
        <f ca="1">SUMIF(FM!$D$7:$D$366,C361,FM!$EO$7:$EO$366)+M360</f>
        <v>0</v>
      </c>
      <c r="N361" s="1331">
        <f ca="1">Tributos!BR363+Tributos!CO363+Tributos!DK363</f>
        <v>1559.0912521762261</v>
      </c>
      <c r="O361" s="1331">
        <f>-SUM('A&amp;D'!V$7:'A&amp;D'!V363)</f>
        <v>20942.149457178886</v>
      </c>
      <c r="P361" s="1332">
        <f>'A&amp;D'!W363</f>
        <v>321.89560983742797</v>
      </c>
      <c r="Q361" s="610"/>
      <c r="R361" s="1328">
        <f t="shared" ca="1" si="78"/>
        <v>38127.669621772315</v>
      </c>
      <c r="S361" s="1329">
        <f t="shared" ca="1" si="79"/>
        <v>1280.8054957432851</v>
      </c>
      <c r="T361" s="1330">
        <f>MAX('Capital de Giro'!AY363,0)</f>
        <v>1073.8135855799292</v>
      </c>
      <c r="U361" s="1330">
        <f>'Capital de Giro'!BO363</f>
        <v>206.99198344608376</v>
      </c>
      <c r="V361" s="1330">
        <f ca="1">+SUM(Dívidas!$MB$6:MB363)-SUM(Dívidas!$KX$6:KX363)-SUM(Dívidas!$KZ$6:KZ363)+SUM('A&amp;D'!$P$7:P363)</f>
        <v>0</v>
      </c>
      <c r="W361" s="1330">
        <f>-('U&amp;F Projeto'!BH363-'U&amp;F Projeto'!N363)+W360</f>
        <v>0</v>
      </c>
      <c r="X361" s="1331">
        <f ca="1">SUMIF(Dívidas!$D$6:$D$366,C361,Dívidas!$LO$6:$LO$366)+SUMIF(Dívidas!$C$6:$C$366,C361,Dívidas!$LP$6:$LP$366)</f>
        <v>-7.3282727981904827E-5</v>
      </c>
      <c r="Y361" s="1331">
        <f>-MIN('A&amp;D'!AT363,0)</f>
        <v>0</v>
      </c>
      <c r="Z361" s="1329">
        <f t="shared" ca="1" si="80"/>
        <v>0</v>
      </c>
      <c r="AA361" s="1330">
        <f ca="1">Tributos!CP363+Tributos!DL363</f>
        <v>0</v>
      </c>
      <c r="AB361" s="1330">
        <f>Tributos!AF363</f>
        <v>0</v>
      </c>
      <c r="AC361" s="1330">
        <f ca="1">Dívidas!LQ363</f>
        <v>0</v>
      </c>
      <c r="AD361" s="1329">
        <f t="shared" ca="1" si="90"/>
        <v>36846.864126029031</v>
      </c>
      <c r="AE361" s="1330">
        <f ca="1">IF($C361&lt;&gt;Painel!$D$12,SUMIF(FM!$D$7:$D$366,C361,FM!$EI$7:$EI$366),0)</f>
        <v>31550.888887079906</v>
      </c>
      <c r="AF361" s="1330">
        <f ca="1">SUMIF(FM!$D$7:$D$366,C361,FM!$ED$7:$ED$366)+AF360</f>
        <v>0</v>
      </c>
      <c r="AG361" s="1332">
        <f ca="1">IF($C361=Painel!$D$12,SUMIF(FM!$D$7:$D$366,C362,FM!$EE$7:$EE$366),SUMIF(FM!$D$7:$D$366,C361,FM!$EE$7:$EE$366))</f>
        <v>5295.9752389491296</v>
      </c>
      <c r="AI361" s="1336" t="str">
        <f t="shared" ca="1" si="81"/>
        <v>ok</v>
      </c>
      <c r="AJ361" s="1337">
        <f t="shared" ca="1" si="82"/>
        <v>0</v>
      </c>
      <c r="AL361" s="1341">
        <f t="shared" ca="1" si="91"/>
        <v>17167.584590756986</v>
      </c>
      <c r="AM361" s="1342">
        <f t="shared" ca="1" si="83"/>
        <v>-14383.30429632292</v>
      </c>
      <c r="AN361" s="1343">
        <f t="shared" ca="1" si="84"/>
        <v>31550.888887079906</v>
      </c>
      <c r="AO361" s="611"/>
      <c r="AP361" s="74" t="e">
        <f t="shared" ca="1" si="92"/>
        <v>#N/A</v>
      </c>
    </row>
    <row r="362" spans="2:42">
      <c r="B362" s="403">
        <f t="shared" si="89"/>
        <v>2051</v>
      </c>
      <c r="C362" s="609">
        <f>Aux_Inflação!C364</f>
        <v>55427</v>
      </c>
      <c r="D362" s="1328">
        <f t="shared" ca="1" si="75"/>
        <v>38665.31667706091</v>
      </c>
      <c r="E362" s="1329">
        <f t="shared" ca="1" si="76"/>
        <v>15902.8179150914</v>
      </c>
      <c r="F362" s="1330">
        <f ca="1">SUMIF(FM!$D$7:$D$366,C362,FM!$EQ$7:$EQ$366)+F361</f>
        <v>14792.082537172641</v>
      </c>
      <c r="G362" s="1330">
        <v>0</v>
      </c>
      <c r="H362" s="1330">
        <f ca="1">(SUMIF(Tributos!$D$7:$D$500,$C362,Tributos!$CJ$7:$CJ$500)+SUMIF(Tributos!$D$7:$D$500,$C362,Tributos!$CK$7:$CK$500))</f>
        <v>805.75957886158801</v>
      </c>
      <c r="I362" s="1330">
        <f>MAX('A&amp;D'!AT364,0)</f>
        <v>0</v>
      </c>
      <c r="J362" s="1330">
        <f>'Capital de Giro'!Z364</f>
        <v>304.97579905717203</v>
      </c>
      <c r="K362" s="1330">
        <f>-MIN('Capital de Giro'!AY364,0)</f>
        <v>0</v>
      </c>
      <c r="L362" s="1329">
        <f t="shared" ca="1" si="77"/>
        <v>22762.498761969506</v>
      </c>
      <c r="M362" s="1331">
        <f ca="1">SUMIF(FM!$D$7:$D$366,C362,FM!$EO$7:$EO$366)+M361</f>
        <v>0</v>
      </c>
      <c r="N362" s="1331">
        <f ca="1">Tributos!BR364+Tributos!CO364+Tributos!DK364</f>
        <v>1559.0912521762261</v>
      </c>
      <c r="O362" s="1331">
        <f>-SUM('A&amp;D'!V$7:'A&amp;D'!V364)</f>
        <v>21042.459704874567</v>
      </c>
      <c r="P362" s="1332">
        <f>'A&amp;D'!W364</f>
        <v>160.94780491871398</v>
      </c>
      <c r="Q362" s="610"/>
      <c r="R362" s="1328">
        <f t="shared" ca="1" si="78"/>
        <v>38665.316677060895</v>
      </c>
      <c r="S362" s="1329">
        <f t="shared" ca="1" si="79"/>
        <v>1233.7522519656939</v>
      </c>
      <c r="T362" s="1330">
        <f>MAX('Capital de Giro'!AY364,0)</f>
        <v>1046.9334413585084</v>
      </c>
      <c r="U362" s="1330">
        <f>'Capital de Giro'!BO364</f>
        <v>186.81888388991337</v>
      </c>
      <c r="V362" s="1330">
        <f ca="1">+SUM(Dívidas!$MB$6:MB364)-SUM(Dívidas!$KX$6:KX364)-SUM(Dívidas!$KZ$6:KZ364)+SUM('A&amp;D'!$P$7:P364)</f>
        <v>0</v>
      </c>
      <c r="W362" s="1330">
        <f>-('U&amp;F Projeto'!BH364-'U&amp;F Projeto'!N364)+W361</f>
        <v>0</v>
      </c>
      <c r="X362" s="1331">
        <f ca="1">SUMIF(Dívidas!$D$6:$D$366,C362,Dívidas!$LO$6:$LO$366)+SUMIF(Dívidas!$C$6:$C$366,C362,Dívidas!$LP$6:$LP$366)</f>
        <v>-7.3282727981904827E-5</v>
      </c>
      <c r="Y362" s="1331">
        <f>-MIN('A&amp;D'!AT364,0)</f>
        <v>0</v>
      </c>
      <c r="Z362" s="1329">
        <f t="shared" ca="1" si="80"/>
        <v>250.44521404997795</v>
      </c>
      <c r="AA362" s="1330">
        <f ca="1">Tributos!CP364+Tributos!DL364</f>
        <v>250.44521404997795</v>
      </c>
      <c r="AB362" s="1330">
        <f>Tributos!AF364</f>
        <v>0</v>
      </c>
      <c r="AC362" s="1330">
        <f ca="1">Dívidas!LQ364</f>
        <v>0</v>
      </c>
      <c r="AD362" s="1329">
        <f t="shared" ca="1" si="90"/>
        <v>37181.119211045225</v>
      </c>
      <c r="AE362" s="1330">
        <f ca="1">IF($C362&lt;&gt;Painel!$D$12,SUMIF(FM!$D$7:$D$366,C362,FM!$EI$7:$EI$366),0)</f>
        <v>31550.888887079906</v>
      </c>
      <c r="AF362" s="1330">
        <f ca="1">SUMIF(FM!$D$7:$D$366,C362,FM!$ED$7:$ED$366)+AF361</f>
        <v>0</v>
      </c>
      <c r="AG362" s="1332">
        <f ca="1">IF($C362=Painel!$D$12,SUMIF(FM!$D$7:$D$366,C363,FM!$EE$7:$EE$366),SUMIF(FM!$D$7:$D$366,C362,FM!$EE$7:$EE$366))</f>
        <v>5630.2303239653183</v>
      </c>
      <c r="AI362" s="1336" t="str">
        <f t="shared" ca="1" si="81"/>
        <v>ok</v>
      </c>
      <c r="AJ362" s="1337">
        <f t="shared" ca="1" si="82"/>
        <v>0</v>
      </c>
      <c r="AL362" s="1341">
        <f t="shared" ca="1" si="91"/>
        <v>17388.583396120477</v>
      </c>
      <c r="AM362" s="1342">
        <f t="shared" ca="1" si="83"/>
        <v>-14162.305490959428</v>
      </c>
      <c r="AN362" s="1343">
        <f t="shared" ca="1" si="84"/>
        <v>31550.888887079906</v>
      </c>
      <c r="AO362" s="611"/>
      <c r="AP362" s="74" t="e">
        <f t="shared" ca="1" si="92"/>
        <v>#N/A</v>
      </c>
    </row>
    <row r="363" spans="2:42">
      <c r="B363" s="403">
        <f t="shared" ref="B363:B364" si="93">YEAR(C363)</f>
        <v>2051</v>
      </c>
      <c r="C363" s="609">
        <f>Aux_Inflação!C365</f>
        <v>55458</v>
      </c>
      <c r="D363" s="1328">
        <f t="shared" ca="1" si="75"/>
        <v>40390.138947760795</v>
      </c>
      <c r="E363" s="1329">
        <f t="shared" ca="1" si="76"/>
        <v>17688.116343713824</v>
      </c>
      <c r="F363" s="1330">
        <f ca="1">SUMIF(FM!$D$7:$D$366,C363,FM!$EQ$7:$EQ$366)+F362</f>
        <v>16393.699640814833</v>
      </c>
      <c r="G363" s="1330">
        <v>0</v>
      </c>
      <c r="H363" s="1330">
        <f ca="1">(SUMIF(Tributos!$D$7:$D$500,$C363,Tributos!$CJ$7:$CJ$500)+SUMIF(Tributos!$D$7:$D$500,$C363,Tributos!$CK$7:$CK$500))</f>
        <v>813.93596287495359</v>
      </c>
      <c r="I363" s="1330">
        <f>MAX('A&amp;D'!AT365,0)</f>
        <v>0</v>
      </c>
      <c r="J363" s="1330">
        <f>'Capital de Giro'!Z365</f>
        <v>480.480740024037</v>
      </c>
      <c r="K363" s="1330">
        <f>-MIN('Capital de Giro'!AY365,0)</f>
        <v>0</v>
      </c>
      <c r="L363" s="1329">
        <f t="shared" ref="L363:L364" ca="1" si="94">SUM(M363:P363)</f>
        <v>22702.022604046972</v>
      </c>
      <c r="M363" s="1331">
        <f ca="1">SUMIF(FM!$D$7:$D$366,C363,FM!$EO$7:$EO$366)+M362</f>
        <v>0</v>
      </c>
      <c r="N363" s="1331">
        <f ca="1">Tributos!BR365+Tributos!CO365+Tributos!DK365</f>
        <v>1559.0912521762261</v>
      </c>
      <c r="O363" s="1331">
        <f>-SUM('A&amp;D'!V$7:'A&amp;D'!V365)</f>
        <v>21142.931351870746</v>
      </c>
      <c r="P363" s="1332">
        <f>'A&amp;D'!W365</f>
        <v>0</v>
      </c>
      <c r="Q363" s="610"/>
      <c r="R363" s="1328">
        <f t="shared" ca="1" si="78"/>
        <v>40390.138947760788</v>
      </c>
      <c r="S363" s="1329">
        <f t="shared" ca="1" si="79"/>
        <v>1456.2057417262174</v>
      </c>
      <c r="T363" s="1330">
        <f>MAX('Capital de Giro'!AY365,0)</f>
        <v>1166.9106704443629</v>
      </c>
      <c r="U363" s="1330">
        <f>'Capital de Giro'!BO365</f>
        <v>289.29514456458242</v>
      </c>
      <c r="V363" s="1330">
        <f ca="1">+SUM(Dívidas!$MB$6:MB365)-SUM(Dívidas!$KX$6:KX365)-SUM(Dívidas!$KZ$6:KZ365)+SUM('A&amp;D'!$P$7:P365)</f>
        <v>0</v>
      </c>
      <c r="W363" s="1330">
        <f>-('U&amp;F Projeto'!BH365-'U&amp;F Projeto'!N365)+W362</f>
        <v>0</v>
      </c>
      <c r="X363" s="1331">
        <f ca="1">SUMIF(Dívidas!$D$6:$D$366,C363,Dívidas!$LO$6:$LO$366)+SUMIF(Dívidas!$C$6:$C$366,C363,Dívidas!$LP$6:$LP$366)</f>
        <v>-7.3282727981904827E-5</v>
      </c>
      <c r="Y363" s="1331">
        <f>-MIN('A&amp;D'!AT365,0)</f>
        <v>0</v>
      </c>
      <c r="Z363" s="1329">
        <f t="shared" ca="1" si="80"/>
        <v>633.06340242097212</v>
      </c>
      <c r="AA363" s="1330">
        <f ca="1">Tributos!CP365+Tributos!DL365</f>
        <v>633.06340242097212</v>
      </c>
      <c r="AB363" s="1330">
        <f>Tributos!AF365</f>
        <v>0</v>
      </c>
      <c r="AC363" s="1330">
        <f ca="1">Dívidas!LQ365</f>
        <v>0</v>
      </c>
      <c r="AD363" s="1329">
        <f t="shared" ref="AD363:AD364" ca="1" si="95">SUM(AE363:AG363)</f>
        <v>38300.869803613597</v>
      </c>
      <c r="AE363" s="1330">
        <f ca="1">IF($C363&lt;&gt;Painel!$D$12,SUMIF(FM!$D$7:$D$366,C363,FM!$EI$7:$EI$366),0)</f>
        <v>31550.888887079906</v>
      </c>
      <c r="AF363" s="1330">
        <f ca="1">SUMIF(FM!$D$7:$D$366,C363,FM!$ED$7:$ED$366)+AF362</f>
        <v>0</v>
      </c>
      <c r="AG363" s="1332">
        <f ca="1">IF($C363=Painel!$D$12,SUMIF(FM!$D$7:$D$366,C364,FM!$EE$7:$EE$366),SUMIF(FM!$D$7:$D$366,C363,FM!$EE$7:$EE$366))</f>
        <v>6749.9809165336919</v>
      </c>
      <c r="AI363" s="1336" t="str">
        <f t="shared" ca="1" si="81"/>
        <v>ok</v>
      </c>
      <c r="AJ363" s="1337">
        <f t="shared" ca="1" si="82"/>
        <v>0</v>
      </c>
      <c r="AL363" s="1341">
        <f t="shared" ref="AL363:AL364" ca="1" si="96">SUM(AM363:AN363)</f>
        <v>16758.806276624535</v>
      </c>
      <c r="AM363" s="1342">
        <f t="shared" ca="1" si="83"/>
        <v>-14792.082610455369</v>
      </c>
      <c r="AN363" s="1343">
        <f t="shared" ref="AN363:AN364" ca="1" si="97">AE362</f>
        <v>31550.888887079906</v>
      </c>
      <c r="AO363" s="611"/>
      <c r="AP363" s="74" t="e">
        <f ca="1">IF(AL363=LARGE($AL$5:$AL$165,1),AL363,#N/A)</f>
        <v>#N/A</v>
      </c>
    </row>
    <row r="364" spans="2:42">
      <c r="B364" s="403">
        <f t="shared" si="93"/>
        <v>2051</v>
      </c>
      <c r="C364" s="609">
        <f>Aux_Inflação!C366</f>
        <v>55488</v>
      </c>
      <c r="D364" s="1328">
        <f t="shared" ca="1" si="75"/>
        <v>24223.203841622588</v>
      </c>
      <c r="E364" s="1329">
        <f t="shared" ca="1" si="76"/>
        <v>1521.1812375756149</v>
      </c>
      <c r="F364" s="1330">
        <f ca="1">SUMIF(FM!$D$7:$D$366,C364,FM!$EQ$7:$EQ$366)+F363</f>
        <v>0</v>
      </c>
      <c r="G364" s="1330">
        <v>0</v>
      </c>
      <c r="H364" s="1330">
        <f ca="1">(SUMIF(Tributos!$D$7:$D$500,$C364,Tributos!$CJ$7:$CJ$500)+SUMIF(Tributos!$D$7:$D$500,$C364,Tributos!$CK$7:$CK$500))</f>
        <v>822.99764728120465</v>
      </c>
      <c r="I364" s="1330">
        <f>MAX('A&amp;D'!AT366,0)</f>
        <v>0</v>
      </c>
      <c r="J364" s="1330">
        <f>'Capital de Giro'!Z366</f>
        <v>698.18359029441035</v>
      </c>
      <c r="K364" s="1330">
        <f>-MIN('Capital de Giro'!AY366,0)</f>
        <v>0</v>
      </c>
      <c r="L364" s="1329">
        <f t="shared" ca="1" si="94"/>
        <v>22702.022604046972</v>
      </c>
      <c r="M364" s="1331">
        <f ca="1">SUMIF(FM!$D$7:$D$366,C364,FM!$EO$7:$EO$366)+M363</f>
        <v>0</v>
      </c>
      <c r="N364" s="1331">
        <f ca="1">Tributos!BR366+Tributos!CO366+Tributos!DK366</f>
        <v>1559.0912521762261</v>
      </c>
      <c r="O364" s="1331">
        <f>-SUM('A&amp;D'!V$7:'A&amp;D'!V366)</f>
        <v>21142.931351870746</v>
      </c>
      <c r="P364" s="1332">
        <f>'A&amp;D'!W366</f>
        <v>0</v>
      </c>
      <c r="Q364" s="610"/>
      <c r="R364" s="1328">
        <f t="shared" ca="1" si="78"/>
        <v>24223.203841622581</v>
      </c>
      <c r="S364" s="1329">
        <f t="shared" ca="1" si="79"/>
        <v>1731.208227371236</v>
      </c>
      <c r="T364" s="1330">
        <f>MAX('Capital de Giro'!AY366,0)</f>
        <v>1315.7348835727184</v>
      </c>
      <c r="U364" s="1330">
        <f>'Capital de Giro'!BO366</f>
        <v>415.4734170812456</v>
      </c>
      <c r="V364" s="1330">
        <f ca="1">+SUM(Dívidas!$MB$6:MB366)-SUM(Dívidas!$KX$6:KX366)-SUM(Dívidas!$KZ$6:KZ366)+SUM('A&amp;D'!$P$7:P366)</f>
        <v>0</v>
      </c>
      <c r="W364" s="1330">
        <f>-('U&amp;F Projeto'!BH366-'U&amp;F Projeto'!N366)+W363</f>
        <v>0</v>
      </c>
      <c r="X364" s="1331">
        <f ca="1">SUMIF(Dívidas!$D$6:$D$366,C364,Dívidas!$LO$6:$LO$366)+SUMIF(Dívidas!$C$6:$C$366,C364,Dívidas!$LP$6:$LP$366)</f>
        <v>-7.3282727981904827E-5</v>
      </c>
      <c r="Y364" s="1331">
        <f>-MIN('A&amp;D'!AT366,0)</f>
        <v>0</v>
      </c>
      <c r="Z364" s="1329">
        <f t="shared" ca="1" si="80"/>
        <v>0</v>
      </c>
      <c r="AA364" s="1330">
        <f ca="1">Tributos!CP366+Tributos!DL366</f>
        <v>0</v>
      </c>
      <c r="AB364" s="1330">
        <f>Tributos!AF366</f>
        <v>0</v>
      </c>
      <c r="AC364" s="1330">
        <f ca="1">Dívidas!LQ366</f>
        <v>0</v>
      </c>
      <c r="AD364" s="1329">
        <f t="shared" ca="1" si="95"/>
        <v>22491.995614251344</v>
      </c>
      <c r="AE364" s="1330">
        <f ca="1">IF($C364&lt;&gt;Painel!$D$12,SUMIF(FM!$D$7:$D$366,C364,FM!$EI$7:$EI$366),0)</f>
        <v>22491.995614251344</v>
      </c>
      <c r="AF364" s="1330">
        <f ca="1">SUMIF(FM!$D$7:$D$366,C364,FM!$ED$7:$ED$366)+AF363</f>
        <v>0</v>
      </c>
      <c r="AG364" s="1332">
        <f ca="1">IF($C364=Painel!$D$12,SUMIF(FM!$D$7:$D$366,#REF!,FM!$EE$7:$EE$366),SUMIF(FM!$D$7:$D$366,C364,FM!$EE$7:$EE$366))</f>
        <v>0</v>
      </c>
      <c r="AI364" s="1336" t="str">
        <f t="shared" ca="1" si="81"/>
        <v>ok</v>
      </c>
      <c r="AJ364" s="1337">
        <f t="shared" ca="1" si="82"/>
        <v>0</v>
      </c>
      <c r="AL364" s="1341">
        <f t="shared" ca="1" si="96"/>
        <v>15157.189172982344</v>
      </c>
      <c r="AM364" s="1342">
        <f t="shared" ca="1" si="83"/>
        <v>-16393.699714097562</v>
      </c>
      <c r="AN364" s="1343">
        <f t="shared" ca="1" si="97"/>
        <v>31550.888887079906</v>
      </c>
      <c r="AO364" s="611"/>
      <c r="AP364" s="74" t="e">
        <f ca="1">IF(AL364=LARGE($AL$5:$AL$165,1),AL364,#N/A)</f>
        <v>#N/A</v>
      </c>
    </row>
  </sheetData>
  <mergeCells count="1">
    <mergeCell ref="AI4:AJ4"/>
  </mergeCells>
  <conditionalFormatting sqref="AI5:AI364">
    <cfRule type="cellIs" dxfId="21" priority="6" operator="equal">
      <formula>"erro"</formula>
    </cfRule>
  </conditionalFormatting>
  <conditionalFormatting sqref="AJ5:AJ364">
    <cfRule type="cellIs" dxfId="20" priority="5" operator="lessThan">
      <formula>0</formula>
    </cfRule>
  </conditionalFormatting>
  <conditionalFormatting sqref="AP5:AP364">
    <cfRule type="containsErrors" dxfId="19" priority="4">
      <formula>ISERROR(AP5)</formula>
    </cfRule>
  </conditionalFormatting>
  <conditionalFormatting sqref="AI184:AI364">
    <cfRule type="cellIs" dxfId="18" priority="3" operator="equal">
      <formula>"erro"</formula>
    </cfRule>
  </conditionalFormatting>
  <conditionalFormatting sqref="AJ184:AJ364">
    <cfRule type="cellIs" dxfId="17" priority="2" operator="lessThan">
      <formula>0</formula>
    </cfRule>
  </conditionalFormatting>
  <conditionalFormatting sqref="AP184:AP364">
    <cfRule type="containsErrors" dxfId="16" priority="1">
      <formula>ISERROR(AP184)</formula>
    </cfRule>
  </conditionalFormatting>
  <dataValidations count="1">
    <dataValidation type="list" allowBlank="1" showInputMessage="1" showErrorMessage="1" sqref="C2:C3" xr:uid="{14F31C02-B5F0-4A2B-A643-FEA5AC65280D}">
      <formula1>"Exercício,An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AF191-D57E-4273-9884-4934B247DE93}">
  <sheetPr codeName="Plan13">
    <tabColor theme="3" tint="-0.499984740745262"/>
  </sheetPr>
  <dimension ref="A1:AZ65512"/>
  <sheetViews>
    <sheetView showGridLines="0" zoomScale="80" zoomScaleNormal="80" workbookViewId="0">
      <pane xSplit="4" ySplit="5" topLeftCell="AC6" activePane="bottomRight" state="frozen"/>
      <selection activeCell="B57" sqref="B57"/>
      <selection pane="topRight" activeCell="B57" sqref="B57"/>
      <selection pane="bottomLeft" activeCell="B57" sqref="B57"/>
      <selection pane="bottomRight" activeCell="AL6" sqref="AL6:AL365"/>
    </sheetView>
  </sheetViews>
  <sheetFormatPr defaultColWidth="9.140625" defaultRowHeight="12.75"/>
  <cols>
    <col min="1" max="1" width="4.5703125" style="521" customWidth="1"/>
    <col min="2" max="2" width="11.7109375" style="629" customWidth="1"/>
    <col min="3" max="3" width="5.140625" style="629" hidden="1" customWidth="1"/>
    <col min="4" max="5" width="11.7109375" style="521" customWidth="1"/>
    <col min="6" max="6" width="6.5703125" style="521" customWidth="1"/>
    <col min="7" max="7" width="13.28515625" style="521" customWidth="1"/>
    <col min="8" max="8" width="12.5703125" style="521" customWidth="1"/>
    <col min="9" max="14" width="11.7109375" style="521" customWidth="1"/>
    <col min="15" max="15" width="13.85546875" style="521" customWidth="1"/>
    <col min="16" max="16" width="12.7109375" style="521" bestFit="1" customWidth="1"/>
    <col min="17" max="17" width="11.7109375" style="521" customWidth="1"/>
    <col min="18" max="18" width="1.7109375" style="521" customWidth="1"/>
    <col min="19" max="29" width="11.7109375" style="521" customWidth="1"/>
    <col min="30" max="30" width="12.7109375" style="521" bestFit="1" customWidth="1"/>
    <col min="31" max="31" width="11.7109375" style="521" customWidth="1"/>
    <col min="32" max="32" width="1.7109375" style="521" customWidth="1"/>
    <col min="33" max="38" width="11.7109375" style="521" customWidth="1"/>
    <col min="39" max="39" width="12.7109375" style="521" bestFit="1" customWidth="1"/>
    <col min="40" max="40" width="11.7109375" style="521" customWidth="1"/>
    <col min="41" max="41" width="1.7109375" style="521" customWidth="1"/>
    <col min="42" max="42" width="12.28515625" style="521" bestFit="1" customWidth="1"/>
    <col min="43" max="43" width="12.28515625" style="521" customWidth="1"/>
    <col min="44" max="48" width="11.7109375" style="521" customWidth="1"/>
    <col min="49" max="49" width="12.7109375" style="521" bestFit="1" customWidth="1"/>
    <col min="50" max="50" width="11.7109375" style="521" customWidth="1"/>
    <col min="51" max="51" width="3.7109375" style="521" customWidth="1"/>
    <col min="52" max="16384" width="9.140625" style="521"/>
  </cols>
  <sheetData>
    <row r="1" spans="1:52" s="98" customFormat="1" ht="24" customHeight="1">
      <c r="A1" s="92"/>
      <c r="B1" s="93" t="s">
        <v>491</v>
      </c>
      <c r="C1" s="545"/>
      <c r="D1" s="96"/>
      <c r="E1" s="96"/>
      <c r="F1" s="96"/>
      <c r="G1" s="612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  <c r="X1" s="96"/>
      <c r="Y1" s="96"/>
      <c r="Z1" s="96"/>
      <c r="AA1" s="96"/>
      <c r="AB1" s="96"/>
      <c r="AC1" s="96"/>
      <c r="AD1" s="96"/>
      <c r="AE1" s="96"/>
      <c r="AF1" s="96"/>
      <c r="AG1" s="96"/>
      <c r="AH1" s="96"/>
      <c r="AI1" s="96"/>
      <c r="AJ1" s="96"/>
      <c r="AK1" s="96"/>
      <c r="AL1" s="96"/>
      <c r="AM1" s="96"/>
      <c r="AN1" s="96"/>
      <c r="AO1" s="97"/>
      <c r="AP1" s="97"/>
      <c r="AQ1" s="97"/>
      <c r="AR1" s="97"/>
      <c r="AS1" s="97"/>
      <c r="AT1" s="97"/>
      <c r="AU1" s="97"/>
      <c r="AV1" s="97"/>
      <c r="AW1" s="97"/>
      <c r="AX1" s="97"/>
      <c r="AY1" s="97"/>
      <c r="AZ1" s="97"/>
    </row>
    <row r="2" spans="1:52" ht="15.75" customHeight="1">
      <c r="B2" s="1759"/>
      <c r="C2" s="1759"/>
      <c r="D2" s="1759"/>
      <c r="E2" s="613"/>
      <c r="F2" s="614"/>
      <c r="G2" s="614"/>
      <c r="H2" s="614"/>
      <c r="I2" s="614"/>
      <c r="J2" s="614"/>
      <c r="K2" s="614"/>
      <c r="L2" s="614"/>
      <c r="M2" s="614"/>
      <c r="N2" s="614"/>
      <c r="O2" s="614"/>
      <c r="P2" s="614"/>
      <c r="Q2" s="614"/>
      <c r="R2" s="614"/>
      <c r="S2" s="614"/>
      <c r="T2" s="614"/>
      <c r="U2" s="614"/>
      <c r="V2" s="614"/>
      <c r="W2" s="614"/>
      <c r="X2" s="614"/>
      <c r="Y2" s="614"/>
      <c r="Z2" s="614"/>
      <c r="AA2" s="614"/>
      <c r="AB2" s="614"/>
      <c r="AC2" s="614"/>
      <c r="AD2" s="614"/>
      <c r="AE2" s="615"/>
      <c r="AF2" s="615"/>
      <c r="AG2" s="615">
        <f ca="1">NPV((1+10%)^(1/12)-1,'Análise Fluxos'!$AG$6:$AG$598)</f>
        <v>2124.8778339018927</v>
      </c>
      <c r="AH2" s="615"/>
      <c r="AI2" s="615"/>
      <c r="AJ2" s="615"/>
      <c r="AK2" s="615"/>
      <c r="AL2" s="615"/>
      <c r="AM2" s="615"/>
      <c r="AN2" s="615"/>
      <c r="AO2" s="615"/>
      <c r="AP2" s="615"/>
      <c r="AQ2" s="615"/>
      <c r="AR2" s="615"/>
      <c r="AS2" s="615"/>
      <c r="AT2" s="615"/>
      <c r="AU2" s="615"/>
      <c r="AV2" s="615"/>
      <c r="AW2" s="615"/>
      <c r="AX2" s="615"/>
      <c r="AY2" s="613"/>
      <c r="AZ2" s="613"/>
    </row>
    <row r="3" spans="1:52" ht="15.75" customHeight="1">
      <c r="B3" s="616"/>
      <c r="C3" s="616"/>
      <c r="D3" s="613"/>
      <c r="E3" s="613"/>
      <c r="F3" s="614"/>
      <c r="G3" s="1760" t="s">
        <v>13</v>
      </c>
      <c r="H3" s="1760"/>
      <c r="I3" s="1760"/>
      <c r="J3" s="1760"/>
      <c r="K3" s="1760"/>
      <c r="L3" s="1760"/>
      <c r="M3" s="1760"/>
      <c r="N3" s="1760"/>
      <c r="O3" s="1760"/>
      <c r="P3" s="1760"/>
      <c r="Q3" s="1760"/>
      <c r="R3" s="613"/>
      <c r="S3" s="1761" t="s">
        <v>14</v>
      </c>
      <c r="T3" s="1761"/>
      <c r="U3" s="1761"/>
      <c r="V3" s="1761"/>
      <c r="W3" s="1761"/>
      <c r="X3" s="1761"/>
      <c r="Y3" s="1761"/>
      <c r="Z3" s="1761"/>
      <c r="AA3" s="1761"/>
      <c r="AB3" s="1761"/>
      <c r="AC3" s="1761"/>
      <c r="AD3" s="1761"/>
      <c r="AE3" s="1761"/>
      <c r="AF3" s="613"/>
      <c r="AG3" s="1762"/>
      <c r="AH3" s="1762"/>
      <c r="AI3" s="1762"/>
      <c r="AJ3" s="1762"/>
      <c r="AK3" s="1762"/>
      <c r="AL3" s="1762"/>
      <c r="AM3" s="1762"/>
      <c r="AN3" s="1762"/>
      <c r="AO3" s="613"/>
      <c r="AP3" s="1761" t="s">
        <v>492</v>
      </c>
      <c r="AQ3" s="1761"/>
      <c r="AR3" s="1761"/>
      <c r="AS3" s="1761"/>
      <c r="AT3" s="1761"/>
      <c r="AU3" s="1761"/>
      <c r="AV3" s="1761"/>
      <c r="AW3" s="1761"/>
      <c r="AX3" s="1761"/>
      <c r="AY3" s="613"/>
    </row>
    <row r="4" spans="1:52" s="617" customFormat="1" ht="34.15" customHeight="1">
      <c r="B4" s="618"/>
      <c r="C4" s="618"/>
      <c r="D4" s="619"/>
      <c r="E4" s="619"/>
      <c r="F4" s="614"/>
      <c r="G4" s="1763" t="s">
        <v>493</v>
      </c>
      <c r="H4" s="1758" t="s">
        <v>494</v>
      </c>
      <c r="I4" s="1758" t="s">
        <v>426</v>
      </c>
      <c r="J4" s="1758"/>
      <c r="K4" s="1758"/>
      <c r="L4" s="1758"/>
      <c r="M4" s="1758"/>
      <c r="N4" s="1758"/>
      <c r="O4" s="620" t="s">
        <v>428</v>
      </c>
      <c r="P4" s="1758" t="s">
        <v>31</v>
      </c>
      <c r="Q4" s="1758"/>
      <c r="R4" s="619"/>
      <c r="S4" s="620"/>
      <c r="T4" s="620"/>
      <c r="U4" s="620"/>
      <c r="V4" s="620"/>
      <c r="W4" s="620"/>
      <c r="X4" s="620"/>
      <c r="Y4" s="620"/>
      <c r="Z4" s="620"/>
      <c r="AA4" s="620"/>
      <c r="AB4" s="620"/>
      <c r="AC4" s="620"/>
      <c r="AD4" s="620" t="s">
        <v>31</v>
      </c>
      <c r="AE4" s="620"/>
      <c r="AF4" s="619"/>
      <c r="AG4" s="1758" t="s">
        <v>493</v>
      </c>
      <c r="AH4" s="1758" t="s">
        <v>494</v>
      </c>
      <c r="AI4" s="1758" t="s">
        <v>495</v>
      </c>
      <c r="AJ4" s="620"/>
      <c r="AK4" s="620"/>
      <c r="AL4" s="1758" t="s">
        <v>496</v>
      </c>
      <c r="AM4" s="620" t="s">
        <v>31</v>
      </c>
      <c r="AN4" s="620"/>
      <c r="AO4" s="619"/>
      <c r="AP4" s="1758" t="s">
        <v>493</v>
      </c>
      <c r="AQ4" s="1758" t="s">
        <v>494</v>
      </c>
      <c r="AR4" s="1758" t="s">
        <v>64</v>
      </c>
      <c r="AS4" s="1758" t="s">
        <v>497</v>
      </c>
      <c r="AT4" s="1758" t="s">
        <v>134</v>
      </c>
      <c r="AU4" s="1758" t="s">
        <v>125</v>
      </c>
      <c r="AV4" s="1758" t="s">
        <v>498</v>
      </c>
      <c r="AW4" s="1758" t="s">
        <v>31</v>
      </c>
      <c r="AX4" s="1758"/>
      <c r="AY4" s="619"/>
    </row>
    <row r="5" spans="1:52" ht="38.25">
      <c r="B5" s="621" t="s">
        <v>216</v>
      </c>
      <c r="C5" s="621"/>
      <c r="D5" s="621" t="s">
        <v>208</v>
      </c>
      <c r="E5" s="621" t="s">
        <v>499</v>
      </c>
      <c r="F5" s="613"/>
      <c r="G5" s="1763"/>
      <c r="H5" s="1758"/>
      <c r="I5" s="620" t="s">
        <v>426</v>
      </c>
      <c r="J5" s="620" t="s">
        <v>409</v>
      </c>
      <c r="K5" s="620" t="str">
        <f>FM!CD4</f>
        <v>Amortização</v>
      </c>
      <c r="L5" s="620" t="str">
        <f>FM!CE4</f>
        <v>Diferimentos</v>
      </c>
      <c r="M5" s="620" t="s">
        <v>417</v>
      </c>
      <c r="N5" s="620" t="s">
        <v>500</v>
      </c>
      <c r="O5" s="620" t="s">
        <v>428</v>
      </c>
      <c r="P5" s="620" t="s">
        <v>446</v>
      </c>
      <c r="Q5" s="620" t="s">
        <v>31</v>
      </c>
      <c r="R5" s="613"/>
      <c r="S5" s="620" t="s">
        <v>493</v>
      </c>
      <c r="T5" s="620" t="s">
        <v>494</v>
      </c>
      <c r="U5" s="620" t="s">
        <v>426</v>
      </c>
      <c r="V5" s="620" t="s">
        <v>409</v>
      </c>
      <c r="W5" s="620" t="str">
        <f>FM!CD4</f>
        <v>Amortização</v>
      </c>
      <c r="X5" s="620" t="s">
        <v>501</v>
      </c>
      <c r="Y5" s="620" t="s">
        <v>417</v>
      </c>
      <c r="Z5" s="620" t="s">
        <v>500</v>
      </c>
      <c r="AA5" s="620" t="s">
        <v>61</v>
      </c>
      <c r="AB5" s="620" t="s">
        <v>432</v>
      </c>
      <c r="AC5" s="620" t="s">
        <v>516</v>
      </c>
      <c r="AD5" s="620" t="s">
        <v>502</v>
      </c>
      <c r="AE5" s="620" t="s">
        <v>31</v>
      </c>
      <c r="AF5" s="613"/>
      <c r="AG5" s="1758"/>
      <c r="AH5" s="1758"/>
      <c r="AI5" s="1758"/>
      <c r="AJ5" s="620" t="s">
        <v>417</v>
      </c>
      <c r="AK5" s="620" t="s">
        <v>448</v>
      </c>
      <c r="AL5" s="1758"/>
      <c r="AM5" s="620" t="s">
        <v>502</v>
      </c>
      <c r="AN5" s="620" t="s">
        <v>31</v>
      </c>
      <c r="AO5" s="613"/>
      <c r="AP5" s="1758"/>
      <c r="AQ5" s="1758"/>
      <c r="AR5" s="1758"/>
      <c r="AS5" s="1758"/>
      <c r="AT5" s="1758"/>
      <c r="AU5" s="1758"/>
      <c r="AV5" s="1758"/>
      <c r="AW5" s="620" t="s">
        <v>502</v>
      </c>
      <c r="AX5" s="620" t="s">
        <v>31</v>
      </c>
      <c r="AY5" s="613"/>
    </row>
    <row r="6" spans="1:52">
      <c r="B6" s="616">
        <f t="shared" ref="B6:B69" si="0">YEAR(D6)</f>
        <v>2022</v>
      </c>
      <c r="C6" s="616">
        <f t="shared" ref="C6:C69" si="1">YEAR(D6)</f>
        <v>2022</v>
      </c>
      <c r="D6" s="622">
        <f>Aux_Inflação!C7</f>
        <v>44562</v>
      </c>
      <c r="E6" s="623">
        <f>(1/12)</f>
        <v>8.3333333333333329E-2</v>
      </c>
      <c r="F6" s="624"/>
      <c r="G6" s="625">
        <f t="shared" ref="G6:G69" ca="1" si="2">I6+O6</f>
        <v>-5673.4343469733521</v>
      </c>
      <c r="H6" s="626">
        <f ca="1">G6/Aux_Indices!$AU7</f>
        <v>-5673.4343469733521</v>
      </c>
      <c r="I6" s="627">
        <f t="shared" ref="I6:I37" ca="1" si="3">SUM(J6:N6)</f>
        <v>990.82033847323044</v>
      </c>
      <c r="J6" s="615">
        <f>FM!CB7</f>
        <v>195.75454384816692</v>
      </c>
      <c r="K6" s="615">
        <f>FM!CD7</f>
        <v>0</v>
      </c>
      <c r="L6" s="615">
        <f>FM!CE7</f>
        <v>0</v>
      </c>
      <c r="M6" s="615">
        <f ca="1">Tributos!DA7</f>
        <v>0</v>
      </c>
      <c r="N6" s="615">
        <f>FM!CH7</f>
        <v>795.06579462506352</v>
      </c>
      <c r="O6" s="627">
        <f>FM!DC7</f>
        <v>-6664.2546854465827</v>
      </c>
      <c r="P6" s="615">
        <f ca="1">G6</f>
        <v>-5673.4343469733521</v>
      </c>
      <c r="Q6" s="615">
        <f t="shared" ref="Q6:Q69" ca="1" si="4">IF(P6&gt;0,0,1)</f>
        <v>1</v>
      </c>
      <c r="R6" s="613"/>
      <c r="S6" s="625">
        <f t="shared" ref="S6:S37" ca="1" si="5">U6+SUM(AA6:AC6)+O6</f>
        <v>-1578.1141129102489</v>
      </c>
      <c r="T6" s="626">
        <f ca="1">S6/Aux_Indices!$AU7</f>
        <v>-1578.1141129102489</v>
      </c>
      <c r="U6" s="627">
        <f t="shared" ref="U6:U69" ca="1" si="6">SUM(V6:Z6)</f>
        <v>990.82033847323044</v>
      </c>
      <c r="V6" s="615">
        <f>FM!CB7</f>
        <v>195.75454384816692</v>
      </c>
      <c r="W6" s="615">
        <f>FM!CD7</f>
        <v>0</v>
      </c>
      <c r="X6" s="615">
        <f>FM!CE7</f>
        <v>0</v>
      </c>
      <c r="Y6" s="615">
        <f ca="1">FM!CF7</f>
        <v>0</v>
      </c>
      <c r="Z6" s="615">
        <f>FM!CH7</f>
        <v>795.06579462506352</v>
      </c>
      <c r="AA6" s="615">
        <f ca="1">FM!DG7</f>
        <v>4095.3202340631033</v>
      </c>
      <c r="AB6" s="615">
        <f ca="1">FM!DI7</f>
        <v>0</v>
      </c>
      <c r="AC6" s="615">
        <f ca="1">FM!DH7</f>
        <v>0</v>
      </c>
      <c r="AD6" s="615">
        <f ca="1">S6</f>
        <v>-1578.1141129102489</v>
      </c>
      <c r="AE6" s="615">
        <f t="shared" ref="AE6:AE69" ca="1" si="7">IF(AD6&gt;0,0,1)</f>
        <v>1</v>
      </c>
      <c r="AF6" s="613"/>
      <c r="AG6" s="628">
        <f t="shared" ref="AG6:AG37" ca="1" si="8">S6-Y6+SUM(AI6:AL6)</f>
        <v>-1834.1143019297356</v>
      </c>
      <c r="AH6" s="626">
        <f ca="1">AG6/Aux_Indices!$AU7</f>
        <v>-1834.1143019297356</v>
      </c>
      <c r="AI6" s="615">
        <f>FM!DS7+FM!DU7+FM!DX7</f>
        <v>0</v>
      </c>
      <c r="AJ6" s="615">
        <f ca="1">FM!CF7</f>
        <v>0</v>
      </c>
      <c r="AK6" s="615">
        <f>FM!DT7</f>
        <v>0</v>
      </c>
      <c r="AL6" s="615">
        <f ca="1">SUM(FM!DU7:DX7)</f>
        <v>-256.00018901948675</v>
      </c>
      <c r="AM6" s="615">
        <f ca="1">AG6</f>
        <v>-1834.1143019297356</v>
      </c>
      <c r="AN6" s="615">
        <f t="shared" ref="AN6:AN69" ca="1" si="9">IF(AM6&gt;0,0,1)</f>
        <v>1</v>
      </c>
      <c r="AO6" s="613"/>
      <c r="AP6" s="626">
        <f t="shared" ref="AP6:AP69" ca="1" si="10">SUM(AR6:AV6)</f>
        <v>-4793.8136921508685</v>
      </c>
      <c r="AQ6" s="626">
        <f ca="1">AP6/Aux_Indices!$AU7</f>
        <v>-4793.8136921508685</v>
      </c>
      <c r="AR6" s="615">
        <f ca="1">-(FM!DQ7)</f>
        <v>-4793.8136921508685</v>
      </c>
      <c r="AS6" s="615">
        <f ca="1">-FM!EJ7</f>
        <v>0</v>
      </c>
      <c r="AT6" s="615">
        <f>-FM!EK7</f>
        <v>0</v>
      </c>
      <c r="AU6" s="615"/>
      <c r="AV6" s="615"/>
      <c r="AW6" s="615">
        <f ca="1">AS6+AR6</f>
        <v>-4793.8136921508685</v>
      </c>
      <c r="AX6" s="615">
        <f t="shared" ref="AX6:AX69" ca="1" si="11">IF(AW6&gt;0,0,1)</f>
        <v>1</v>
      </c>
      <c r="AY6" s="613"/>
      <c r="AZ6" s="615"/>
    </row>
    <row r="7" spans="1:52">
      <c r="B7" s="616">
        <f t="shared" si="0"/>
        <v>2022</v>
      </c>
      <c r="C7" s="616">
        <f t="shared" si="1"/>
        <v>2022</v>
      </c>
      <c r="D7" s="622">
        <f>Aux_Inflação!C8</f>
        <v>44593</v>
      </c>
      <c r="E7" s="623">
        <f t="shared" ref="E7:E70" si="12">E6+(1/12)</f>
        <v>0.16666666666666666</v>
      </c>
      <c r="F7" s="624"/>
      <c r="G7" s="625">
        <f t="shared" ca="1" si="2"/>
        <v>-1384.3503873058155</v>
      </c>
      <c r="H7" s="626">
        <f ca="1">G7/Aux_Indices!$AU8</f>
        <v>-1384.3503873058155</v>
      </c>
      <c r="I7" s="627">
        <f t="shared" ca="1" si="3"/>
        <v>-423.34391949414925</v>
      </c>
      <c r="J7" s="615">
        <f>FM!CB8</f>
        <v>-365.11066313170278</v>
      </c>
      <c r="K7" s="615">
        <f>FM!CD8</f>
        <v>18.460084295661506</v>
      </c>
      <c r="L7" s="615">
        <f>FM!CE8</f>
        <v>0</v>
      </c>
      <c r="M7" s="615">
        <f ca="1">Tributos!DA8</f>
        <v>0</v>
      </c>
      <c r="N7" s="615">
        <f>FM!CH8</f>
        <v>-76.693340658107957</v>
      </c>
      <c r="O7" s="627">
        <f>FM!DC8</f>
        <v>-961.00646781166631</v>
      </c>
      <c r="P7" s="615">
        <f t="shared" ref="P7:P70" ca="1" si="13">P6+G7</f>
        <v>-7057.7847342791674</v>
      </c>
      <c r="Q7" s="615">
        <f t="shared" ca="1" si="4"/>
        <v>1</v>
      </c>
      <c r="R7" s="613"/>
      <c r="S7" s="625">
        <f t="shared" ca="1" si="5"/>
        <v>-1412.4670766348154</v>
      </c>
      <c r="T7" s="626">
        <f ca="1">S7/Aux_Indices!$AU8</f>
        <v>-1412.4670766348154</v>
      </c>
      <c r="U7" s="627">
        <f t="shared" ca="1" si="6"/>
        <v>-423.34391949414925</v>
      </c>
      <c r="V7" s="615">
        <f>FM!CB8</f>
        <v>-365.11066313170278</v>
      </c>
      <c r="W7" s="615">
        <f>FM!CD8</f>
        <v>18.460084295661506</v>
      </c>
      <c r="X7" s="615">
        <f>FM!CE8</f>
        <v>0</v>
      </c>
      <c r="Y7" s="615">
        <f ca="1">FM!CF8</f>
        <v>0</v>
      </c>
      <c r="Z7" s="615">
        <f>FM!CH8</f>
        <v>-76.693340658107957</v>
      </c>
      <c r="AA7" s="615">
        <f ca="1">FM!DG8</f>
        <v>0</v>
      </c>
      <c r="AB7" s="615">
        <f ca="1">FM!DI8</f>
        <v>0</v>
      </c>
      <c r="AC7" s="615">
        <f ca="1">FM!DH8</f>
        <v>-28.116689328999897</v>
      </c>
      <c r="AD7" s="615">
        <f t="shared" ref="AD7:AD70" ca="1" si="14">AD6+S7</f>
        <v>-2990.5811895450643</v>
      </c>
      <c r="AE7" s="615">
        <f t="shared" ca="1" si="7"/>
        <v>1</v>
      </c>
      <c r="AF7" s="613"/>
      <c r="AG7" s="628">
        <f t="shared" ca="1" si="8"/>
        <v>-1406.8320140167598</v>
      </c>
      <c r="AH7" s="626">
        <f ca="1">AG7/Aux_Indices!$AU8</f>
        <v>-1406.8320140167598</v>
      </c>
      <c r="AI7" s="615">
        <f ca="1">FM!DS8+FM!DU8+FM!DX8</f>
        <v>7.271048539426558</v>
      </c>
      <c r="AJ7" s="615">
        <f ca="1">FM!CF8</f>
        <v>0</v>
      </c>
      <c r="AK7" s="615">
        <f ca="1">FM!DT8</f>
        <v>-1.6359859213709755</v>
      </c>
      <c r="AL7" s="615">
        <f ca="1">SUM(FM!DU8:DX8)</f>
        <v>0</v>
      </c>
      <c r="AM7" s="615">
        <f t="shared" ref="AM7:AM70" ca="1" si="15">AG7+AM6</f>
        <v>-3240.9463159464954</v>
      </c>
      <c r="AN7" s="615">
        <f t="shared" ca="1" si="9"/>
        <v>1</v>
      </c>
      <c r="AO7" s="613"/>
      <c r="AP7" s="626">
        <f t="shared" ca="1" si="10"/>
        <v>0</v>
      </c>
      <c r="AQ7" s="626">
        <f ca="1">AP7/Aux_Indices!$AU8</f>
        <v>0</v>
      </c>
      <c r="AR7" s="615">
        <f ca="1">-(FM!DQ8)</f>
        <v>0</v>
      </c>
      <c r="AS7" s="615">
        <f ca="1">-FM!EJ8</f>
        <v>0</v>
      </c>
      <c r="AT7" s="615">
        <f>-FM!EK8</f>
        <v>0</v>
      </c>
      <c r="AU7" s="615"/>
      <c r="AV7" s="615"/>
      <c r="AW7" s="615">
        <f ca="1">AR7+AS7+AW6</f>
        <v>-4793.8136921508685</v>
      </c>
      <c r="AX7" s="615">
        <f t="shared" ca="1" si="11"/>
        <v>1</v>
      </c>
      <c r="AY7" s="613"/>
      <c r="AZ7" s="615"/>
    </row>
    <row r="8" spans="1:52">
      <c r="B8" s="616">
        <f t="shared" si="0"/>
        <v>2022</v>
      </c>
      <c r="C8" s="616">
        <f t="shared" si="1"/>
        <v>2022</v>
      </c>
      <c r="D8" s="622">
        <f>Aux_Inflação!C9</f>
        <v>44621</v>
      </c>
      <c r="E8" s="623">
        <f t="shared" si="12"/>
        <v>0.25</v>
      </c>
      <c r="F8" s="624"/>
      <c r="G8" s="625">
        <f t="shared" ca="1" si="2"/>
        <v>-1339.6759517285302</v>
      </c>
      <c r="H8" s="626">
        <f ca="1">G8/Aux_Indices!$AU9</f>
        <v>-1339.6759517285302</v>
      </c>
      <c r="I8" s="627">
        <f t="shared" ca="1" si="3"/>
        <v>-378.6694839168639</v>
      </c>
      <c r="J8" s="615">
        <f>FM!CB9</f>
        <v>-395.66909129386312</v>
      </c>
      <c r="K8" s="615">
        <f>FM!CD9</f>
        <v>21.041304692766108</v>
      </c>
      <c r="L8" s="615">
        <f>FM!CE9</f>
        <v>0</v>
      </c>
      <c r="M8" s="615">
        <f ca="1">Tributos!DA9</f>
        <v>0</v>
      </c>
      <c r="N8" s="615">
        <f>FM!CH9</f>
        <v>-4.0416973157668963</v>
      </c>
      <c r="O8" s="627">
        <f>FM!DC9</f>
        <v>-961.00646781166631</v>
      </c>
      <c r="P8" s="615">
        <f t="shared" ca="1" si="13"/>
        <v>-8397.4606860076983</v>
      </c>
      <c r="Q8" s="615">
        <f t="shared" ca="1" si="4"/>
        <v>1</v>
      </c>
      <c r="R8" s="613"/>
      <c r="S8" s="625">
        <f t="shared" ca="1" si="5"/>
        <v>-1365.3982988320167</v>
      </c>
      <c r="T8" s="626">
        <f ca="1">S8/Aux_Indices!$AU9</f>
        <v>-1365.3982988320167</v>
      </c>
      <c r="U8" s="627">
        <f t="shared" ca="1" si="6"/>
        <v>-378.6694839168639</v>
      </c>
      <c r="V8" s="615">
        <f>FM!CB9</f>
        <v>-395.66909129386312</v>
      </c>
      <c r="W8" s="615">
        <f>FM!CD9</f>
        <v>21.041304692766108</v>
      </c>
      <c r="X8" s="615">
        <f>FM!CE9</f>
        <v>0</v>
      </c>
      <c r="Y8" s="615">
        <f ca="1">FM!CF9</f>
        <v>0</v>
      </c>
      <c r="Z8" s="615">
        <f>FM!CH9</f>
        <v>-4.0416973157668963</v>
      </c>
      <c r="AA8" s="615">
        <f ca="1">FM!DG9</f>
        <v>0</v>
      </c>
      <c r="AB8" s="615">
        <f ca="1">FM!DI9</f>
        <v>0</v>
      </c>
      <c r="AC8" s="615">
        <f ca="1">FM!DH9</f>
        <v>-25.722347103486463</v>
      </c>
      <c r="AD8" s="615">
        <f t="shared" ca="1" si="14"/>
        <v>-4355.979488377081</v>
      </c>
      <c r="AE8" s="615">
        <f t="shared" ca="1" si="7"/>
        <v>1</v>
      </c>
      <c r="AF8" s="613"/>
      <c r="AG8" s="628">
        <f t="shared" ca="1" si="8"/>
        <v>-1362.441746916184</v>
      </c>
      <c r="AH8" s="626">
        <f ca="1">AG8/Aux_Indices!$AU9</f>
        <v>-1362.441746916184</v>
      </c>
      <c r="AI8" s="615">
        <f ca="1">FM!DS9+FM!DU9+FM!DX9</f>
        <v>3.8149056978487121</v>
      </c>
      <c r="AJ8" s="615">
        <f ca="1">FM!CF9</f>
        <v>0</v>
      </c>
      <c r="AK8" s="615">
        <f ca="1">FM!DT9</f>
        <v>-0.85835378201596024</v>
      </c>
      <c r="AL8" s="615">
        <f ca="1">SUM(FM!DU9:DX9)</f>
        <v>0</v>
      </c>
      <c r="AM8" s="615">
        <f t="shared" ca="1" si="15"/>
        <v>-4603.3880628626794</v>
      </c>
      <c r="AN8" s="615">
        <f t="shared" ca="1" si="9"/>
        <v>1</v>
      </c>
      <c r="AO8" s="613"/>
      <c r="AP8" s="626">
        <f t="shared" ca="1" si="10"/>
        <v>0</v>
      </c>
      <c r="AQ8" s="626">
        <f ca="1">AP8/Aux_Indices!$AU9</f>
        <v>0</v>
      </c>
      <c r="AR8" s="615">
        <f ca="1">-(FM!DQ9)</f>
        <v>0</v>
      </c>
      <c r="AS8" s="615">
        <f ca="1">-FM!EJ9</f>
        <v>0</v>
      </c>
      <c r="AT8" s="615">
        <f>-FM!EK9</f>
        <v>0</v>
      </c>
      <c r="AU8" s="615"/>
      <c r="AV8" s="615"/>
      <c r="AW8" s="615">
        <f t="shared" ref="AW8:AW71" ca="1" si="16">AR8+AS8+AW7</f>
        <v>-4793.8136921508685</v>
      </c>
      <c r="AX8" s="615">
        <f t="shared" ca="1" si="11"/>
        <v>1</v>
      </c>
      <c r="AY8" s="613"/>
      <c r="AZ8" s="615"/>
    </row>
    <row r="9" spans="1:52">
      <c r="B9" s="616">
        <f t="shared" si="0"/>
        <v>2022</v>
      </c>
      <c r="C9" s="616">
        <f t="shared" si="1"/>
        <v>2022</v>
      </c>
      <c r="D9" s="622">
        <f>Aux_Inflação!C10</f>
        <v>44652</v>
      </c>
      <c r="E9" s="623">
        <f t="shared" si="12"/>
        <v>0.33333333333333331</v>
      </c>
      <c r="F9" s="624"/>
      <c r="G9" s="625">
        <f t="shared" ca="1" si="2"/>
        <v>-1246.7292717190026</v>
      </c>
      <c r="H9" s="626">
        <f ca="1">G9/Aux_Indices!$AU10</f>
        <v>-1246.7292717190026</v>
      </c>
      <c r="I9" s="627">
        <f t="shared" ca="1" si="3"/>
        <v>-285.7228039073363</v>
      </c>
      <c r="J9" s="615">
        <f>FM!CB10</f>
        <v>-320.10303135443951</v>
      </c>
      <c r="K9" s="615">
        <f>FM!CD10</f>
        <v>23.608080445690238</v>
      </c>
      <c r="L9" s="615">
        <f>FM!CE10</f>
        <v>0</v>
      </c>
      <c r="M9" s="615">
        <f ca="1">Tributos!DA10</f>
        <v>0</v>
      </c>
      <c r="N9" s="615">
        <f>FM!CH10</f>
        <v>10.772147001412961</v>
      </c>
      <c r="O9" s="627">
        <f>FM!DC10</f>
        <v>-961.00646781166631</v>
      </c>
      <c r="P9" s="615">
        <f t="shared" ca="1" si="13"/>
        <v>-9644.1899577267013</v>
      </c>
      <c r="Q9" s="615">
        <f t="shared" ca="1" si="4"/>
        <v>1</v>
      </c>
      <c r="R9" s="613"/>
      <c r="S9" s="625">
        <f t="shared" ca="1" si="5"/>
        <v>375.97315675220136</v>
      </c>
      <c r="T9" s="626">
        <f ca="1">S9/Aux_Indices!$AU10</f>
        <v>375.97315675220136</v>
      </c>
      <c r="U9" s="627">
        <f t="shared" ca="1" si="6"/>
        <v>-285.7228039073363</v>
      </c>
      <c r="V9" s="615">
        <f>FM!CB10</f>
        <v>-320.10303135443951</v>
      </c>
      <c r="W9" s="615">
        <f>FM!CD10</f>
        <v>23.608080445690238</v>
      </c>
      <c r="X9" s="615">
        <f>FM!CE10</f>
        <v>0</v>
      </c>
      <c r="Y9" s="615">
        <f ca="1">FM!CF10</f>
        <v>0</v>
      </c>
      <c r="Z9" s="615">
        <f>FM!CH10</f>
        <v>10.772147001412961</v>
      </c>
      <c r="AA9" s="615">
        <f ca="1">FM!DG10</f>
        <v>1649.2227351305758</v>
      </c>
      <c r="AB9" s="615">
        <f ca="1">FM!DI10</f>
        <v>0</v>
      </c>
      <c r="AC9" s="615">
        <f ca="1">FM!DH10</f>
        <v>-26.520306659371673</v>
      </c>
      <c r="AD9" s="615">
        <f t="shared" ca="1" si="14"/>
        <v>-3980.0063316248797</v>
      </c>
      <c r="AE9" s="615">
        <f t="shared" ca="1" si="7"/>
        <v>1</v>
      </c>
      <c r="AF9" s="613"/>
      <c r="AG9" s="628">
        <f t="shared" ca="1" si="8"/>
        <v>347.61299895941875</v>
      </c>
      <c r="AH9" s="626">
        <f ca="1">AG9/Aux_Indices!$AU10</f>
        <v>347.61299895941875</v>
      </c>
      <c r="AI9" s="615">
        <f ca="1">FM!DS10+FM!DU10+FM!DX10</f>
        <v>0.4678157512482447</v>
      </c>
      <c r="AJ9" s="615">
        <f ca="1">FM!CF10</f>
        <v>0</v>
      </c>
      <c r="AK9" s="615">
        <f ca="1">FM!DT10</f>
        <v>-0.10525854403085506</v>
      </c>
      <c r="AL9" s="615">
        <f ca="1">SUM(FM!DU10:DX10)</f>
        <v>-28.722714999999997</v>
      </c>
      <c r="AM9" s="615">
        <f t="shared" ca="1" si="15"/>
        <v>-4255.7750639032602</v>
      </c>
      <c r="AN9" s="615">
        <f t="shared" ca="1" si="9"/>
        <v>1</v>
      </c>
      <c r="AO9" s="613"/>
      <c r="AP9" s="626">
        <f t="shared" ca="1" si="10"/>
        <v>0</v>
      </c>
      <c r="AQ9" s="626">
        <f ca="1">AP9/Aux_Indices!$AU10</f>
        <v>0</v>
      </c>
      <c r="AR9" s="615">
        <f ca="1">-(FM!DQ10)</f>
        <v>0</v>
      </c>
      <c r="AS9" s="615">
        <f ca="1">-FM!EJ10</f>
        <v>0</v>
      </c>
      <c r="AT9" s="615">
        <f>-FM!EK10</f>
        <v>0</v>
      </c>
      <c r="AU9" s="615"/>
      <c r="AV9" s="615"/>
      <c r="AW9" s="615">
        <f t="shared" ca="1" si="16"/>
        <v>-4793.8136921508685</v>
      </c>
      <c r="AX9" s="615">
        <f t="shared" ca="1" si="11"/>
        <v>1</v>
      </c>
      <c r="AY9" s="613"/>
      <c r="AZ9" s="615"/>
    </row>
    <row r="10" spans="1:52">
      <c r="B10" s="616">
        <f t="shared" si="0"/>
        <v>2022</v>
      </c>
      <c r="C10" s="616">
        <f t="shared" si="1"/>
        <v>2022</v>
      </c>
      <c r="D10" s="622">
        <f>Aux_Inflação!C11</f>
        <v>44682</v>
      </c>
      <c r="E10" s="623">
        <f t="shared" si="12"/>
        <v>0.41666666666666663</v>
      </c>
      <c r="F10" s="624"/>
      <c r="G10" s="625">
        <f t="shared" ca="1" si="2"/>
        <v>-1359.6580537030804</v>
      </c>
      <c r="H10" s="626">
        <f ca="1">G10/Aux_Indices!$AU11</f>
        <v>-1359.6580537030804</v>
      </c>
      <c r="I10" s="627">
        <f t="shared" ca="1" si="3"/>
        <v>-398.65158589141413</v>
      </c>
      <c r="J10" s="615">
        <f>FM!CB11</f>
        <v>-412.17984664870681</v>
      </c>
      <c r="K10" s="615">
        <f>FM!CD11</f>
        <v>26.160497847503013</v>
      </c>
      <c r="L10" s="615">
        <f>FM!CE11</f>
        <v>0</v>
      </c>
      <c r="M10" s="615">
        <f ca="1">Tributos!DA11</f>
        <v>0</v>
      </c>
      <c r="N10" s="615">
        <f>FM!CH11</f>
        <v>-12.632237090210296</v>
      </c>
      <c r="O10" s="627">
        <f>FM!DC11</f>
        <v>-961.00646781166631</v>
      </c>
      <c r="P10" s="615">
        <f t="shared" ca="1" si="13"/>
        <v>-11003.848011429782</v>
      </c>
      <c r="Q10" s="615">
        <f t="shared" ca="1" si="4"/>
        <v>1</v>
      </c>
      <c r="R10" s="613"/>
      <c r="S10" s="625">
        <f ca="1">U10+SUM(AA10:AC10)+O10</f>
        <v>-1399.0975902912282</v>
      </c>
      <c r="T10" s="626">
        <f ca="1">S10/Aux_Indices!$AU11</f>
        <v>-1399.0975902912282</v>
      </c>
      <c r="U10" s="627">
        <f t="shared" ca="1" si="6"/>
        <v>-398.65158589141413</v>
      </c>
      <c r="V10" s="615">
        <f>FM!CB11</f>
        <v>-412.17984664870681</v>
      </c>
      <c r="W10" s="615">
        <f>FM!CD11</f>
        <v>26.160497847503013</v>
      </c>
      <c r="X10" s="615">
        <f>FM!CE11</f>
        <v>0</v>
      </c>
      <c r="Y10" s="615">
        <f ca="1">FM!CF11</f>
        <v>0</v>
      </c>
      <c r="Z10" s="615">
        <f>FM!CH11</f>
        <v>-12.632237090210296</v>
      </c>
      <c r="AA10" s="615">
        <f ca="1">FM!DG11</f>
        <v>0</v>
      </c>
      <c r="AB10" s="615">
        <f ca="1">FM!DI11</f>
        <v>0</v>
      </c>
      <c r="AC10" s="615">
        <f ca="1">FM!DH11</f>
        <v>-39.439536588147867</v>
      </c>
      <c r="AD10" s="615">
        <f t="shared" ca="1" si="14"/>
        <v>-5379.1039219161084</v>
      </c>
      <c r="AE10" s="615">
        <f t="shared" ca="1" si="7"/>
        <v>1</v>
      </c>
      <c r="AF10" s="613"/>
      <c r="AG10" s="628">
        <f t="shared" ca="1" si="8"/>
        <v>-1398.073202013444</v>
      </c>
      <c r="AH10" s="626">
        <f ca="1">AG10/Aux_Indices!$AU11</f>
        <v>-1398.073202013444</v>
      </c>
      <c r="AI10" s="615">
        <f ca="1">FM!DS11+FM!DU11+FM!DX11</f>
        <v>1.3217913261733474</v>
      </c>
      <c r="AJ10" s="615">
        <f ca="1">FM!CF11</f>
        <v>0</v>
      </c>
      <c r="AK10" s="615">
        <f ca="1">FM!DT11</f>
        <v>-0.29740304838900317</v>
      </c>
      <c r="AL10" s="615">
        <f ca="1">SUM(FM!DU11:DX11)</f>
        <v>0</v>
      </c>
      <c r="AM10" s="615">
        <f t="shared" ca="1" si="15"/>
        <v>-5653.8482659167039</v>
      </c>
      <c r="AN10" s="615">
        <f t="shared" ca="1" si="9"/>
        <v>1</v>
      </c>
      <c r="AO10" s="613"/>
      <c r="AP10" s="626">
        <f t="shared" ca="1" si="10"/>
        <v>-860.03457376583594</v>
      </c>
      <c r="AQ10" s="626">
        <f ca="1">AP10/Aux_Indices!$AU11</f>
        <v>-860.03457376583594</v>
      </c>
      <c r="AR10" s="615">
        <f ca="1">-(FM!DQ11)</f>
        <v>-860.03457376583594</v>
      </c>
      <c r="AS10" s="615">
        <f ca="1">-FM!EJ11</f>
        <v>0</v>
      </c>
      <c r="AT10" s="615">
        <f>-FM!EK11</f>
        <v>0</v>
      </c>
      <c r="AU10" s="615"/>
      <c r="AV10" s="615"/>
      <c r="AW10" s="615">
        <f t="shared" ca="1" si="16"/>
        <v>-5653.8482659167048</v>
      </c>
      <c r="AX10" s="615">
        <f t="shared" ca="1" si="11"/>
        <v>1</v>
      </c>
      <c r="AY10" s="613"/>
      <c r="AZ10" s="615"/>
    </row>
    <row r="11" spans="1:52">
      <c r="B11" s="616">
        <f t="shared" si="0"/>
        <v>2022</v>
      </c>
      <c r="C11" s="616">
        <f t="shared" si="1"/>
        <v>2022</v>
      </c>
      <c r="D11" s="622">
        <f>Aux_Inflação!C12</f>
        <v>44713</v>
      </c>
      <c r="E11" s="623">
        <f t="shared" si="12"/>
        <v>0.49999999999999994</v>
      </c>
      <c r="F11" s="624"/>
      <c r="G11" s="625">
        <f t="shared" ca="1" si="2"/>
        <v>-1115.4563877736709</v>
      </c>
      <c r="H11" s="626">
        <f ca="1">G11/Aux_Indices!$AU12</f>
        <v>-1115.4563877736709</v>
      </c>
      <c r="I11" s="627">
        <f t="shared" ca="1" si="3"/>
        <v>-154.44991996200466</v>
      </c>
      <c r="J11" s="615">
        <f>FM!CB12</f>
        <v>-211.3984286439366</v>
      </c>
      <c r="K11" s="615">
        <f>FM!CD12</f>
        <v>28.698642855761975</v>
      </c>
      <c r="L11" s="615">
        <f>FM!CE12</f>
        <v>0</v>
      </c>
      <c r="M11" s="615">
        <f ca="1">Tributos!DA12</f>
        <v>0</v>
      </c>
      <c r="N11" s="615">
        <f>FM!CH12</f>
        <v>28.249865826169952</v>
      </c>
      <c r="O11" s="627">
        <f>FM!DC12</f>
        <v>-961.00646781166631</v>
      </c>
      <c r="P11" s="615">
        <f t="shared" ca="1" si="13"/>
        <v>-12119.304399203453</v>
      </c>
      <c r="Q11" s="615">
        <f t="shared" ca="1" si="4"/>
        <v>1</v>
      </c>
      <c r="R11" s="613"/>
      <c r="S11" s="625">
        <f t="shared" ca="1" si="5"/>
        <v>-1153.7761857089795</v>
      </c>
      <c r="T11" s="626">
        <f ca="1">S11/Aux_Indices!$AU12</f>
        <v>-1153.7761857089795</v>
      </c>
      <c r="U11" s="627">
        <f t="shared" ca="1" si="6"/>
        <v>-154.44991996200466</v>
      </c>
      <c r="V11" s="615">
        <f>FM!CB12</f>
        <v>-211.3984286439366</v>
      </c>
      <c r="W11" s="615">
        <f>FM!CD12</f>
        <v>28.698642855761975</v>
      </c>
      <c r="X11" s="615">
        <f>FM!CE12</f>
        <v>0</v>
      </c>
      <c r="Y11" s="615">
        <f ca="1">FM!CF12</f>
        <v>0</v>
      </c>
      <c r="Z11" s="615">
        <f>FM!CH12</f>
        <v>28.249865826169952</v>
      </c>
      <c r="AA11" s="615">
        <f ca="1">FM!DG12</f>
        <v>0</v>
      </c>
      <c r="AB11" s="615">
        <f ca="1">FM!DI12</f>
        <v>0</v>
      </c>
      <c r="AC11" s="615">
        <f ca="1">FM!DH12</f>
        <v>-38.319797935308515</v>
      </c>
      <c r="AD11" s="615">
        <f t="shared" ca="1" si="14"/>
        <v>-6532.8801076250875</v>
      </c>
      <c r="AE11" s="615">
        <f t="shared" ca="1" si="7"/>
        <v>1</v>
      </c>
      <c r="AF11" s="613"/>
      <c r="AG11" s="628">
        <f t="shared" ca="1" si="8"/>
        <v>-1153.7761857089795</v>
      </c>
      <c r="AH11" s="626">
        <f ca="1">AG11/Aux_Indices!$AU12</f>
        <v>-1153.7761857089795</v>
      </c>
      <c r="AI11" s="615">
        <f ca="1">FM!DS12+FM!DU12+FM!DX12</f>
        <v>0</v>
      </c>
      <c r="AJ11" s="615">
        <f ca="1">FM!CF12</f>
        <v>0</v>
      </c>
      <c r="AK11" s="615">
        <f ca="1">FM!DT12</f>
        <v>0</v>
      </c>
      <c r="AL11" s="615">
        <f ca="1">SUM(FM!DU12:DX12)</f>
        <v>0</v>
      </c>
      <c r="AM11" s="615">
        <f t="shared" ca="1" si="15"/>
        <v>-6807.6244516256829</v>
      </c>
      <c r="AN11" s="615">
        <f t="shared" ca="1" si="9"/>
        <v>1</v>
      </c>
      <c r="AO11" s="613"/>
      <c r="AP11" s="626">
        <f t="shared" ca="1" si="10"/>
        <v>-1153.7761857089795</v>
      </c>
      <c r="AQ11" s="626">
        <f ca="1">AP11/Aux_Indices!$AU12</f>
        <v>-1153.7761857089795</v>
      </c>
      <c r="AR11" s="615">
        <f ca="1">-(FM!DQ12)</f>
        <v>-1153.7761857089795</v>
      </c>
      <c r="AS11" s="615">
        <f ca="1">-FM!EJ12</f>
        <v>0</v>
      </c>
      <c r="AT11" s="615">
        <f>-FM!EK12</f>
        <v>0</v>
      </c>
      <c r="AU11" s="615"/>
      <c r="AV11" s="615"/>
      <c r="AW11" s="615">
        <f t="shared" ca="1" si="16"/>
        <v>-6807.6244516256847</v>
      </c>
      <c r="AX11" s="615">
        <f t="shared" ca="1" si="11"/>
        <v>1</v>
      </c>
      <c r="AY11" s="613"/>
      <c r="AZ11" s="615"/>
    </row>
    <row r="12" spans="1:52">
      <c r="B12" s="616">
        <f t="shared" si="0"/>
        <v>2022</v>
      </c>
      <c r="C12" s="616">
        <f t="shared" si="1"/>
        <v>2022</v>
      </c>
      <c r="D12" s="622">
        <f>Aux_Inflação!C13</f>
        <v>44743</v>
      </c>
      <c r="E12" s="623">
        <f t="shared" si="12"/>
        <v>0.58333333333333326</v>
      </c>
      <c r="F12" s="624"/>
      <c r="G12" s="625">
        <f t="shared" ca="1" si="2"/>
        <v>-554.593388758282</v>
      </c>
      <c r="H12" s="626">
        <f ca="1">G12/Aux_Indices!$AU13</f>
        <v>-554.593388758282</v>
      </c>
      <c r="I12" s="627">
        <f t="shared" ca="1" si="3"/>
        <v>406.41307905338431</v>
      </c>
      <c r="J12" s="615">
        <f>FM!CB13</f>
        <v>303.14088508384538</v>
      </c>
      <c r="K12" s="615">
        <f>FM!CD13</f>
        <v>31.222601095013456</v>
      </c>
      <c r="L12" s="615">
        <f>FM!CE13</f>
        <v>0</v>
      </c>
      <c r="M12" s="615">
        <f ca="1">Tributos!DA13</f>
        <v>0</v>
      </c>
      <c r="N12" s="615">
        <f>FM!CH13</f>
        <v>72.04959287452553</v>
      </c>
      <c r="O12" s="627">
        <f>FM!DC13</f>
        <v>-961.00646781166631</v>
      </c>
      <c r="P12" s="615">
        <f t="shared" ca="1" si="13"/>
        <v>-12673.897787961734</v>
      </c>
      <c r="Q12" s="615">
        <f t="shared" ca="1" si="4"/>
        <v>1</v>
      </c>
      <c r="R12" s="613"/>
      <c r="S12" s="625">
        <f t="shared" ca="1" si="5"/>
        <v>866.96498887787163</v>
      </c>
      <c r="T12" s="626">
        <f ca="1">S12/Aux_Indices!$AU13</f>
        <v>866.96498887787163</v>
      </c>
      <c r="U12" s="627">
        <f t="shared" ca="1" si="6"/>
        <v>406.41307905338431</v>
      </c>
      <c r="V12" s="615">
        <f>FM!CB13</f>
        <v>303.14088508384538</v>
      </c>
      <c r="W12" s="615">
        <f>FM!CD13</f>
        <v>31.222601095013456</v>
      </c>
      <c r="X12" s="615">
        <f>FM!CE13</f>
        <v>0</v>
      </c>
      <c r="Y12" s="615">
        <f ca="1">FM!CF13</f>
        <v>0</v>
      </c>
      <c r="Z12" s="615">
        <f>FM!CH13</f>
        <v>72.04959287452553</v>
      </c>
      <c r="AA12" s="615">
        <f ca="1">FM!DG13</f>
        <v>1458.7586536922108</v>
      </c>
      <c r="AB12" s="615">
        <f ca="1">FM!DI13</f>
        <v>0</v>
      </c>
      <c r="AC12" s="615">
        <f ca="1">FM!DH13</f>
        <v>-37.200276056057092</v>
      </c>
      <c r="AD12" s="615">
        <f t="shared" ca="1" si="14"/>
        <v>-5665.9151187472162</v>
      </c>
      <c r="AE12" s="615">
        <f t="shared" ca="1" si="7"/>
        <v>1</v>
      </c>
      <c r="AF12" s="613"/>
      <c r="AG12" s="628">
        <f t="shared" ca="1" si="8"/>
        <v>830.94848087787159</v>
      </c>
      <c r="AH12" s="626">
        <f ca="1">AG12/Aux_Indices!$AU13</f>
        <v>830.94848087787159</v>
      </c>
      <c r="AI12" s="615">
        <f ca="1">FM!DS13+FM!DU13+FM!DX13</f>
        <v>0</v>
      </c>
      <c r="AJ12" s="615">
        <f ca="1">FM!CF13</f>
        <v>0</v>
      </c>
      <c r="AK12" s="615">
        <f ca="1">FM!DT13</f>
        <v>0</v>
      </c>
      <c r="AL12" s="615">
        <f ca="1">SUM(FM!DU13:DX13)</f>
        <v>-36.016508000000002</v>
      </c>
      <c r="AM12" s="615">
        <f t="shared" ca="1" si="15"/>
        <v>-5976.6759707478113</v>
      </c>
      <c r="AN12" s="615">
        <f t="shared" ca="1" si="9"/>
        <v>1</v>
      </c>
      <c r="AO12" s="613"/>
      <c r="AP12" s="626">
        <f t="shared" ca="1" si="10"/>
        <v>0</v>
      </c>
      <c r="AQ12" s="626">
        <f ca="1">AP12/Aux_Indices!$AU13</f>
        <v>0</v>
      </c>
      <c r="AR12" s="615">
        <f ca="1">-(FM!DQ13)</f>
        <v>0</v>
      </c>
      <c r="AS12" s="615">
        <f ca="1">-FM!EJ13</f>
        <v>0</v>
      </c>
      <c r="AT12" s="615">
        <f>-FM!EK13</f>
        <v>0</v>
      </c>
      <c r="AU12" s="615"/>
      <c r="AV12" s="615"/>
      <c r="AW12" s="615">
        <f t="shared" ca="1" si="16"/>
        <v>-6807.6244516256847</v>
      </c>
      <c r="AX12" s="615">
        <f t="shared" ca="1" si="11"/>
        <v>1</v>
      </c>
      <c r="AY12" s="613"/>
      <c r="AZ12" s="615"/>
    </row>
    <row r="13" spans="1:52">
      <c r="B13" s="616">
        <f t="shared" si="0"/>
        <v>2022</v>
      </c>
      <c r="C13" s="616">
        <f t="shared" si="1"/>
        <v>2022</v>
      </c>
      <c r="D13" s="622">
        <f>Aux_Inflação!C14</f>
        <v>44774</v>
      </c>
      <c r="E13" s="623">
        <f t="shared" si="12"/>
        <v>0.66666666666666663</v>
      </c>
      <c r="F13" s="624"/>
      <c r="G13" s="625">
        <f t="shared" ca="1" si="2"/>
        <v>-1273.7649636165286</v>
      </c>
      <c r="H13" s="626">
        <f ca="1">G13/Aux_Indices!$AU14</f>
        <v>-1273.7649636165286</v>
      </c>
      <c r="I13" s="627">
        <f t="shared" ca="1" si="3"/>
        <v>-312.75849580486226</v>
      </c>
      <c r="J13" s="615">
        <f>FM!CB14</f>
        <v>-267.10242999580316</v>
      </c>
      <c r="K13" s="615">
        <f>FM!CD14</f>
        <v>33.732457859294769</v>
      </c>
      <c r="L13" s="615">
        <f>FM!CE14</f>
        <v>0</v>
      </c>
      <c r="M13" s="615">
        <f ca="1">Tributos!DA14</f>
        <v>0</v>
      </c>
      <c r="N13" s="615">
        <f>FM!CH14</f>
        <v>-79.388523668353827</v>
      </c>
      <c r="O13" s="627">
        <f>FM!DC14</f>
        <v>-961.00646781166631</v>
      </c>
      <c r="P13" s="615">
        <f t="shared" ca="1" si="13"/>
        <v>-13947.662751578262</v>
      </c>
      <c r="Q13" s="615">
        <f t="shared" ca="1" si="4"/>
        <v>1</v>
      </c>
      <c r="R13" s="613"/>
      <c r="S13" s="625">
        <f t="shared" ca="1" si="5"/>
        <v>-1324.6240578954157</v>
      </c>
      <c r="T13" s="626">
        <f ca="1">S13/Aux_Indices!$AU14</f>
        <v>-1324.6240578954157</v>
      </c>
      <c r="U13" s="627">
        <f t="shared" ca="1" si="6"/>
        <v>-312.75849580486226</v>
      </c>
      <c r="V13" s="615">
        <f>FM!CB14</f>
        <v>-267.10242999580316</v>
      </c>
      <c r="W13" s="615">
        <f>FM!CD14</f>
        <v>33.732457859294769</v>
      </c>
      <c r="X13" s="615">
        <f>FM!CE14</f>
        <v>0</v>
      </c>
      <c r="Y13" s="615">
        <f ca="1">FM!CF14</f>
        <v>0</v>
      </c>
      <c r="Z13" s="615">
        <f>FM!CH14</f>
        <v>-79.388523668353827</v>
      </c>
      <c r="AA13" s="615">
        <f ca="1">FM!DG14</f>
        <v>0</v>
      </c>
      <c r="AB13" s="615">
        <f ca="1">FM!DI14</f>
        <v>0</v>
      </c>
      <c r="AC13" s="615">
        <f ca="1">FM!DH14</f>
        <v>-50.85909427888712</v>
      </c>
      <c r="AD13" s="615">
        <f t="shared" ca="1" si="14"/>
        <v>-6990.5391766426319</v>
      </c>
      <c r="AE13" s="615">
        <f t="shared" ca="1" si="7"/>
        <v>1</v>
      </c>
      <c r="AF13" s="613"/>
      <c r="AG13" s="628">
        <f t="shared" ca="1" si="8"/>
        <v>-1323.041989548341</v>
      </c>
      <c r="AH13" s="626">
        <f ca="1">AG13/Aux_Indices!$AU14</f>
        <v>-1323.041989548341</v>
      </c>
      <c r="AI13" s="615">
        <f ca="1">FM!DS14+FM!DU14+FM!DX14</f>
        <v>2.0413785123543748</v>
      </c>
      <c r="AJ13" s="615">
        <f ca="1">FM!CF14</f>
        <v>0</v>
      </c>
      <c r="AK13" s="615">
        <f ca="1">FM!DT14</f>
        <v>-0.45931016527973434</v>
      </c>
      <c r="AL13" s="615">
        <f ca="1">SUM(FM!DU14:DX14)</f>
        <v>0</v>
      </c>
      <c r="AM13" s="615">
        <f t="shared" ca="1" si="15"/>
        <v>-7299.7179602961523</v>
      </c>
      <c r="AN13" s="615">
        <f t="shared" ca="1" si="9"/>
        <v>1</v>
      </c>
      <c r="AO13" s="613"/>
      <c r="AP13" s="626">
        <f t="shared" ca="1" si="10"/>
        <v>-492.0935086704693</v>
      </c>
      <c r="AQ13" s="626">
        <f ca="1">AP13/Aux_Indices!$AU14</f>
        <v>-492.0935086704693</v>
      </c>
      <c r="AR13" s="615">
        <f ca="1">-(FM!DQ14)</f>
        <v>-492.0935086704693</v>
      </c>
      <c r="AS13" s="615">
        <f ca="1">-FM!EJ14</f>
        <v>0</v>
      </c>
      <c r="AT13" s="615">
        <f>-FM!EK14</f>
        <v>0</v>
      </c>
      <c r="AU13" s="615"/>
      <c r="AV13" s="615"/>
      <c r="AW13" s="615">
        <f t="shared" ca="1" si="16"/>
        <v>-7299.7179602961542</v>
      </c>
      <c r="AX13" s="615">
        <f t="shared" ca="1" si="11"/>
        <v>1</v>
      </c>
      <c r="AY13" s="613"/>
      <c r="AZ13" s="615"/>
    </row>
    <row r="14" spans="1:52">
      <c r="B14" s="616">
        <f t="shared" si="0"/>
        <v>2022</v>
      </c>
      <c r="C14" s="616">
        <f t="shared" si="1"/>
        <v>2022</v>
      </c>
      <c r="D14" s="622">
        <f>Aux_Inflação!C15</f>
        <v>44805</v>
      </c>
      <c r="E14" s="623">
        <f t="shared" si="12"/>
        <v>0.75</v>
      </c>
      <c r="F14" s="624"/>
      <c r="G14" s="625">
        <f t="shared" ca="1" si="2"/>
        <v>-1155.307108298033</v>
      </c>
      <c r="H14" s="626">
        <f ca="1">G14/Aux_Indices!$AU15</f>
        <v>-1155.307108298033</v>
      </c>
      <c r="I14" s="627">
        <f t="shared" ca="1" si="3"/>
        <v>-194.3006404863666</v>
      </c>
      <c r="J14" s="615">
        <f>FM!CB15</f>
        <v>-235.19949911633765</v>
      </c>
      <c r="K14" s="615">
        <f>FM!CD15</f>
        <v>36.228298114638307</v>
      </c>
      <c r="L14" s="615">
        <f>FM!CE15</f>
        <v>0</v>
      </c>
      <c r="M14" s="615">
        <f ca="1">Tributos!DA15</f>
        <v>0</v>
      </c>
      <c r="N14" s="615">
        <f>FM!CH15</f>
        <v>4.6705605153327525</v>
      </c>
      <c r="O14" s="627">
        <f>FM!DC15</f>
        <v>-961.00646781166631</v>
      </c>
      <c r="P14" s="615">
        <f t="shared" ca="1" si="13"/>
        <v>-15102.969859876295</v>
      </c>
      <c r="Q14" s="615">
        <f t="shared" ca="1" si="4"/>
        <v>1</v>
      </c>
      <c r="R14" s="613"/>
      <c r="S14" s="625">
        <f t="shared" ca="1" si="5"/>
        <v>-1204.7618476930838</v>
      </c>
      <c r="T14" s="626">
        <f ca="1">S14/Aux_Indices!$AU15</f>
        <v>-1204.7618476930838</v>
      </c>
      <c r="U14" s="627">
        <f t="shared" ca="1" si="6"/>
        <v>-194.3006404863666</v>
      </c>
      <c r="V14" s="615">
        <f>FM!CB15</f>
        <v>-235.19949911633765</v>
      </c>
      <c r="W14" s="615">
        <f>FM!CD15</f>
        <v>36.228298114638307</v>
      </c>
      <c r="X14" s="615">
        <f>FM!CE15</f>
        <v>0</v>
      </c>
      <c r="Y14" s="615">
        <f ca="1">FM!CF15</f>
        <v>0</v>
      </c>
      <c r="Z14" s="615">
        <f>FM!CH15</f>
        <v>4.6705605153327525</v>
      </c>
      <c r="AA14" s="615">
        <f ca="1">FM!DG15</f>
        <v>0</v>
      </c>
      <c r="AB14" s="615">
        <f ca="1">FM!DI15</f>
        <v>0</v>
      </c>
      <c r="AC14" s="615">
        <f ca="1">FM!DH15</f>
        <v>-49.454739395050929</v>
      </c>
      <c r="AD14" s="615">
        <f t="shared" ca="1" si="14"/>
        <v>-8195.3010243357166</v>
      </c>
      <c r="AE14" s="615">
        <f t="shared" ca="1" si="7"/>
        <v>1</v>
      </c>
      <c r="AF14" s="613"/>
      <c r="AG14" s="628">
        <f t="shared" ca="1" si="8"/>
        <v>-1204.7618476930838</v>
      </c>
      <c r="AH14" s="626">
        <f ca="1">AG14/Aux_Indices!$AU15</f>
        <v>-1204.7618476930838</v>
      </c>
      <c r="AI14" s="615">
        <f ca="1">FM!DS15+FM!DU15+FM!DX15</f>
        <v>0</v>
      </c>
      <c r="AJ14" s="615">
        <f ca="1">FM!CF15</f>
        <v>0</v>
      </c>
      <c r="AK14" s="615">
        <f ca="1">FM!DT15</f>
        <v>0</v>
      </c>
      <c r="AL14" s="615">
        <f ca="1">SUM(FM!DU15:DX15)</f>
        <v>0</v>
      </c>
      <c r="AM14" s="615">
        <f t="shared" ca="1" si="15"/>
        <v>-8504.4798079892353</v>
      </c>
      <c r="AN14" s="615">
        <f t="shared" ca="1" si="9"/>
        <v>1</v>
      </c>
      <c r="AO14" s="613"/>
      <c r="AP14" s="626">
        <f t="shared" ca="1" si="10"/>
        <v>-1204.7618476930838</v>
      </c>
      <c r="AQ14" s="626">
        <f ca="1">AP14/Aux_Indices!$AU15</f>
        <v>-1204.7618476930838</v>
      </c>
      <c r="AR14" s="615">
        <f ca="1">-(FM!DQ15)</f>
        <v>-1204.7618476930838</v>
      </c>
      <c r="AS14" s="615">
        <f ca="1">-FM!EJ15</f>
        <v>0</v>
      </c>
      <c r="AT14" s="615">
        <f>-FM!EK15</f>
        <v>0</v>
      </c>
      <c r="AU14" s="615"/>
      <c r="AV14" s="615"/>
      <c r="AW14" s="615">
        <f t="shared" ca="1" si="16"/>
        <v>-8504.4798079892389</v>
      </c>
      <c r="AX14" s="615">
        <f t="shared" ca="1" si="11"/>
        <v>1</v>
      </c>
      <c r="AY14" s="613"/>
      <c r="AZ14" s="615"/>
    </row>
    <row r="15" spans="1:52">
      <c r="B15" s="616">
        <f t="shared" si="0"/>
        <v>2022</v>
      </c>
      <c r="C15" s="616">
        <f t="shared" si="1"/>
        <v>2022</v>
      </c>
      <c r="D15" s="622">
        <f>Aux_Inflação!C16</f>
        <v>44835</v>
      </c>
      <c r="E15" s="623">
        <f t="shared" si="12"/>
        <v>0.83333333333333337</v>
      </c>
      <c r="F15" s="624"/>
      <c r="G15" s="625">
        <f t="shared" ca="1" si="2"/>
        <v>-1233.7322387962779</v>
      </c>
      <c r="H15" s="626">
        <f ca="1">G15/Aux_Indices!$AU16</f>
        <v>-1233.7322387962779</v>
      </c>
      <c r="I15" s="627">
        <f t="shared" ca="1" si="3"/>
        <v>-272.72577098461164</v>
      </c>
      <c r="J15" s="615">
        <f>FM!CB16</f>
        <v>-302.28625440038678</v>
      </c>
      <c r="K15" s="615">
        <f>FM!CD16</f>
        <v>38.710206501577829</v>
      </c>
      <c r="L15" s="615">
        <f>FM!CE16</f>
        <v>0</v>
      </c>
      <c r="M15" s="615">
        <f ca="1">Tributos!DA16</f>
        <v>0</v>
      </c>
      <c r="N15" s="615">
        <f>FM!CH16</f>
        <v>-9.1497230858026768</v>
      </c>
      <c r="O15" s="627">
        <f>FM!DC16</f>
        <v>-961.00646781166631</v>
      </c>
      <c r="P15" s="615">
        <f t="shared" ca="1" si="13"/>
        <v>-16336.702098672573</v>
      </c>
      <c r="Q15" s="615">
        <f t="shared" ca="1" si="4"/>
        <v>1</v>
      </c>
      <c r="R15" s="613"/>
      <c r="S15" s="625">
        <f t="shared" ca="1" si="5"/>
        <v>102.71910340607985</v>
      </c>
      <c r="T15" s="626">
        <f ca="1">S15/Aux_Indices!$AU16</f>
        <v>102.71910340607985</v>
      </c>
      <c r="U15" s="627">
        <f t="shared" ca="1" si="6"/>
        <v>-272.72577098461164</v>
      </c>
      <c r="V15" s="615">
        <f>FM!CB16</f>
        <v>-302.28625440038678</v>
      </c>
      <c r="W15" s="615">
        <f>FM!CD16</f>
        <v>38.710206501577829</v>
      </c>
      <c r="X15" s="615">
        <f>FM!CE16</f>
        <v>0</v>
      </c>
      <c r="Y15" s="615">
        <f ca="1">FM!CF16</f>
        <v>0</v>
      </c>
      <c r="Z15" s="615">
        <f>FM!CH16</f>
        <v>-9.1497230858026768</v>
      </c>
      <c r="AA15" s="615">
        <f ca="1">FM!DG16</f>
        <v>1384.5019985868753</v>
      </c>
      <c r="AB15" s="615">
        <f ca="1">FM!DI16</f>
        <v>0</v>
      </c>
      <c r="AC15" s="615">
        <f ca="1">FM!DH16</f>
        <v>-48.05065638451736</v>
      </c>
      <c r="AD15" s="615">
        <f t="shared" ca="1" si="14"/>
        <v>-8092.5819209296369</v>
      </c>
      <c r="AE15" s="615">
        <f t="shared" ca="1" si="7"/>
        <v>1</v>
      </c>
      <c r="AF15" s="613"/>
      <c r="AG15" s="628">
        <f t="shared" ca="1" si="8"/>
        <v>59.780085406079856</v>
      </c>
      <c r="AH15" s="626">
        <f ca="1">AG15/Aux_Indices!$AU16</f>
        <v>59.780085406079856</v>
      </c>
      <c r="AI15" s="615">
        <f ca="1">FM!DS16+FM!DU16+FM!DX16</f>
        <v>0</v>
      </c>
      <c r="AJ15" s="615">
        <f ca="1">FM!CF16</f>
        <v>0</v>
      </c>
      <c r="AK15" s="615">
        <f ca="1">FM!DT16</f>
        <v>0</v>
      </c>
      <c r="AL15" s="615">
        <f ca="1">SUM(FM!DU16:DX16)</f>
        <v>-42.939017999999997</v>
      </c>
      <c r="AM15" s="615">
        <f t="shared" ca="1" si="15"/>
        <v>-8444.6997225831547</v>
      </c>
      <c r="AN15" s="615">
        <f t="shared" ca="1" si="9"/>
        <v>1</v>
      </c>
      <c r="AO15" s="613"/>
      <c r="AP15" s="626">
        <f t="shared" ca="1" si="10"/>
        <v>0</v>
      </c>
      <c r="AQ15" s="626">
        <f ca="1">AP15/Aux_Indices!$AU16</f>
        <v>0</v>
      </c>
      <c r="AR15" s="615">
        <f ca="1">-(FM!DQ16)</f>
        <v>0</v>
      </c>
      <c r="AS15" s="615">
        <f ca="1">-FM!EJ16</f>
        <v>0</v>
      </c>
      <c r="AT15" s="615">
        <f>-FM!EK16</f>
        <v>0</v>
      </c>
      <c r="AU15" s="615"/>
      <c r="AV15" s="615"/>
      <c r="AW15" s="615">
        <f t="shared" ca="1" si="16"/>
        <v>-8504.4798079892389</v>
      </c>
      <c r="AX15" s="615">
        <f t="shared" ca="1" si="11"/>
        <v>1</v>
      </c>
      <c r="AY15" s="613"/>
      <c r="AZ15" s="615"/>
    </row>
    <row r="16" spans="1:52">
      <c r="B16" s="616">
        <f t="shared" si="0"/>
        <v>2022</v>
      </c>
      <c r="C16" s="616">
        <f t="shared" si="1"/>
        <v>2022</v>
      </c>
      <c r="D16" s="622">
        <f>Aux_Inflação!C17</f>
        <v>44866</v>
      </c>
      <c r="E16" s="623">
        <f t="shared" si="12"/>
        <v>0.91666666666666674</v>
      </c>
      <c r="F16" s="624"/>
      <c r="G16" s="625">
        <f t="shared" ca="1" si="2"/>
        <v>-890.85041195893518</v>
      </c>
      <c r="H16" s="626">
        <f ca="1">G16/Aux_Indices!$AU17</f>
        <v>-890.85041195893518</v>
      </c>
      <c r="I16" s="627">
        <f t="shared" ca="1" si="3"/>
        <v>70.156055852731143</v>
      </c>
      <c r="J16" s="615">
        <f>FM!CB17</f>
        <v>-11.790246380821024</v>
      </c>
      <c r="K16" s="615">
        <f>FM!CD17</f>
        <v>41.178267337657182</v>
      </c>
      <c r="L16" s="615">
        <f>FM!CE17</f>
        <v>0</v>
      </c>
      <c r="M16" s="615">
        <f ca="1">Tributos!DA17</f>
        <v>0</v>
      </c>
      <c r="N16" s="615">
        <f>FM!CH17</f>
        <v>40.768034895894985</v>
      </c>
      <c r="O16" s="627">
        <f>FM!DC17</f>
        <v>-961.00646781166631</v>
      </c>
      <c r="P16" s="615">
        <f t="shared" ca="1" si="13"/>
        <v>-17227.552510631507</v>
      </c>
      <c r="Q16" s="615">
        <f t="shared" ca="1" si="4"/>
        <v>1</v>
      </c>
      <c r="R16" s="613"/>
      <c r="S16" s="625">
        <f t="shared" ca="1" si="5"/>
        <v>-951.48481784594765</v>
      </c>
      <c r="T16" s="626">
        <f ca="1">S16/Aux_Indices!$AU17</f>
        <v>-951.48481784594765</v>
      </c>
      <c r="U16" s="627">
        <f t="shared" ca="1" si="6"/>
        <v>70.156055852731143</v>
      </c>
      <c r="V16" s="615">
        <f>FM!CB17</f>
        <v>-11.790246380821024</v>
      </c>
      <c r="W16" s="615">
        <f>FM!CD17</f>
        <v>41.178267337657182</v>
      </c>
      <c r="X16" s="615">
        <f>FM!CE17</f>
        <v>0</v>
      </c>
      <c r="Y16" s="615">
        <f ca="1">FM!CF17</f>
        <v>0</v>
      </c>
      <c r="Z16" s="615">
        <f>FM!CH17</f>
        <v>40.768034895894985</v>
      </c>
      <c r="AA16" s="615">
        <f ca="1">FM!DG17</f>
        <v>0</v>
      </c>
      <c r="AB16" s="615">
        <f ca="1">FM!DI17</f>
        <v>0</v>
      </c>
      <c r="AC16" s="615">
        <f ca="1">FM!DH17</f>
        <v>-60.634405887012448</v>
      </c>
      <c r="AD16" s="615">
        <f t="shared" ca="1" si="14"/>
        <v>-9044.0667387755839</v>
      </c>
      <c r="AE16" s="615">
        <f t="shared" ca="1" si="7"/>
        <v>1</v>
      </c>
      <c r="AF16" s="613"/>
      <c r="AG16" s="628">
        <f t="shared" ca="1" si="8"/>
        <v>-951.37100070435247</v>
      </c>
      <c r="AH16" s="626">
        <f ca="1">AG16/Aux_Indices!$AU17</f>
        <v>-951.37100070435247</v>
      </c>
      <c r="AI16" s="615">
        <f ca="1">FM!DS17+FM!DU17+FM!DX17</f>
        <v>0.14686082786475044</v>
      </c>
      <c r="AJ16" s="615">
        <f ca="1">FM!CF17</f>
        <v>0</v>
      </c>
      <c r="AK16" s="615">
        <f ca="1">FM!DT17</f>
        <v>-3.3043686269568849E-2</v>
      </c>
      <c r="AL16" s="615">
        <f ca="1">SUM(FM!DU17:DX17)</f>
        <v>0</v>
      </c>
      <c r="AM16" s="615">
        <f t="shared" ca="1" si="15"/>
        <v>-9396.0707232875066</v>
      </c>
      <c r="AN16" s="615">
        <f t="shared" ca="1" si="9"/>
        <v>1</v>
      </c>
      <c r="AO16" s="613"/>
      <c r="AP16" s="626">
        <f t="shared" ca="1" si="10"/>
        <v>-891.59091529827253</v>
      </c>
      <c r="AQ16" s="626">
        <f ca="1">AP16/Aux_Indices!$AU17</f>
        <v>-891.59091529827253</v>
      </c>
      <c r="AR16" s="615">
        <f ca="1">-(FM!DQ17)</f>
        <v>-891.59091529827253</v>
      </c>
      <c r="AS16" s="615">
        <f ca="1">-FM!EJ17</f>
        <v>0</v>
      </c>
      <c r="AT16" s="615">
        <f>-FM!EK17</f>
        <v>0</v>
      </c>
      <c r="AU16" s="615"/>
      <c r="AV16" s="615"/>
      <c r="AW16" s="615">
        <f t="shared" ca="1" si="16"/>
        <v>-9396.070723287512</v>
      </c>
      <c r="AX16" s="615">
        <f t="shared" ca="1" si="11"/>
        <v>1</v>
      </c>
      <c r="AY16" s="613"/>
      <c r="AZ16" s="615"/>
    </row>
    <row r="17" spans="2:52">
      <c r="B17" s="616">
        <f t="shared" si="0"/>
        <v>2022</v>
      </c>
      <c r="C17" s="616">
        <f t="shared" si="1"/>
        <v>2022</v>
      </c>
      <c r="D17" s="622">
        <f>Aux_Inflação!C18</f>
        <v>44896</v>
      </c>
      <c r="E17" s="623">
        <f t="shared" si="12"/>
        <v>1</v>
      </c>
      <c r="F17" s="624"/>
      <c r="G17" s="625">
        <f t="shared" ca="1" si="2"/>
        <v>-533.75299900416098</v>
      </c>
      <c r="H17" s="626">
        <f ca="1">G17/Aux_Indices!$AU18</f>
        <v>-533.75299900416098</v>
      </c>
      <c r="I17" s="627">
        <f t="shared" ca="1" si="3"/>
        <v>427.25346880750539</v>
      </c>
      <c r="J17" s="615">
        <f>FM!CB18</f>
        <v>338.61308068450683</v>
      </c>
      <c r="K17" s="615">
        <f>FM!CD18</f>
        <v>43.632564619941625</v>
      </c>
      <c r="L17" s="615">
        <f>FM!CE18</f>
        <v>0</v>
      </c>
      <c r="M17" s="615">
        <f ca="1">Tributos!DA18</f>
        <v>-4.1221454237542341</v>
      </c>
      <c r="N17" s="615">
        <f>FM!CH18</f>
        <v>49.12996892681123</v>
      </c>
      <c r="O17" s="627">
        <f>FM!DC18</f>
        <v>-961.00646781166631</v>
      </c>
      <c r="P17" s="615">
        <f t="shared" ca="1" si="13"/>
        <v>-17761.305509635669</v>
      </c>
      <c r="Q17" s="615">
        <f t="shared" ca="1" si="4"/>
        <v>1</v>
      </c>
      <c r="R17" s="613"/>
      <c r="S17" s="625">
        <f t="shared" ca="1" si="5"/>
        <v>-585.24340006760349</v>
      </c>
      <c r="T17" s="626">
        <f ca="1">S17/Aux_Indices!$AU18</f>
        <v>-585.24340006760349</v>
      </c>
      <c r="U17" s="627">
        <f t="shared" ca="1" si="6"/>
        <v>431.37561423125965</v>
      </c>
      <c r="V17" s="615">
        <f>FM!CB18</f>
        <v>338.61308068450683</v>
      </c>
      <c r="W17" s="615">
        <f>FM!CD18</f>
        <v>43.632564619941625</v>
      </c>
      <c r="X17" s="615">
        <f>FM!CE18</f>
        <v>0</v>
      </c>
      <c r="Y17" s="615">
        <f ca="1">FM!CF18</f>
        <v>0</v>
      </c>
      <c r="Z17" s="615">
        <f>FM!CH18</f>
        <v>49.12996892681123</v>
      </c>
      <c r="AA17" s="615">
        <f ca="1">FM!DG18</f>
        <v>0</v>
      </c>
      <c r="AB17" s="615">
        <f ca="1">FM!DI18</f>
        <v>0</v>
      </c>
      <c r="AC17" s="615">
        <f ca="1">FM!DH18</f>
        <v>-55.612546487196781</v>
      </c>
      <c r="AD17" s="615">
        <f t="shared" ca="1" si="14"/>
        <v>-9629.3101388431878</v>
      </c>
      <c r="AE17" s="615">
        <f t="shared" ca="1" si="7"/>
        <v>1</v>
      </c>
      <c r="AF17" s="613"/>
      <c r="AG17" s="628">
        <f ca="1">S17-Y17+SUM(AI17:AL17)</f>
        <v>-585.24340006760349</v>
      </c>
      <c r="AH17" s="626">
        <f ca="1">AG17/Aux_Indices!$AU18</f>
        <v>-585.24340006760349</v>
      </c>
      <c r="AI17" s="615">
        <f ca="1">FM!DS18+FM!DU18+FM!DX18</f>
        <v>0</v>
      </c>
      <c r="AJ17" s="615">
        <f ca="1">FM!CF18</f>
        <v>0</v>
      </c>
      <c r="AK17" s="615">
        <f ca="1">FM!DT18</f>
        <v>0</v>
      </c>
      <c r="AL17" s="615">
        <f ca="1">SUM(FM!DU18:DX18)</f>
        <v>0</v>
      </c>
      <c r="AM17" s="615">
        <f t="shared" ca="1" si="15"/>
        <v>-9981.3141233551105</v>
      </c>
      <c r="AN17" s="615">
        <f t="shared" ca="1" si="9"/>
        <v>1</v>
      </c>
      <c r="AO17" s="613"/>
      <c r="AP17" s="626">
        <f t="shared" ca="1" si="10"/>
        <v>-585.24340006760349</v>
      </c>
      <c r="AQ17" s="626">
        <f ca="1">AP17/Aux_Indices!$AU18</f>
        <v>-585.24340006760349</v>
      </c>
      <c r="AR17" s="615">
        <f ca="1">-(FM!DQ18)</f>
        <v>-585.24340006760349</v>
      </c>
      <c r="AS17" s="615">
        <f ca="1">-FM!EJ18</f>
        <v>0</v>
      </c>
      <c r="AT17" s="615">
        <f>-FM!EK18</f>
        <v>0</v>
      </c>
      <c r="AU17" s="615"/>
      <c r="AV17" s="615"/>
      <c r="AW17" s="615">
        <f t="shared" ca="1" si="16"/>
        <v>-9981.314123355116</v>
      </c>
      <c r="AX17" s="615">
        <f t="shared" ca="1" si="11"/>
        <v>1</v>
      </c>
      <c r="AY17" s="613"/>
      <c r="AZ17" s="615"/>
    </row>
    <row r="18" spans="2:52">
      <c r="B18" s="616">
        <f t="shared" si="0"/>
        <v>2023</v>
      </c>
      <c r="C18" s="616">
        <f t="shared" si="1"/>
        <v>2023</v>
      </c>
      <c r="D18" s="622">
        <f>Aux_Inflação!C19</f>
        <v>44927</v>
      </c>
      <c r="E18" s="623">
        <f t="shared" si="12"/>
        <v>1.0833333333333333</v>
      </c>
      <c r="F18" s="624"/>
      <c r="G18" s="625">
        <f t="shared" ca="1" si="2"/>
        <v>-477.98120841633357</v>
      </c>
      <c r="H18" s="626">
        <f ca="1">G18/Aux_Indices!$AU19</f>
        <v>-477.98120841633357</v>
      </c>
      <c r="I18" s="627">
        <f t="shared" ca="1" si="3"/>
        <v>483.02525939533274</v>
      </c>
      <c r="J18" s="615">
        <f>FM!CB19</f>
        <v>329.90427417665239</v>
      </c>
      <c r="K18" s="615">
        <f>FM!CD19</f>
        <v>46.128751151874461</v>
      </c>
      <c r="L18" s="615">
        <f>FM!CE19</f>
        <v>0</v>
      </c>
      <c r="M18" s="615">
        <f ca="1">Tributos!DA19</f>
        <v>0</v>
      </c>
      <c r="N18" s="615">
        <f>FM!CH19</f>
        <v>106.99223406680591</v>
      </c>
      <c r="O18" s="627">
        <f>FM!DC19</f>
        <v>-961.00646781166631</v>
      </c>
      <c r="P18" s="615">
        <f t="shared" ca="1" si="13"/>
        <v>-18239.286718052004</v>
      </c>
      <c r="Q18" s="615">
        <f t="shared" ca="1" si="4"/>
        <v>1</v>
      </c>
      <c r="R18" s="613"/>
      <c r="S18" s="625">
        <f t="shared" ca="1" si="5"/>
        <v>962.09630748376492</v>
      </c>
      <c r="T18" s="626">
        <f ca="1">S18/Aux_Indices!$AU19</f>
        <v>962.09630748376492</v>
      </c>
      <c r="U18" s="627">
        <f t="shared" ca="1" si="6"/>
        <v>483.02525939533274</v>
      </c>
      <c r="V18" s="615">
        <f>FM!CB19</f>
        <v>329.90427417665239</v>
      </c>
      <c r="W18" s="615">
        <f>FM!CD19</f>
        <v>46.128751151874461</v>
      </c>
      <c r="X18" s="615">
        <f>FM!CE19</f>
        <v>0</v>
      </c>
      <c r="Y18" s="615">
        <f ca="1">FM!CF19</f>
        <v>0</v>
      </c>
      <c r="Z18" s="615">
        <f>FM!CH19</f>
        <v>106.99223406680591</v>
      </c>
      <c r="AA18" s="615">
        <f ca="1">FM!DG19</f>
        <v>1497.363691434012</v>
      </c>
      <c r="AB18" s="615">
        <f ca="1">FM!DI19</f>
        <v>0</v>
      </c>
      <c r="AC18" s="615">
        <f ca="1">FM!DH19</f>
        <v>-57.286175533913671</v>
      </c>
      <c r="AD18" s="615">
        <f t="shared" ca="1" si="14"/>
        <v>-8667.2138313594223</v>
      </c>
      <c r="AE18" s="615">
        <f t="shared" ca="1" si="7"/>
        <v>1</v>
      </c>
      <c r="AF18" s="613"/>
      <c r="AG18" s="628">
        <f t="shared" ca="1" si="8"/>
        <v>911.67047098376497</v>
      </c>
      <c r="AH18" s="626">
        <f ca="1">AG18/Aux_Indices!$AU19</f>
        <v>911.67047098376497</v>
      </c>
      <c r="AI18" s="615">
        <f ca="1">FM!DS19+FM!DU19+FM!DX19</f>
        <v>0</v>
      </c>
      <c r="AJ18" s="615">
        <f ca="1">FM!CF19</f>
        <v>0</v>
      </c>
      <c r="AK18" s="615">
        <f ca="1">FM!DT19</f>
        <v>0</v>
      </c>
      <c r="AL18" s="615">
        <f ca="1">SUM(FM!DU19:DX19)</f>
        <v>-50.425836499999996</v>
      </c>
      <c r="AM18" s="615">
        <f t="shared" ca="1" si="15"/>
        <v>-9069.6436523713455</v>
      </c>
      <c r="AN18" s="615">
        <f t="shared" ca="1" si="9"/>
        <v>1</v>
      </c>
      <c r="AO18" s="613"/>
      <c r="AP18" s="626">
        <f t="shared" ca="1" si="10"/>
        <v>0</v>
      </c>
      <c r="AQ18" s="626">
        <f ca="1">AP18/Aux_Indices!$AU19</f>
        <v>0</v>
      </c>
      <c r="AR18" s="615">
        <f ca="1">-(FM!DQ19)</f>
        <v>0</v>
      </c>
      <c r="AS18" s="615">
        <f ca="1">-FM!EJ19</f>
        <v>0</v>
      </c>
      <c r="AT18" s="615">
        <f>-FM!EK19</f>
        <v>0</v>
      </c>
      <c r="AU18" s="615"/>
      <c r="AV18" s="615"/>
      <c r="AW18" s="615">
        <f t="shared" ca="1" si="16"/>
        <v>-9981.314123355116</v>
      </c>
      <c r="AX18" s="615">
        <f t="shared" ca="1" si="11"/>
        <v>1</v>
      </c>
      <c r="AY18" s="613"/>
      <c r="AZ18" s="615"/>
    </row>
    <row r="19" spans="2:52">
      <c r="B19" s="616">
        <f t="shared" si="0"/>
        <v>2023</v>
      </c>
      <c r="C19" s="616">
        <f t="shared" si="1"/>
        <v>2023</v>
      </c>
      <c r="D19" s="622">
        <f>Aux_Inflação!C20</f>
        <v>44958</v>
      </c>
      <c r="E19" s="623">
        <f t="shared" si="12"/>
        <v>1.1666666666666665</v>
      </c>
      <c r="F19" s="624"/>
      <c r="G19" s="625">
        <f t="shared" ca="1" si="2"/>
        <v>-1328.1897333348593</v>
      </c>
      <c r="H19" s="626">
        <f ca="1">G19/Aux_Indices!$AU20</f>
        <v>-1328.1897333348593</v>
      </c>
      <c r="I19" s="627">
        <f t="shared" ca="1" si="3"/>
        <v>-367.18326552319292</v>
      </c>
      <c r="J19" s="615">
        <f>FM!CB20</f>
        <v>-291.65151215274966</v>
      </c>
      <c r="K19" s="615">
        <f>FM!CD20</f>
        <v>48.617266212712003</v>
      </c>
      <c r="L19" s="615">
        <f>FM!CE20</f>
        <v>0</v>
      </c>
      <c r="M19" s="615">
        <f ca="1">Tributos!DA20</f>
        <v>0</v>
      </c>
      <c r="N19" s="615">
        <f>FM!CH20</f>
        <v>-124.14901958315525</v>
      </c>
      <c r="O19" s="627">
        <f>FM!DC20</f>
        <v>-961.00646781166631</v>
      </c>
      <c r="P19" s="615">
        <f t="shared" ca="1" si="13"/>
        <v>-19567.476451386865</v>
      </c>
      <c r="Q19" s="615">
        <f t="shared" ca="1" si="4"/>
        <v>1</v>
      </c>
      <c r="R19" s="613"/>
      <c r="S19" s="625">
        <f t="shared" ca="1" si="5"/>
        <v>-1397.4301106330954</v>
      </c>
      <c r="T19" s="626">
        <f ca="1">S19/Aux_Indices!$AU20</f>
        <v>-1397.4301106330954</v>
      </c>
      <c r="U19" s="627">
        <f t="shared" ca="1" si="6"/>
        <v>-367.18326552319292</v>
      </c>
      <c r="V19" s="615">
        <f>FM!CB20</f>
        <v>-291.65151215274966</v>
      </c>
      <c r="W19" s="615">
        <f>FM!CD20</f>
        <v>48.617266212712003</v>
      </c>
      <c r="X19" s="615">
        <f>FM!CE20</f>
        <v>0</v>
      </c>
      <c r="Y19" s="615">
        <f ca="1">FM!CF20</f>
        <v>0</v>
      </c>
      <c r="Z19" s="615">
        <f>FM!CH20</f>
        <v>-124.14901958315525</v>
      </c>
      <c r="AA19" s="615">
        <f ca="1">FM!DG20</f>
        <v>0</v>
      </c>
      <c r="AB19" s="615">
        <f ca="1">FM!DI20</f>
        <v>0</v>
      </c>
      <c r="AC19" s="615">
        <f ca="1">FM!DH20</f>
        <v>-69.240377298236325</v>
      </c>
      <c r="AD19" s="615">
        <f t="shared" ca="1" si="14"/>
        <v>-10064.643941992517</v>
      </c>
      <c r="AE19" s="615">
        <f t="shared" ca="1" si="7"/>
        <v>1</v>
      </c>
      <c r="AF19" s="613"/>
      <c r="AG19" s="628">
        <f t="shared" ca="1" si="8"/>
        <v>-1395.6943532085409</v>
      </c>
      <c r="AH19" s="626">
        <f ca="1">AG19/Aux_Indices!$AU20</f>
        <v>-1395.6943532085409</v>
      </c>
      <c r="AI19" s="615">
        <f ca="1">FM!DS20+FM!DU20+FM!DX20</f>
        <v>2.2396869994251536</v>
      </c>
      <c r="AJ19" s="615">
        <f ca="1">FM!CF20</f>
        <v>0</v>
      </c>
      <c r="AK19" s="615">
        <f ca="1">FM!DT20</f>
        <v>-0.50392957487065959</v>
      </c>
      <c r="AL19" s="615">
        <f ca="1">SUM(FM!DU20:DX20)</f>
        <v>0</v>
      </c>
      <c r="AM19" s="615">
        <f t="shared" ca="1" si="15"/>
        <v>-10465.338005579886</v>
      </c>
      <c r="AN19" s="615">
        <f t="shared" ca="1" si="9"/>
        <v>1</v>
      </c>
      <c r="AO19" s="613"/>
      <c r="AP19" s="626">
        <f t="shared" ca="1" si="10"/>
        <v>-484.02388222477612</v>
      </c>
      <c r="AQ19" s="626">
        <f ca="1">AP19/Aux_Indices!$AU20</f>
        <v>-484.02388222477612</v>
      </c>
      <c r="AR19" s="615">
        <f ca="1">-(FM!DQ20)</f>
        <v>-484.02388222477612</v>
      </c>
      <c r="AS19" s="615">
        <f ca="1">-FM!EJ20</f>
        <v>0</v>
      </c>
      <c r="AT19" s="615">
        <f>-FM!EK20</f>
        <v>0</v>
      </c>
      <c r="AU19" s="615"/>
      <c r="AV19" s="615"/>
      <c r="AW19" s="615">
        <f t="shared" ca="1" si="16"/>
        <v>-10465.338005579892</v>
      </c>
      <c r="AX19" s="615">
        <f t="shared" ca="1" si="11"/>
        <v>1</v>
      </c>
      <c r="AY19" s="613"/>
      <c r="AZ19" s="615"/>
    </row>
    <row r="20" spans="2:52">
      <c r="B20" s="616">
        <f t="shared" si="0"/>
        <v>2023</v>
      </c>
      <c r="C20" s="616">
        <f t="shared" si="1"/>
        <v>2023</v>
      </c>
      <c r="D20" s="622">
        <f>Aux_Inflação!C21</f>
        <v>44986</v>
      </c>
      <c r="E20" s="623">
        <f t="shared" si="12"/>
        <v>1.2499999999999998</v>
      </c>
      <c r="F20" s="624"/>
      <c r="G20" s="625">
        <f t="shared" ca="1" si="2"/>
        <v>-1244.7058522907937</v>
      </c>
      <c r="H20" s="626">
        <f ca="1">G20/Aux_Indices!$AU21</f>
        <v>-1244.7058522907937</v>
      </c>
      <c r="I20" s="627">
        <f t="shared" ca="1" si="3"/>
        <v>-283.69938447912739</v>
      </c>
      <c r="J20" s="615">
        <f>FM!CB21</f>
        <v>-328.14380391787699</v>
      </c>
      <c r="K20" s="615">
        <f>FM!CD21</f>
        <v>51.098154579249574</v>
      </c>
      <c r="L20" s="615">
        <f>FM!CE21</f>
        <v>0</v>
      </c>
      <c r="M20" s="615">
        <f ca="1">Tributos!DA21</f>
        <v>0</v>
      </c>
      <c r="N20" s="615">
        <f>FM!CH21</f>
        <v>-6.653735140499947</v>
      </c>
      <c r="O20" s="627">
        <f>FM!DC21</f>
        <v>-961.00646781166631</v>
      </c>
      <c r="P20" s="615">
        <f t="shared" ca="1" si="13"/>
        <v>-20812.182303677659</v>
      </c>
      <c r="Q20" s="615">
        <f t="shared" ca="1" si="4"/>
        <v>1</v>
      </c>
      <c r="R20" s="613"/>
      <c r="S20" s="625">
        <f t="shared" ca="1" si="5"/>
        <v>-1310.014965240513</v>
      </c>
      <c r="T20" s="626">
        <f ca="1">S20/Aux_Indices!$AU21</f>
        <v>-1310.014965240513</v>
      </c>
      <c r="U20" s="627">
        <f t="shared" ca="1" si="6"/>
        <v>-283.69938447912739</v>
      </c>
      <c r="V20" s="615">
        <f>FM!CB21</f>
        <v>-328.14380391787699</v>
      </c>
      <c r="W20" s="615">
        <f>FM!CD21</f>
        <v>51.098154579249574</v>
      </c>
      <c r="X20" s="615">
        <f>FM!CE21</f>
        <v>0</v>
      </c>
      <c r="Y20" s="615">
        <f ca="1">FM!CF21</f>
        <v>0</v>
      </c>
      <c r="Z20" s="615">
        <f>FM!CH21</f>
        <v>-6.653735140499947</v>
      </c>
      <c r="AA20" s="615">
        <f ca="1">FM!DG21</f>
        <v>0</v>
      </c>
      <c r="AB20" s="615">
        <f ca="1">FM!DI21</f>
        <v>0</v>
      </c>
      <c r="AC20" s="615">
        <f ca="1">FM!DH21</f>
        <v>-65.309112949719392</v>
      </c>
      <c r="AD20" s="615">
        <f t="shared" ca="1" si="14"/>
        <v>-11374.65890723303</v>
      </c>
      <c r="AE20" s="615">
        <f t="shared" ca="1" si="7"/>
        <v>1</v>
      </c>
      <c r="AF20" s="613"/>
      <c r="AG20" s="628">
        <f t="shared" ca="1" si="8"/>
        <v>-1310.014965240513</v>
      </c>
      <c r="AH20" s="626">
        <f ca="1">AG20/Aux_Indices!$AU21</f>
        <v>-1310.014965240513</v>
      </c>
      <c r="AI20" s="615">
        <f ca="1">FM!DS21+FM!DU21+FM!DX21</f>
        <v>0</v>
      </c>
      <c r="AJ20" s="615">
        <f ca="1">FM!CF21</f>
        <v>0</v>
      </c>
      <c r="AK20" s="615">
        <f ca="1">FM!DT21</f>
        <v>0</v>
      </c>
      <c r="AL20" s="615">
        <f ca="1">SUM(FM!DU21:DX21)</f>
        <v>0</v>
      </c>
      <c r="AM20" s="615">
        <f t="shared" ca="1" si="15"/>
        <v>-11775.352970820399</v>
      </c>
      <c r="AN20" s="615">
        <f t="shared" ca="1" si="9"/>
        <v>1</v>
      </c>
      <c r="AO20" s="613"/>
      <c r="AP20" s="626">
        <f t="shared" ca="1" si="10"/>
        <v>-1310.014965240513</v>
      </c>
      <c r="AQ20" s="626">
        <f ca="1">AP20/Aux_Indices!$AU21</f>
        <v>-1310.014965240513</v>
      </c>
      <c r="AR20" s="615">
        <f ca="1">-(FM!DQ21)</f>
        <v>-1310.014965240513</v>
      </c>
      <c r="AS20" s="615">
        <f ca="1">-FM!EJ21</f>
        <v>0</v>
      </c>
      <c r="AT20" s="615">
        <f>-FM!EK21</f>
        <v>0</v>
      </c>
      <c r="AU20" s="615"/>
      <c r="AV20" s="615"/>
      <c r="AW20" s="615">
        <f t="shared" ca="1" si="16"/>
        <v>-11775.352970820404</v>
      </c>
      <c r="AX20" s="615">
        <f t="shared" ca="1" si="11"/>
        <v>1</v>
      </c>
      <c r="AY20" s="613"/>
      <c r="AZ20" s="615"/>
    </row>
    <row r="21" spans="2:52">
      <c r="B21" s="616">
        <f t="shared" si="0"/>
        <v>2023</v>
      </c>
      <c r="C21" s="616">
        <f t="shared" si="1"/>
        <v>2023</v>
      </c>
      <c r="D21" s="622">
        <f>Aux_Inflação!C22</f>
        <v>45017</v>
      </c>
      <c r="E21" s="623">
        <f t="shared" si="12"/>
        <v>1.333333333333333</v>
      </c>
      <c r="F21" s="624"/>
      <c r="G21" s="625">
        <f t="shared" ca="1" si="2"/>
        <v>-1142.6358495156931</v>
      </c>
      <c r="H21" s="626">
        <f ca="1">G21/Aux_Indices!$AU22</f>
        <v>-1142.6358495156931</v>
      </c>
      <c r="I21" s="627">
        <f t="shared" ca="1" si="3"/>
        <v>-181.62938170402674</v>
      </c>
      <c r="J21" s="615">
        <f>FM!CB22</f>
        <v>-251.56607826388861</v>
      </c>
      <c r="K21" s="615">
        <f>FM!CD22</f>
        <v>53.571461016785896</v>
      </c>
      <c r="L21" s="615">
        <f>FM!CE22</f>
        <v>0</v>
      </c>
      <c r="M21" s="615">
        <f ca="1">Tributos!DA22</f>
        <v>0</v>
      </c>
      <c r="N21" s="615">
        <f>FM!CH22</f>
        <v>16.365235543075997</v>
      </c>
      <c r="O21" s="627">
        <f>FM!DC22</f>
        <v>-961.00646781166631</v>
      </c>
      <c r="P21" s="615">
        <f t="shared" ca="1" si="13"/>
        <v>-21954.818153193351</v>
      </c>
      <c r="Q21" s="615">
        <f t="shared" ca="1" si="4"/>
        <v>1</v>
      </c>
      <c r="R21" s="613"/>
      <c r="S21" s="625">
        <f t="shared" ca="1" si="5"/>
        <v>318.63513645459591</v>
      </c>
      <c r="T21" s="626">
        <f ca="1">S21/Aux_Indices!$AU22</f>
        <v>318.63513645459591</v>
      </c>
      <c r="U21" s="627">
        <f t="shared" ca="1" si="6"/>
        <v>-181.62938170402674</v>
      </c>
      <c r="V21" s="615">
        <f>FM!CB22</f>
        <v>-251.56607826388861</v>
      </c>
      <c r="W21" s="615">
        <f>FM!CD22</f>
        <v>53.571461016785896</v>
      </c>
      <c r="X21" s="615">
        <f>FM!CE22</f>
        <v>0</v>
      </c>
      <c r="Y21" s="615">
        <f ca="1">FM!CF22</f>
        <v>0</v>
      </c>
      <c r="Z21" s="615">
        <f>FM!CH22</f>
        <v>16.365235543075997</v>
      </c>
      <c r="AA21" s="615">
        <f ca="1">FM!DG22</f>
        <v>1524.6150375263387</v>
      </c>
      <c r="AB21" s="615">
        <f ca="1">FM!DI22</f>
        <v>0</v>
      </c>
      <c r="AC21" s="615">
        <f ca="1">FM!DH22</f>
        <v>-63.344051556049607</v>
      </c>
      <c r="AD21" s="615">
        <f t="shared" ca="1" si="14"/>
        <v>-11056.023770778434</v>
      </c>
      <c r="AE21" s="615">
        <f t="shared" ca="1" si="7"/>
        <v>1</v>
      </c>
      <c r="AF21" s="613"/>
      <c r="AG21" s="628">
        <f t="shared" ca="1" si="8"/>
        <v>260.58622445459594</v>
      </c>
      <c r="AH21" s="626">
        <f ca="1">AG21/Aux_Indices!$AU22</f>
        <v>260.58622445459594</v>
      </c>
      <c r="AI21" s="615">
        <f ca="1">FM!DS22+FM!DU22+FM!DX22</f>
        <v>0</v>
      </c>
      <c r="AJ21" s="615">
        <f ca="1">FM!CF22</f>
        <v>0</v>
      </c>
      <c r="AK21" s="615">
        <f ca="1">FM!DT22</f>
        <v>0</v>
      </c>
      <c r="AL21" s="615">
        <f ca="1">SUM(FM!DU22:DX22)</f>
        <v>-58.048912000000001</v>
      </c>
      <c r="AM21" s="615">
        <f t="shared" ca="1" si="15"/>
        <v>-11514.766746365804</v>
      </c>
      <c r="AN21" s="615">
        <f t="shared" ca="1" si="9"/>
        <v>1</v>
      </c>
      <c r="AO21" s="613"/>
      <c r="AP21" s="626">
        <f t="shared" ca="1" si="10"/>
        <v>0</v>
      </c>
      <c r="AQ21" s="626">
        <f ca="1">AP21/Aux_Indices!$AU22</f>
        <v>0</v>
      </c>
      <c r="AR21" s="615">
        <f ca="1">-(FM!DQ22)</f>
        <v>0</v>
      </c>
      <c r="AS21" s="615">
        <f ca="1">-FM!EJ22</f>
        <v>0</v>
      </c>
      <c r="AT21" s="615">
        <f>-FM!EK22</f>
        <v>0</v>
      </c>
      <c r="AU21" s="615"/>
      <c r="AV21" s="615"/>
      <c r="AW21" s="615">
        <f t="shared" ca="1" si="16"/>
        <v>-11775.352970820404</v>
      </c>
      <c r="AX21" s="615">
        <f t="shared" ca="1" si="11"/>
        <v>1</v>
      </c>
      <c r="AY21" s="613"/>
      <c r="AZ21" s="615"/>
    </row>
    <row r="22" spans="2:52">
      <c r="B22" s="616">
        <f t="shared" si="0"/>
        <v>2023</v>
      </c>
      <c r="C22" s="616">
        <f t="shared" si="1"/>
        <v>2023</v>
      </c>
      <c r="D22" s="622">
        <f>Aux_Inflação!C23</f>
        <v>45047</v>
      </c>
      <c r="E22" s="623">
        <f t="shared" si="12"/>
        <v>1.4166666666666663</v>
      </c>
      <c r="F22" s="624"/>
      <c r="G22" s="625">
        <f t="shared" ca="1" si="2"/>
        <v>-1287.2852904837762</v>
      </c>
      <c r="H22" s="626">
        <f ca="1">G22/Aux_Indices!$AU23</f>
        <v>-1287.2852904837762</v>
      </c>
      <c r="I22" s="627">
        <f t="shared" ca="1" si="3"/>
        <v>-326.27882267210992</v>
      </c>
      <c r="J22" s="615">
        <f>FM!CB23</f>
        <v>-361.52767958841355</v>
      </c>
      <c r="K22" s="615">
        <f>FM!CD23</f>
        <v>56.037230280784811</v>
      </c>
      <c r="L22" s="615">
        <f>FM!CE23</f>
        <v>0</v>
      </c>
      <c r="M22" s="615">
        <f ca="1">Tributos!DA23</f>
        <v>0</v>
      </c>
      <c r="N22" s="615">
        <f>FM!CH23</f>
        <v>-20.788373364481174</v>
      </c>
      <c r="O22" s="627">
        <f>FM!DC23</f>
        <v>-961.00646781166631</v>
      </c>
      <c r="P22" s="615">
        <f t="shared" ca="1" si="13"/>
        <v>-23242.103443677126</v>
      </c>
      <c r="Q22" s="615">
        <f t="shared" ca="1" si="4"/>
        <v>1</v>
      </c>
      <c r="R22" s="613"/>
      <c r="S22" s="625">
        <f t="shared" ca="1" si="5"/>
        <v>-1362.4674433949394</v>
      </c>
      <c r="T22" s="626">
        <f ca="1">S22/Aux_Indices!$AU23</f>
        <v>-1362.4674433949394</v>
      </c>
      <c r="U22" s="627">
        <f t="shared" ca="1" si="6"/>
        <v>-326.27882267210992</v>
      </c>
      <c r="V22" s="615">
        <f>FM!CB23</f>
        <v>-361.52767958841355</v>
      </c>
      <c r="W22" s="615">
        <f>FM!CD23</f>
        <v>56.037230280784811</v>
      </c>
      <c r="X22" s="615">
        <f>FM!CE23</f>
        <v>0</v>
      </c>
      <c r="Y22" s="615">
        <f ca="1">FM!CF23</f>
        <v>0</v>
      </c>
      <c r="Z22" s="615">
        <f>FM!CH23</f>
        <v>-20.788373364481174</v>
      </c>
      <c r="AA22" s="615">
        <f ca="1">FM!DG23</f>
        <v>0</v>
      </c>
      <c r="AB22" s="615">
        <f ca="1">FM!DI23</f>
        <v>0</v>
      </c>
      <c r="AC22" s="615">
        <f ca="1">FM!DH23</f>
        <v>-75.182152911163342</v>
      </c>
      <c r="AD22" s="615">
        <f t="shared" ca="1" si="14"/>
        <v>-12418.491214173373</v>
      </c>
      <c r="AE22" s="615">
        <f t="shared" ca="1" si="7"/>
        <v>1</v>
      </c>
      <c r="AF22" s="613"/>
      <c r="AG22" s="628">
        <f t="shared" ca="1" si="8"/>
        <v>-1361.9713052746101</v>
      </c>
      <c r="AH22" s="626">
        <f ca="1">AG22/Aux_Indices!$AU23</f>
        <v>-1361.9713052746101</v>
      </c>
      <c r="AI22" s="615">
        <f ca="1">FM!DS23+FM!DU23+FM!DX23</f>
        <v>0.64017821977984979</v>
      </c>
      <c r="AJ22" s="615">
        <f ca="1">FM!CF23</f>
        <v>0</v>
      </c>
      <c r="AK22" s="615">
        <f ca="1">FM!DT23</f>
        <v>-0.1440400994504662</v>
      </c>
      <c r="AL22" s="615">
        <f ca="1">SUM(FM!DU23:DX23)</f>
        <v>0</v>
      </c>
      <c r="AM22" s="615">
        <f t="shared" ca="1" si="15"/>
        <v>-12876.738051640414</v>
      </c>
      <c r="AN22" s="615">
        <f t="shared" ca="1" si="9"/>
        <v>1</v>
      </c>
      <c r="AO22" s="613"/>
      <c r="AP22" s="626">
        <f t="shared" ca="1" si="10"/>
        <v>-1101.3850808200141</v>
      </c>
      <c r="AQ22" s="626">
        <f ca="1">AP22/Aux_Indices!$AU23</f>
        <v>-1101.3850808200141</v>
      </c>
      <c r="AR22" s="615">
        <f ca="1">-(FM!DQ23)</f>
        <v>-1101.3850808200141</v>
      </c>
      <c r="AS22" s="615">
        <f ca="1">-FM!EJ23</f>
        <v>0</v>
      </c>
      <c r="AT22" s="615">
        <f>-FM!EK23</f>
        <v>0</v>
      </c>
      <c r="AU22" s="615"/>
      <c r="AV22" s="615"/>
      <c r="AW22" s="615">
        <f t="shared" ca="1" si="16"/>
        <v>-12876.738051640419</v>
      </c>
      <c r="AX22" s="615">
        <f t="shared" ca="1" si="11"/>
        <v>1</v>
      </c>
      <c r="AY22" s="613"/>
      <c r="AZ22" s="615"/>
    </row>
    <row r="23" spans="2:52">
      <c r="B23" s="616">
        <f t="shared" si="0"/>
        <v>2023</v>
      </c>
      <c r="C23" s="616">
        <f t="shared" si="1"/>
        <v>2023</v>
      </c>
      <c r="D23" s="622">
        <f>Aux_Inflação!C24</f>
        <v>45078</v>
      </c>
      <c r="E23" s="623">
        <f t="shared" si="12"/>
        <v>1.4999999999999996</v>
      </c>
      <c r="F23" s="624"/>
      <c r="G23" s="625">
        <f t="shared" ca="1" si="2"/>
        <v>-993.45814813729112</v>
      </c>
      <c r="H23" s="626">
        <f ca="1">G23/Aux_Indices!$AU24</f>
        <v>-993.45814813729112</v>
      </c>
      <c r="I23" s="627">
        <f t="shared" ca="1" si="3"/>
        <v>-32.451680325624849</v>
      </c>
      <c r="J23" s="615">
        <f>FM!CB24</f>
        <v>-137.02521332504918</v>
      </c>
      <c r="K23" s="615">
        <f>FM!CD24</f>
        <v>58.495507118555196</v>
      </c>
      <c r="L23" s="615">
        <f>FM!CE24</f>
        <v>0</v>
      </c>
      <c r="M23" s="615">
        <f ca="1">Tributos!DA24</f>
        <v>0</v>
      </c>
      <c r="N23" s="615">
        <f>FM!CH24</f>
        <v>46.078025880869134</v>
      </c>
      <c r="O23" s="627">
        <f>FM!DC24</f>
        <v>-961.00646781166631</v>
      </c>
      <c r="P23" s="615">
        <f t="shared" ca="1" si="13"/>
        <v>-24235.561591814418</v>
      </c>
      <c r="Q23" s="615">
        <f t="shared" ca="1" si="4"/>
        <v>1</v>
      </c>
      <c r="R23" s="613"/>
      <c r="S23" s="625">
        <f t="shared" ca="1" si="5"/>
        <v>-1070.9028666537861</v>
      </c>
      <c r="T23" s="626">
        <f ca="1">S23/Aux_Indices!$AU24</f>
        <v>-1070.9028666537861</v>
      </c>
      <c r="U23" s="627">
        <f t="shared" ca="1" si="6"/>
        <v>-32.451680325624849</v>
      </c>
      <c r="V23" s="615">
        <f>FM!CB24</f>
        <v>-137.02521332504918</v>
      </c>
      <c r="W23" s="615">
        <f>FM!CD24</f>
        <v>58.495507118555196</v>
      </c>
      <c r="X23" s="615">
        <f>FM!CE24</f>
        <v>0</v>
      </c>
      <c r="Y23" s="615">
        <f ca="1">FM!CF24</f>
        <v>0</v>
      </c>
      <c r="Z23" s="615">
        <f>FM!CH24</f>
        <v>46.078025880869134</v>
      </c>
      <c r="AA23" s="615">
        <f ca="1">FM!DG24</f>
        <v>0</v>
      </c>
      <c r="AB23" s="615">
        <f ca="1">FM!DI24</f>
        <v>0</v>
      </c>
      <c r="AC23" s="615">
        <f ca="1">FM!DH24</f>
        <v>-77.444718516494902</v>
      </c>
      <c r="AD23" s="615">
        <f t="shared" ca="1" si="14"/>
        <v>-13489.394080827158</v>
      </c>
      <c r="AE23" s="615">
        <f t="shared" ca="1" si="7"/>
        <v>1</v>
      </c>
      <c r="AF23" s="613"/>
      <c r="AG23" s="628">
        <f t="shared" ca="1" si="8"/>
        <v>-1070.9028666537861</v>
      </c>
      <c r="AH23" s="626">
        <f ca="1">AG23/Aux_Indices!$AU24</f>
        <v>-1070.9028666537861</v>
      </c>
      <c r="AI23" s="615">
        <f ca="1">FM!DS24+FM!DU24+FM!DX24</f>
        <v>0</v>
      </c>
      <c r="AJ23" s="615">
        <f ca="1">FM!CF24</f>
        <v>0</v>
      </c>
      <c r="AK23" s="615">
        <f ca="1">FM!DT24</f>
        <v>0</v>
      </c>
      <c r="AL23" s="615">
        <f ca="1">SUM(FM!DU24:DX24)</f>
        <v>0</v>
      </c>
      <c r="AM23" s="615">
        <f t="shared" ca="1" si="15"/>
        <v>-13947.640918294201</v>
      </c>
      <c r="AN23" s="615">
        <f t="shared" ca="1" si="9"/>
        <v>1</v>
      </c>
      <c r="AO23" s="613"/>
      <c r="AP23" s="626">
        <f t="shared" ca="1" si="10"/>
        <v>-1070.9028666537861</v>
      </c>
      <c r="AQ23" s="626">
        <f ca="1">AP23/Aux_Indices!$AU24</f>
        <v>-1070.9028666537861</v>
      </c>
      <c r="AR23" s="615">
        <f ca="1">-(FM!DQ24)</f>
        <v>-1070.9028666537861</v>
      </c>
      <c r="AS23" s="615">
        <f ca="1">-FM!EJ24</f>
        <v>0</v>
      </c>
      <c r="AT23" s="615">
        <f>-FM!EK24</f>
        <v>0</v>
      </c>
      <c r="AU23" s="615"/>
      <c r="AV23" s="615"/>
      <c r="AW23" s="615">
        <f t="shared" ca="1" si="16"/>
        <v>-13947.640918294204</v>
      </c>
      <c r="AX23" s="615">
        <f t="shared" ca="1" si="11"/>
        <v>1</v>
      </c>
      <c r="AY23" s="613"/>
      <c r="AZ23" s="615"/>
    </row>
    <row r="24" spans="2:52">
      <c r="B24" s="616">
        <f t="shared" si="0"/>
        <v>2023</v>
      </c>
      <c r="C24" s="616">
        <f t="shared" si="1"/>
        <v>2023</v>
      </c>
      <c r="D24" s="622">
        <f>Aux_Inflação!C25</f>
        <v>45108</v>
      </c>
      <c r="E24" s="623">
        <f t="shared" si="12"/>
        <v>1.5833333333333328</v>
      </c>
      <c r="F24" s="624"/>
      <c r="G24" s="625">
        <f t="shared" ca="1" si="2"/>
        <v>-335.21855843628452</v>
      </c>
      <c r="H24" s="626">
        <f ca="1">G24/Aux_Indices!$AU25</f>
        <v>-335.21855843628452</v>
      </c>
      <c r="I24" s="627">
        <f t="shared" ca="1" si="3"/>
        <v>625.78790937538179</v>
      </c>
      <c r="J24" s="615">
        <f>FM!CB25</f>
        <v>447.14919245289406</v>
      </c>
      <c r="K24" s="615">
        <f>FM!CD25</f>
        <v>60.946336270949544</v>
      </c>
      <c r="L24" s="615">
        <f>FM!CE25</f>
        <v>0</v>
      </c>
      <c r="M24" s="615">
        <f ca="1">Tributos!DA25</f>
        <v>0</v>
      </c>
      <c r="N24" s="615">
        <f>FM!CH25</f>
        <v>117.69238065153826</v>
      </c>
      <c r="O24" s="627">
        <f>FM!DC25</f>
        <v>-961.00646781166631</v>
      </c>
      <c r="P24" s="615">
        <f t="shared" ca="1" si="13"/>
        <v>-24570.780150250703</v>
      </c>
      <c r="Q24" s="615">
        <f t="shared" ca="1" si="4"/>
        <v>1</v>
      </c>
      <c r="R24" s="613"/>
      <c r="S24" s="625">
        <f t="shared" ca="1" si="5"/>
        <v>961.62316488129647</v>
      </c>
      <c r="T24" s="626">
        <f ca="1">S24/Aux_Indices!$AU25</f>
        <v>961.62316488129647</v>
      </c>
      <c r="U24" s="627">
        <f t="shared" ca="1" si="6"/>
        <v>625.78790937538179</v>
      </c>
      <c r="V24" s="615">
        <f>FM!CB25</f>
        <v>447.14919245289406</v>
      </c>
      <c r="W24" s="615">
        <f>FM!CD25</f>
        <v>60.946336270949544</v>
      </c>
      <c r="X24" s="615">
        <f>FM!CE25</f>
        <v>0</v>
      </c>
      <c r="Y24" s="615">
        <f ca="1">FM!CF25</f>
        <v>0</v>
      </c>
      <c r="Z24" s="615">
        <f>FM!CH25</f>
        <v>117.69238065153826</v>
      </c>
      <c r="AA24" s="615">
        <f ca="1">FM!DG25</f>
        <v>1372.0238762287443</v>
      </c>
      <c r="AB24" s="615">
        <f ca="1">FM!DI25</f>
        <v>0</v>
      </c>
      <c r="AC24" s="615">
        <f ca="1">FM!DH25</f>
        <v>-75.182152911163342</v>
      </c>
      <c r="AD24" s="615">
        <f t="shared" ca="1" si="14"/>
        <v>-12527.770915945861</v>
      </c>
      <c r="AE24" s="615">
        <f t="shared" ca="1" si="7"/>
        <v>1</v>
      </c>
      <c r="AF24" s="613"/>
      <c r="AG24" s="628">
        <f t="shared" ca="1" si="8"/>
        <v>896.71413388129645</v>
      </c>
      <c r="AH24" s="626">
        <f ca="1">AG24/Aux_Indices!$AU25</f>
        <v>896.71413388129645</v>
      </c>
      <c r="AI24" s="615">
        <f ca="1">FM!DS25+FM!DU25+FM!DX25</f>
        <v>0</v>
      </c>
      <c r="AJ24" s="615">
        <f ca="1">FM!CF25</f>
        <v>0</v>
      </c>
      <c r="AK24" s="615">
        <f ca="1">FM!DT25</f>
        <v>0</v>
      </c>
      <c r="AL24" s="615">
        <f ca="1">SUM(FM!DU25:DX25)</f>
        <v>-64.909030999999999</v>
      </c>
      <c r="AM24" s="615">
        <f t="shared" ca="1" si="15"/>
        <v>-13050.926784412904</v>
      </c>
      <c r="AN24" s="615">
        <f t="shared" ca="1" si="9"/>
        <v>1</v>
      </c>
      <c r="AO24" s="613"/>
      <c r="AP24" s="626">
        <f t="shared" ca="1" si="10"/>
        <v>0</v>
      </c>
      <c r="AQ24" s="626">
        <f ca="1">AP24/Aux_Indices!$AU25</f>
        <v>0</v>
      </c>
      <c r="AR24" s="615">
        <f ca="1">-(FM!DQ25)</f>
        <v>0</v>
      </c>
      <c r="AS24" s="615">
        <f ca="1">-FM!EJ25</f>
        <v>0</v>
      </c>
      <c r="AT24" s="615">
        <f>-FM!EK25</f>
        <v>0</v>
      </c>
      <c r="AU24" s="615"/>
      <c r="AV24" s="615"/>
      <c r="AW24" s="615">
        <f t="shared" ca="1" si="16"/>
        <v>-13947.640918294204</v>
      </c>
      <c r="AX24" s="615">
        <f t="shared" ca="1" si="11"/>
        <v>1</v>
      </c>
      <c r="AY24" s="613"/>
      <c r="AZ24" s="615"/>
    </row>
    <row r="25" spans="2:52">
      <c r="B25" s="616">
        <f t="shared" si="0"/>
        <v>2023</v>
      </c>
      <c r="C25" s="616">
        <f t="shared" si="1"/>
        <v>2023</v>
      </c>
      <c r="D25" s="622">
        <f>Aux_Inflação!C26</f>
        <v>45139</v>
      </c>
      <c r="E25" s="623">
        <f t="shared" si="12"/>
        <v>1.6666666666666661</v>
      </c>
      <c r="F25" s="624"/>
      <c r="G25" s="625">
        <f t="shared" ca="1" si="2"/>
        <v>-1227.9620925548106</v>
      </c>
      <c r="H25" s="626">
        <f ca="1">G25/Aux_Indices!$AU26</f>
        <v>-1227.9620925548106</v>
      </c>
      <c r="I25" s="627">
        <f t="shared" ca="1" si="3"/>
        <v>-266.95562474314431</v>
      </c>
      <c r="J25" s="615">
        <f>FM!CB26</f>
        <v>-200.59919162633099</v>
      </c>
      <c r="K25" s="615">
        <f>FM!CD26</f>
        <v>63.389762474081365</v>
      </c>
      <c r="L25" s="615">
        <f>FM!CE26</f>
        <v>0</v>
      </c>
      <c r="M25" s="615">
        <f ca="1">Tributos!DA26</f>
        <v>0</v>
      </c>
      <c r="N25" s="615">
        <f>FM!CH26</f>
        <v>-129.7461955908947</v>
      </c>
      <c r="O25" s="627">
        <f>FM!DC26</f>
        <v>-961.00646781166631</v>
      </c>
      <c r="P25" s="615">
        <f t="shared" ca="1" si="13"/>
        <v>-25798.742242805514</v>
      </c>
      <c r="Q25" s="615">
        <f t="shared" ca="1" si="4"/>
        <v>1</v>
      </c>
      <c r="R25" s="613"/>
      <c r="S25" s="625">
        <f t="shared" ca="1" si="5"/>
        <v>-1319.6204656314067</v>
      </c>
      <c r="T25" s="626">
        <f ca="1">S25/Aux_Indices!$AU26</f>
        <v>-1319.6204656314067</v>
      </c>
      <c r="U25" s="627">
        <f t="shared" ca="1" si="6"/>
        <v>-266.95562474314431</v>
      </c>
      <c r="V25" s="615">
        <f>FM!CB26</f>
        <v>-200.59919162633099</v>
      </c>
      <c r="W25" s="615">
        <f>FM!CD26</f>
        <v>63.389762474081365</v>
      </c>
      <c r="X25" s="615">
        <f>FM!CE26</f>
        <v>0</v>
      </c>
      <c r="Y25" s="615">
        <f ca="1">FM!CF26</f>
        <v>0</v>
      </c>
      <c r="Z25" s="615">
        <f>FM!CH26</f>
        <v>-129.7461955908947</v>
      </c>
      <c r="AA25" s="615">
        <f ca="1">FM!DG26</f>
        <v>0</v>
      </c>
      <c r="AB25" s="615">
        <f ca="1">FM!DI26</f>
        <v>0</v>
      </c>
      <c r="AC25" s="615">
        <f ca="1">FM!DH26</f>
        <v>-91.658373076596078</v>
      </c>
      <c r="AD25" s="615">
        <f t="shared" ca="1" si="14"/>
        <v>-13847.391381577268</v>
      </c>
      <c r="AE25" s="615">
        <f t="shared" ca="1" si="7"/>
        <v>1</v>
      </c>
      <c r="AF25" s="613"/>
      <c r="AG25" s="628">
        <f t="shared" ca="1" si="8"/>
        <v>-1317.913184036657</v>
      </c>
      <c r="AH25" s="626">
        <f ca="1">AG25/Aux_Indices!$AU26</f>
        <v>-1317.913184036657</v>
      </c>
      <c r="AI25" s="615">
        <f ca="1">FM!DS26+FM!DU26+FM!DX26</f>
        <v>2.2029439932254768</v>
      </c>
      <c r="AJ25" s="615">
        <f ca="1">FM!CF26</f>
        <v>0</v>
      </c>
      <c r="AK25" s="615">
        <f ca="1">FM!DT26</f>
        <v>-0.49566239847573229</v>
      </c>
      <c r="AL25" s="615">
        <f ca="1">SUM(FM!DU26:DX26)</f>
        <v>0</v>
      </c>
      <c r="AM25" s="615">
        <f t="shared" ca="1" si="15"/>
        <v>-14368.839968449562</v>
      </c>
      <c r="AN25" s="615">
        <f t="shared" ca="1" si="9"/>
        <v>1</v>
      </c>
      <c r="AO25" s="613"/>
      <c r="AP25" s="626">
        <f t="shared" ca="1" si="10"/>
        <v>-421.19905015536051</v>
      </c>
      <c r="AQ25" s="626">
        <f ca="1">AP25/Aux_Indices!$AU26</f>
        <v>-421.19905015536051</v>
      </c>
      <c r="AR25" s="615">
        <f ca="1">-(FM!DQ26)</f>
        <v>-421.19905015536051</v>
      </c>
      <c r="AS25" s="615">
        <f ca="1">-FM!EJ26</f>
        <v>0</v>
      </c>
      <c r="AT25" s="615">
        <f>-FM!EK26</f>
        <v>0</v>
      </c>
      <c r="AU25" s="615"/>
      <c r="AV25" s="615"/>
      <c r="AW25" s="615">
        <f t="shared" ca="1" si="16"/>
        <v>-14368.839968449565</v>
      </c>
      <c r="AX25" s="615">
        <f t="shared" ca="1" si="11"/>
        <v>1</v>
      </c>
      <c r="AY25" s="613"/>
      <c r="AZ25" s="615"/>
    </row>
    <row r="26" spans="2:52">
      <c r="B26" s="616">
        <f t="shared" si="0"/>
        <v>2023</v>
      </c>
      <c r="C26" s="616">
        <f t="shared" si="1"/>
        <v>2023</v>
      </c>
      <c r="D26" s="622">
        <f>Aux_Inflação!C27</f>
        <v>45170</v>
      </c>
      <c r="E26" s="623">
        <f t="shared" si="12"/>
        <v>1.7499999999999993</v>
      </c>
      <c r="F26" s="624"/>
      <c r="G26" s="625">
        <f t="shared" ca="1" si="2"/>
        <v>-1069.9079795111702</v>
      </c>
      <c r="H26" s="626">
        <f ca="1">G26/Aux_Indices!$AU27</f>
        <v>-1069.9079795111702</v>
      </c>
      <c r="I26" s="627">
        <f t="shared" ca="1" si="3"/>
        <v>-108.90151169950398</v>
      </c>
      <c r="J26" s="615">
        <f>FM!CB27</f>
        <v>-163.83308021186895</v>
      </c>
      <c r="K26" s="615">
        <f>FM!CD27</f>
        <v>65.825830461062068</v>
      </c>
      <c r="L26" s="615">
        <f>FM!CE27</f>
        <v>0</v>
      </c>
      <c r="M26" s="615">
        <f ca="1">Tributos!DA27</f>
        <v>-17.686627106297202</v>
      </c>
      <c r="N26" s="615">
        <f>FM!CH27</f>
        <v>6.7923651576000879</v>
      </c>
      <c r="O26" s="627">
        <f>FM!DC27</f>
        <v>-961.00646781166631</v>
      </c>
      <c r="P26" s="615">
        <f t="shared" ca="1" si="13"/>
        <v>-26868.650222316683</v>
      </c>
      <c r="Q26" s="615">
        <f t="shared" ca="1" si="4"/>
        <v>1</v>
      </c>
      <c r="R26" s="613"/>
      <c r="S26" s="625">
        <f t="shared" ca="1" si="5"/>
        <v>-1138.8183524481028</v>
      </c>
      <c r="T26" s="626">
        <f ca="1">S26/Aux_Indices!$AU27</f>
        <v>-1138.8183524481028</v>
      </c>
      <c r="U26" s="627">
        <f t="shared" ca="1" si="6"/>
        <v>-91.21488459320679</v>
      </c>
      <c r="V26" s="615">
        <f>FM!CB27</f>
        <v>-163.83308021186895</v>
      </c>
      <c r="W26" s="615">
        <f>FM!CD27</f>
        <v>65.825830461062068</v>
      </c>
      <c r="X26" s="615">
        <f>FM!CE27</f>
        <v>0</v>
      </c>
      <c r="Y26" s="615">
        <f ca="1">FM!CF27</f>
        <v>0</v>
      </c>
      <c r="Z26" s="615">
        <f>FM!CH27</f>
        <v>6.7923651576000879</v>
      </c>
      <c r="AA26" s="615">
        <f ca="1">FM!DG27</f>
        <v>0</v>
      </c>
      <c r="AB26" s="615">
        <f ca="1">FM!DI27</f>
        <v>0</v>
      </c>
      <c r="AC26" s="615">
        <f ca="1">FM!DH27</f>
        <v>-86.597000043229784</v>
      </c>
      <c r="AD26" s="615">
        <f t="shared" ca="1" si="14"/>
        <v>-14986.209734025371</v>
      </c>
      <c r="AE26" s="615">
        <f t="shared" ca="1" si="7"/>
        <v>1</v>
      </c>
      <c r="AF26" s="613"/>
      <c r="AG26" s="628">
        <f t="shared" ca="1" si="8"/>
        <v>-1138.8183524481028</v>
      </c>
      <c r="AH26" s="626">
        <f ca="1">AG26/Aux_Indices!$AU27</f>
        <v>-1138.8183524481028</v>
      </c>
      <c r="AI26" s="615">
        <f ca="1">FM!DS27+FM!DU27+FM!DX27</f>
        <v>0</v>
      </c>
      <c r="AJ26" s="615">
        <f ca="1">FM!CF27</f>
        <v>0</v>
      </c>
      <c r="AK26" s="615">
        <f ca="1">FM!DT27</f>
        <v>0</v>
      </c>
      <c r="AL26" s="615">
        <f ca="1">SUM(FM!DU27:DX27)</f>
        <v>0</v>
      </c>
      <c r="AM26" s="615">
        <f t="shared" ca="1" si="15"/>
        <v>-15507.658320897664</v>
      </c>
      <c r="AN26" s="615">
        <f t="shared" ca="1" si="9"/>
        <v>1</v>
      </c>
      <c r="AO26" s="613"/>
      <c r="AP26" s="626">
        <f t="shared" ca="1" si="10"/>
        <v>-1138.818352448103</v>
      </c>
      <c r="AQ26" s="626">
        <f ca="1">AP26/Aux_Indices!$AU27</f>
        <v>-1138.818352448103</v>
      </c>
      <c r="AR26" s="615">
        <f ca="1">-(FM!DQ27)</f>
        <v>-1138.818352448103</v>
      </c>
      <c r="AS26" s="615">
        <f ca="1">-FM!EJ27</f>
        <v>0</v>
      </c>
      <c r="AT26" s="615">
        <f>-FM!EK27</f>
        <v>0</v>
      </c>
      <c r="AU26" s="615"/>
      <c r="AV26" s="615"/>
      <c r="AW26" s="615">
        <f t="shared" ca="1" si="16"/>
        <v>-15507.658320897668</v>
      </c>
      <c r="AX26" s="615">
        <f t="shared" ca="1" si="11"/>
        <v>1</v>
      </c>
      <c r="AY26" s="613"/>
      <c r="AZ26" s="615"/>
    </row>
    <row r="27" spans="2:52">
      <c r="B27" s="616">
        <f t="shared" si="0"/>
        <v>2023</v>
      </c>
      <c r="C27" s="616">
        <f t="shared" si="1"/>
        <v>2023</v>
      </c>
      <c r="D27" s="622">
        <f>Aux_Inflação!C28</f>
        <v>45200</v>
      </c>
      <c r="E27" s="623">
        <f t="shared" si="12"/>
        <v>1.8333333333333326</v>
      </c>
      <c r="F27" s="624"/>
      <c r="G27" s="625">
        <f t="shared" ca="1" si="2"/>
        <v>-1140.5418853703954</v>
      </c>
      <c r="H27" s="626">
        <f ca="1">G27/Aux_Indices!$AU28</f>
        <v>-1140.5418853703954</v>
      </c>
      <c r="I27" s="627">
        <f t="shared" ca="1" si="3"/>
        <v>-179.53541755872902</v>
      </c>
      <c r="J27" s="615">
        <f>FM!CB28</f>
        <v>-233.78525354809358</v>
      </c>
      <c r="K27" s="615">
        <f>FM!CD28</f>
        <v>68.254584963757338</v>
      </c>
      <c r="L27" s="615">
        <f>FM!CE28</f>
        <v>0</v>
      </c>
      <c r="M27" s="615">
        <f ca="1">Tributos!DA28</f>
        <v>0</v>
      </c>
      <c r="N27" s="615">
        <f>FM!CH28</f>
        <v>-14.004748974392783</v>
      </c>
      <c r="O27" s="627">
        <f>FM!DC28</f>
        <v>-961.00646781166631</v>
      </c>
      <c r="P27" s="615">
        <f t="shared" ca="1" si="13"/>
        <v>-28009.192107687079</v>
      </c>
      <c r="Q27" s="615">
        <f t="shared" ca="1" si="4"/>
        <v>1</v>
      </c>
      <c r="R27" s="613"/>
      <c r="S27" s="625">
        <f t="shared" ca="1" si="5"/>
        <v>111.69270474353505</v>
      </c>
      <c r="T27" s="626">
        <f ca="1">S27/Aux_Indices!$AU28</f>
        <v>111.69270474353505</v>
      </c>
      <c r="U27" s="627">
        <f t="shared" ca="1" si="6"/>
        <v>-179.53541755872902</v>
      </c>
      <c r="V27" s="615">
        <f>FM!CB28</f>
        <v>-233.78525354809358</v>
      </c>
      <c r="W27" s="615">
        <f>FM!CD28</f>
        <v>68.254584963757338</v>
      </c>
      <c r="X27" s="615">
        <f>FM!CE28</f>
        <v>0</v>
      </c>
      <c r="Y27" s="615">
        <f ca="1">FM!CF28</f>
        <v>0</v>
      </c>
      <c r="Z27" s="615">
        <f>FM!CH28</f>
        <v>-14.004748974392783</v>
      </c>
      <c r="AA27" s="615">
        <f ca="1">FM!DG28</f>
        <v>1341.3620316885074</v>
      </c>
      <c r="AB27" s="615">
        <f ca="1">FM!DI28</f>
        <v>0</v>
      </c>
      <c r="AC27" s="615">
        <f ca="1">FM!DH28</f>
        <v>-89.12744157457692</v>
      </c>
      <c r="AD27" s="615">
        <f t="shared" ca="1" si="14"/>
        <v>-14874.517029281837</v>
      </c>
      <c r="AE27" s="615">
        <f t="shared" ca="1" si="7"/>
        <v>1</v>
      </c>
      <c r="AF27" s="613"/>
      <c r="AG27" s="628">
        <f t="shared" ca="1" si="8"/>
        <v>40.076863243535044</v>
      </c>
      <c r="AH27" s="626">
        <f ca="1">AG27/Aux_Indices!$AU28</f>
        <v>40.076863243535044</v>
      </c>
      <c r="AI27" s="615">
        <f ca="1">FM!DS28+FM!DU28+FM!DX28</f>
        <v>0</v>
      </c>
      <c r="AJ27" s="615">
        <f ca="1">FM!CF28</f>
        <v>0</v>
      </c>
      <c r="AK27" s="615">
        <f ca="1">FM!DT28</f>
        <v>0</v>
      </c>
      <c r="AL27" s="615">
        <f ca="1">SUM(FM!DU28:DX28)</f>
        <v>-71.615841500000002</v>
      </c>
      <c r="AM27" s="615">
        <f t="shared" ca="1" si="15"/>
        <v>-15467.581457654129</v>
      </c>
      <c r="AN27" s="615">
        <f t="shared" ca="1" si="9"/>
        <v>1</v>
      </c>
      <c r="AO27" s="613"/>
      <c r="AP27" s="626">
        <f t="shared" ca="1" si="10"/>
        <v>0</v>
      </c>
      <c r="AQ27" s="626">
        <f ca="1">AP27/Aux_Indices!$AU28</f>
        <v>0</v>
      </c>
      <c r="AR27" s="615">
        <f ca="1">-(FM!DQ28)</f>
        <v>0</v>
      </c>
      <c r="AS27" s="615">
        <f ca="1">-FM!EJ28</f>
        <v>0</v>
      </c>
      <c r="AT27" s="615">
        <f>-FM!EK28</f>
        <v>0</v>
      </c>
      <c r="AU27" s="615"/>
      <c r="AV27" s="615"/>
      <c r="AW27" s="615">
        <f t="shared" ca="1" si="16"/>
        <v>-15507.658320897668</v>
      </c>
      <c r="AX27" s="615">
        <f t="shared" ca="1" si="11"/>
        <v>1</v>
      </c>
      <c r="AY27" s="613"/>
      <c r="AZ27" s="615"/>
    </row>
    <row r="28" spans="2:52">
      <c r="B28" s="616">
        <f t="shared" si="0"/>
        <v>2023</v>
      </c>
      <c r="C28" s="616">
        <f t="shared" si="1"/>
        <v>2023</v>
      </c>
      <c r="D28" s="622">
        <f>Aux_Inflação!C29</f>
        <v>45231</v>
      </c>
      <c r="E28" s="623">
        <f t="shared" si="12"/>
        <v>1.9166666666666659</v>
      </c>
      <c r="F28" s="624"/>
      <c r="G28" s="625">
        <f t="shared" ca="1" si="2"/>
        <v>-721.9150556617036</v>
      </c>
      <c r="H28" s="626">
        <f ca="1">G28/Aux_Indices!$AU29</f>
        <v>-721.9150556617036</v>
      </c>
      <c r="I28" s="627">
        <f t="shared" ca="1" si="3"/>
        <v>239.09141214996271</v>
      </c>
      <c r="J28" s="615">
        <f>FM!CB29</f>
        <v>101.37621598356291</v>
      </c>
      <c r="K28" s="615">
        <f>FM!CD29</f>
        <v>70.676070714563835</v>
      </c>
      <c r="L28" s="615">
        <f>FM!CE29</f>
        <v>0</v>
      </c>
      <c r="M28" s="615">
        <f ca="1">Tributos!DA29</f>
        <v>0</v>
      </c>
      <c r="N28" s="615">
        <f>FM!CH29</f>
        <v>67.039125451835943</v>
      </c>
      <c r="O28" s="627">
        <f>FM!DC29</f>
        <v>-961.00646781166631</v>
      </c>
      <c r="P28" s="615">
        <f t="shared" ca="1" si="13"/>
        <v>-28731.107163348781</v>
      </c>
      <c r="Q28" s="615">
        <f t="shared" ca="1" si="4"/>
        <v>1</v>
      </c>
      <c r="R28" s="613"/>
      <c r="S28" s="625">
        <f t="shared" ca="1" si="5"/>
        <v>-823.04414998451625</v>
      </c>
      <c r="T28" s="626">
        <f ca="1">S28/Aux_Indices!$AU29</f>
        <v>-823.04414998451625</v>
      </c>
      <c r="U28" s="627">
        <f t="shared" ca="1" si="6"/>
        <v>239.09141214996271</v>
      </c>
      <c r="V28" s="615">
        <f>FM!CB29</f>
        <v>101.37621598356291</v>
      </c>
      <c r="W28" s="615">
        <f>FM!CD29</f>
        <v>70.676070714563835</v>
      </c>
      <c r="X28" s="615">
        <f>FM!CE29</f>
        <v>0</v>
      </c>
      <c r="Y28" s="615">
        <f ca="1">FM!CF29</f>
        <v>0</v>
      </c>
      <c r="Z28" s="615">
        <f>FM!CH29</f>
        <v>67.039125451835943</v>
      </c>
      <c r="AA28" s="615">
        <f ca="1">FM!DG29</f>
        <v>0</v>
      </c>
      <c r="AB28" s="615">
        <f ca="1">FM!DI29</f>
        <v>0</v>
      </c>
      <c r="AC28" s="615">
        <f ca="1">FM!DH29</f>
        <v>-101.12909432281266</v>
      </c>
      <c r="AD28" s="615">
        <f t="shared" ca="1" si="14"/>
        <v>-15697.561179266353</v>
      </c>
      <c r="AE28" s="615">
        <f t="shared" ca="1" si="7"/>
        <v>1</v>
      </c>
      <c r="AF28" s="613"/>
      <c r="AG28" s="628">
        <f t="shared" ca="1" si="8"/>
        <v>-822.96784641305942</v>
      </c>
      <c r="AH28" s="626">
        <f ca="1">AG28/Aux_Indices!$AU29</f>
        <v>-822.96784641305942</v>
      </c>
      <c r="AI28" s="615">
        <f ca="1">FM!DS29+FM!DU29+FM!DX29</f>
        <v>9.8456221234660815E-2</v>
      </c>
      <c r="AJ28" s="615">
        <f ca="1">FM!CF29</f>
        <v>0</v>
      </c>
      <c r="AK28" s="615">
        <f ca="1">FM!DT29</f>
        <v>-2.2152649777798683E-2</v>
      </c>
      <c r="AL28" s="615">
        <f ca="1">SUM(FM!DU29:DX29)</f>
        <v>0</v>
      </c>
      <c r="AM28" s="615">
        <f t="shared" ca="1" si="15"/>
        <v>-16290.549304067188</v>
      </c>
      <c r="AN28" s="615">
        <f t="shared" ca="1" si="9"/>
        <v>1</v>
      </c>
      <c r="AO28" s="613"/>
      <c r="AP28" s="626">
        <f t="shared" ca="1" si="10"/>
        <v>-782.89098316952447</v>
      </c>
      <c r="AQ28" s="626">
        <f ca="1">AP28/Aux_Indices!$AU29</f>
        <v>-782.89098316952447</v>
      </c>
      <c r="AR28" s="615">
        <f ca="1">-(FM!DQ29)</f>
        <v>-782.89098316952447</v>
      </c>
      <c r="AS28" s="615">
        <f ca="1">-FM!EJ29</f>
        <v>0</v>
      </c>
      <c r="AT28" s="615">
        <f>-FM!EK29</f>
        <v>0</v>
      </c>
      <c r="AU28" s="615"/>
      <c r="AV28" s="615"/>
      <c r="AW28" s="615">
        <f t="shared" ca="1" si="16"/>
        <v>-16290.549304067192</v>
      </c>
      <c r="AX28" s="615">
        <f t="shared" ca="1" si="11"/>
        <v>1</v>
      </c>
      <c r="AY28" s="613"/>
      <c r="AZ28" s="615"/>
    </row>
    <row r="29" spans="2:52">
      <c r="B29" s="616">
        <f t="shared" si="0"/>
        <v>2023</v>
      </c>
      <c r="C29" s="616">
        <f t="shared" si="1"/>
        <v>2023</v>
      </c>
      <c r="D29" s="622">
        <f>Aux_Inflação!C30</f>
        <v>45261</v>
      </c>
      <c r="E29" s="623">
        <f t="shared" si="12"/>
        <v>1.9999999999999991</v>
      </c>
      <c r="F29" s="624"/>
      <c r="G29" s="625">
        <f t="shared" ca="1" si="2"/>
        <v>-379.0747891282922</v>
      </c>
      <c r="H29" s="626">
        <f ca="1">G29/Aux_Indices!$AU30</f>
        <v>-379.0747891282922</v>
      </c>
      <c r="I29" s="627">
        <f t="shared" ca="1" si="3"/>
        <v>581.93167868337412</v>
      </c>
      <c r="J29" s="615">
        <f>FM!CB30</f>
        <v>515.1114434295223</v>
      </c>
      <c r="K29" s="615">
        <f>FM!CD30</f>
        <v>73.090332448206084</v>
      </c>
      <c r="L29" s="615">
        <f>FM!CE30</f>
        <v>0</v>
      </c>
      <c r="M29" s="615">
        <f ca="1">Tributos!DA30</f>
        <v>-89.083172595868021</v>
      </c>
      <c r="N29" s="615">
        <f>FM!CH30</f>
        <v>82.8130754015138</v>
      </c>
      <c r="O29" s="627">
        <f>FM!DC30</f>
        <v>-961.00646781166631</v>
      </c>
      <c r="P29" s="615">
        <f t="shared" ca="1" si="13"/>
        <v>-29110.181952477073</v>
      </c>
      <c r="Q29" s="615">
        <f t="shared" ca="1" si="4"/>
        <v>1</v>
      </c>
      <c r="R29" s="613"/>
      <c r="S29" s="625">
        <f t="shared" ca="1" si="5"/>
        <v>-382.92327931242846</v>
      </c>
      <c r="T29" s="626">
        <f ca="1">S29/Aux_Indices!$AU30</f>
        <v>-382.92327931242846</v>
      </c>
      <c r="U29" s="627">
        <f t="shared" ca="1" si="6"/>
        <v>670.83657458362541</v>
      </c>
      <c r="V29" s="615">
        <f>FM!CB30</f>
        <v>515.1114434295223</v>
      </c>
      <c r="W29" s="615">
        <f>FM!CD30</f>
        <v>73.090332448206084</v>
      </c>
      <c r="X29" s="615">
        <f>FM!CE30</f>
        <v>0</v>
      </c>
      <c r="Y29" s="615">
        <f ca="1">FM!CF30</f>
        <v>-0.17827669561670234</v>
      </c>
      <c r="Z29" s="615">
        <f>FM!CH30</f>
        <v>82.8130754015138</v>
      </c>
      <c r="AA29" s="615">
        <f ca="1">FM!DG30</f>
        <v>0</v>
      </c>
      <c r="AB29" s="615">
        <f ca="1">FM!DI30</f>
        <v>0</v>
      </c>
      <c r="AC29" s="615">
        <f ca="1">FM!DH30</f>
        <v>-92.753386084387557</v>
      </c>
      <c r="AD29" s="615">
        <f t="shared" ca="1" si="14"/>
        <v>-16080.484458578781</v>
      </c>
      <c r="AE29" s="615">
        <f t="shared" ca="1" si="7"/>
        <v>1</v>
      </c>
      <c r="AF29" s="613"/>
      <c r="AG29" s="628">
        <f t="shared" ca="1" si="8"/>
        <v>-382.92327931242846</v>
      </c>
      <c r="AH29" s="626">
        <f ca="1">AG29/Aux_Indices!$AU30</f>
        <v>-382.92327931242846</v>
      </c>
      <c r="AI29" s="615">
        <f ca="1">FM!DS30+FM!DU30+FM!DX30</f>
        <v>0</v>
      </c>
      <c r="AJ29" s="615">
        <f ca="1">FM!CF30</f>
        <v>-0.17827669561670234</v>
      </c>
      <c r="AK29" s="615">
        <f ca="1">FM!DT30</f>
        <v>0</v>
      </c>
      <c r="AL29" s="615">
        <f ca="1">SUM(FM!DU30:DX30)</f>
        <v>0</v>
      </c>
      <c r="AM29" s="615">
        <f t="shared" ca="1" si="15"/>
        <v>-16673.472583379618</v>
      </c>
      <c r="AN29" s="615">
        <f t="shared" ca="1" si="9"/>
        <v>1</v>
      </c>
      <c r="AO29" s="613"/>
      <c r="AP29" s="626">
        <f t="shared" ca="1" si="10"/>
        <v>-382.92327931242846</v>
      </c>
      <c r="AQ29" s="626">
        <f ca="1">AP29/Aux_Indices!$AU30</f>
        <v>-382.92327931242846</v>
      </c>
      <c r="AR29" s="615">
        <f ca="1">-(FM!DQ30)</f>
        <v>-382.92327931242846</v>
      </c>
      <c r="AS29" s="615">
        <f ca="1">-FM!EJ30</f>
        <v>0</v>
      </c>
      <c r="AT29" s="615">
        <f>-FM!EK30</f>
        <v>0</v>
      </c>
      <c r="AU29" s="615"/>
      <c r="AV29" s="615"/>
      <c r="AW29" s="615">
        <f t="shared" ca="1" si="16"/>
        <v>-16673.472583379622</v>
      </c>
      <c r="AX29" s="615">
        <f t="shared" ca="1" si="11"/>
        <v>1</v>
      </c>
      <c r="AY29" s="613"/>
      <c r="AZ29" s="615"/>
    </row>
    <row r="30" spans="2:52">
      <c r="B30" s="616">
        <f t="shared" si="0"/>
        <v>2024</v>
      </c>
      <c r="C30" s="616">
        <f t="shared" si="1"/>
        <v>2024</v>
      </c>
      <c r="D30" s="622">
        <f>Aux_Inflação!C31</f>
        <v>45292</v>
      </c>
      <c r="E30" s="623">
        <f t="shared" si="12"/>
        <v>2.0833333333333326</v>
      </c>
      <c r="F30" s="624"/>
      <c r="G30" s="625">
        <f t="shared" ca="1" si="2"/>
        <v>78.392595388970221</v>
      </c>
      <c r="H30" s="626">
        <f ca="1">G30/Aux_Indices!$AU31</f>
        <v>78.392595388970221</v>
      </c>
      <c r="I30" s="627">
        <f t="shared" ca="1" si="3"/>
        <v>904.04847080657214</v>
      </c>
      <c r="J30" s="615">
        <f>FM!CB31</f>
        <v>729.19092893007928</v>
      </c>
      <c r="K30" s="615">
        <f>FM!CD31</f>
        <v>75.521138180409068</v>
      </c>
      <c r="L30" s="615">
        <f>FM!CE31</f>
        <v>0</v>
      </c>
      <c r="M30" s="615">
        <f ca="1">Tributos!DA31</f>
        <v>0</v>
      </c>
      <c r="N30" s="615">
        <f>FM!CH31</f>
        <v>99.336403696083892</v>
      </c>
      <c r="O30" s="627">
        <f>FM!DC31</f>
        <v>-825.65587541760192</v>
      </c>
      <c r="P30" s="615">
        <f t="shared" ca="1" si="13"/>
        <v>-29031.789357088102</v>
      </c>
      <c r="Q30" s="615">
        <f t="shared" ca="1" si="4"/>
        <v>1</v>
      </c>
      <c r="R30" s="613"/>
      <c r="S30" s="625">
        <f t="shared" ca="1" si="5"/>
        <v>1151.4710204228177</v>
      </c>
      <c r="T30" s="626">
        <f ca="1">S30/Aux_Indices!$AU31</f>
        <v>1151.4710204228177</v>
      </c>
      <c r="U30" s="627">
        <f t="shared" ca="1" si="6"/>
        <v>904.04847080657214</v>
      </c>
      <c r="V30" s="615">
        <f>FM!CB31</f>
        <v>729.19092893007928</v>
      </c>
      <c r="W30" s="615">
        <f>FM!CD31</f>
        <v>75.521138180409068</v>
      </c>
      <c r="X30" s="615">
        <f>FM!CE31</f>
        <v>0</v>
      </c>
      <c r="Y30" s="615">
        <f ca="1">FM!CF31</f>
        <v>0</v>
      </c>
      <c r="Z30" s="615">
        <f>FM!CH31</f>
        <v>99.336403696083892</v>
      </c>
      <c r="AA30" s="615">
        <f ca="1">FM!DG31</f>
        <v>1171.4150760478706</v>
      </c>
      <c r="AB30" s="615">
        <f ca="1">FM!DI31</f>
        <v>0</v>
      </c>
      <c r="AC30" s="615">
        <f ca="1">FM!DH31</f>
        <v>-98.336651014023161</v>
      </c>
      <c r="AD30" s="615">
        <f t="shared" ca="1" si="14"/>
        <v>-14929.013438155964</v>
      </c>
      <c r="AE30" s="615">
        <f t="shared" ca="1" si="7"/>
        <v>1</v>
      </c>
      <c r="AF30" s="613"/>
      <c r="AG30" s="628">
        <f t="shared" ca="1" si="8"/>
        <v>1073.9981039228178</v>
      </c>
      <c r="AH30" s="626">
        <f ca="1">AG30/Aux_Indices!$AU31</f>
        <v>1073.9981039228178</v>
      </c>
      <c r="AI30" s="615">
        <f ca="1">FM!DS31+FM!DU31+FM!DX31</f>
        <v>0</v>
      </c>
      <c r="AJ30" s="615">
        <f ca="1">FM!CF31</f>
        <v>0</v>
      </c>
      <c r="AK30" s="615">
        <f ca="1">FM!DT31</f>
        <v>0</v>
      </c>
      <c r="AL30" s="615">
        <f ca="1">SUM(FM!DU31:DX31)</f>
        <v>-77.472916499999997</v>
      </c>
      <c r="AM30" s="615">
        <f t="shared" ca="1" si="15"/>
        <v>-15599.4744794568</v>
      </c>
      <c r="AN30" s="615">
        <f t="shared" ca="1" si="9"/>
        <v>1</v>
      </c>
      <c r="AO30" s="613"/>
      <c r="AP30" s="626">
        <f t="shared" ca="1" si="10"/>
        <v>0</v>
      </c>
      <c r="AQ30" s="626">
        <f ca="1">AP30/Aux_Indices!$AU31</f>
        <v>0</v>
      </c>
      <c r="AR30" s="615">
        <f ca="1">-(FM!DQ31)</f>
        <v>0</v>
      </c>
      <c r="AS30" s="615">
        <f ca="1">-FM!EJ31</f>
        <v>0</v>
      </c>
      <c r="AT30" s="615">
        <f>-FM!EK31</f>
        <v>0</v>
      </c>
      <c r="AU30" s="615"/>
      <c r="AV30" s="615"/>
      <c r="AW30" s="615">
        <f t="shared" ca="1" si="16"/>
        <v>-16673.472583379622</v>
      </c>
      <c r="AX30" s="615">
        <f t="shared" ca="1" si="11"/>
        <v>1</v>
      </c>
      <c r="AY30" s="613"/>
      <c r="AZ30" s="615"/>
    </row>
    <row r="31" spans="2:52">
      <c r="B31" s="616">
        <f t="shared" si="0"/>
        <v>2024</v>
      </c>
      <c r="C31" s="616">
        <f t="shared" si="1"/>
        <v>2024</v>
      </c>
      <c r="D31" s="622">
        <f>Aux_Inflação!C32</f>
        <v>45323</v>
      </c>
      <c r="E31" s="623">
        <f t="shared" si="12"/>
        <v>2.1666666666666661</v>
      </c>
      <c r="F31" s="624"/>
      <c r="G31" s="625">
        <f t="shared" ca="1" si="2"/>
        <v>-1059.5880266056502</v>
      </c>
      <c r="H31" s="626">
        <f ca="1">G31/Aux_Indices!$AU32</f>
        <v>-1059.5880266056502</v>
      </c>
      <c r="I31" s="627">
        <f t="shared" ca="1" si="3"/>
        <v>-233.93215118804824</v>
      </c>
      <c r="J31" s="615">
        <f>FM!CB32</f>
        <v>-145.5091865071586</v>
      </c>
      <c r="K31" s="615">
        <f>FM!CD32</f>
        <v>77.576444341730763</v>
      </c>
      <c r="L31" s="615">
        <f>FM!CE32</f>
        <v>0</v>
      </c>
      <c r="M31" s="615">
        <f ca="1">Tributos!DA32</f>
        <v>0</v>
      </c>
      <c r="N31" s="615">
        <f>FM!CH32</f>
        <v>-165.9994090226204</v>
      </c>
      <c r="O31" s="627">
        <f>FM!DC32</f>
        <v>-825.65587541760192</v>
      </c>
      <c r="P31" s="615">
        <f t="shared" ca="1" si="13"/>
        <v>-30091.377383693754</v>
      </c>
      <c r="Q31" s="615">
        <f t="shared" ca="1" si="4"/>
        <v>1</v>
      </c>
      <c r="R31" s="613"/>
      <c r="S31" s="625">
        <f t="shared" ca="1" si="5"/>
        <v>-1162.9468666644339</v>
      </c>
      <c r="T31" s="626">
        <f ca="1">S31/Aux_Indices!$AU32</f>
        <v>-1162.9468666644339</v>
      </c>
      <c r="U31" s="627">
        <f t="shared" ca="1" si="6"/>
        <v>-233.93215118804824</v>
      </c>
      <c r="V31" s="615">
        <f>FM!CB32</f>
        <v>-145.5091865071586</v>
      </c>
      <c r="W31" s="615">
        <f>FM!CD32</f>
        <v>77.576444341730763</v>
      </c>
      <c r="X31" s="615">
        <f>FM!CE32</f>
        <v>0</v>
      </c>
      <c r="Y31" s="615">
        <f ca="1">FM!CF32</f>
        <v>0</v>
      </c>
      <c r="Z31" s="615">
        <f>FM!CH32</f>
        <v>-165.9994090226204</v>
      </c>
      <c r="AA31" s="615">
        <f ca="1">FM!DG32</f>
        <v>0</v>
      </c>
      <c r="AB31" s="615">
        <f ca="1">FM!DI32</f>
        <v>0</v>
      </c>
      <c r="AC31" s="615">
        <f ca="1">FM!DH32</f>
        <v>-103.35884005878376</v>
      </c>
      <c r="AD31" s="615">
        <f t="shared" ca="1" si="14"/>
        <v>-16091.960304820397</v>
      </c>
      <c r="AE31" s="615">
        <f t="shared" ca="1" si="7"/>
        <v>1</v>
      </c>
      <c r="AF31" s="613"/>
      <c r="AG31" s="628">
        <f t="shared" ca="1" si="8"/>
        <v>-1160.9020486713384</v>
      </c>
      <c r="AH31" s="626">
        <f ca="1">AG31/Aux_Indices!$AU32</f>
        <v>-1160.9020486713384</v>
      </c>
      <c r="AI31" s="615">
        <f ca="1">FM!DS32+FM!DU32+FM!DX32</f>
        <v>2.6384748298006855</v>
      </c>
      <c r="AJ31" s="615">
        <f ca="1">FM!CF32</f>
        <v>0</v>
      </c>
      <c r="AK31" s="615">
        <f ca="1">FM!DT32</f>
        <v>-0.59365683670515423</v>
      </c>
      <c r="AL31" s="615">
        <f ca="1">SUM(FM!DU32:DX32)</f>
        <v>0</v>
      </c>
      <c r="AM31" s="615">
        <f t="shared" ca="1" si="15"/>
        <v>-16760.376528128138</v>
      </c>
      <c r="AN31" s="615">
        <f t="shared" ca="1" si="9"/>
        <v>1</v>
      </c>
      <c r="AO31" s="613"/>
      <c r="AP31" s="626">
        <f t="shared" ca="1" si="10"/>
        <v>-86.903944748520644</v>
      </c>
      <c r="AQ31" s="626">
        <f ca="1">AP31/Aux_Indices!$AU32</f>
        <v>-86.903944748520644</v>
      </c>
      <c r="AR31" s="615">
        <f ca="1">-(FM!DQ32)</f>
        <v>-86.903944748520644</v>
      </c>
      <c r="AS31" s="615">
        <f ca="1">-FM!EJ32</f>
        <v>0</v>
      </c>
      <c r="AT31" s="615">
        <f>-FM!EK32</f>
        <v>0</v>
      </c>
      <c r="AU31" s="615"/>
      <c r="AV31" s="615"/>
      <c r="AW31" s="615">
        <f t="shared" ca="1" si="16"/>
        <v>-16760.376528128141</v>
      </c>
      <c r="AX31" s="615">
        <f t="shared" ca="1" si="11"/>
        <v>1</v>
      </c>
      <c r="AY31" s="613"/>
      <c r="AZ31" s="615"/>
    </row>
    <row r="32" spans="2:52">
      <c r="B32" s="616">
        <f t="shared" si="0"/>
        <v>2024</v>
      </c>
      <c r="C32" s="616">
        <f t="shared" si="1"/>
        <v>2024</v>
      </c>
      <c r="D32" s="622">
        <f>Aux_Inflação!C33</f>
        <v>45352</v>
      </c>
      <c r="E32" s="623">
        <f t="shared" si="12"/>
        <v>2.2499999999999996</v>
      </c>
      <c r="F32" s="624"/>
      <c r="G32" s="625">
        <f t="shared" ca="1" si="2"/>
        <v>-1042.1935042933565</v>
      </c>
      <c r="H32" s="626">
        <f ca="1">G32/Aux_Indices!$AU33</f>
        <v>-1042.1935042933565</v>
      </c>
      <c r="I32" s="627">
        <f t="shared" ca="1" si="3"/>
        <v>-216.53762887575465</v>
      </c>
      <c r="J32" s="615">
        <f>FM!CB33</f>
        <v>-197.03365452610865</v>
      </c>
      <c r="K32" s="615">
        <f>FM!CD33</f>
        <v>79.627031926454492</v>
      </c>
      <c r="L32" s="615">
        <f>FM!CE33</f>
        <v>0</v>
      </c>
      <c r="M32" s="615">
        <f ca="1">Tributos!DA33</f>
        <v>-90.022244919441277</v>
      </c>
      <c r="N32" s="615">
        <f>FM!CH33</f>
        <v>-9.1087613566592154</v>
      </c>
      <c r="O32" s="627">
        <f>FM!DC33</f>
        <v>-825.65587541760192</v>
      </c>
      <c r="P32" s="615">
        <f t="shared" ca="1" si="13"/>
        <v>-31133.570887987109</v>
      </c>
      <c r="Q32" s="615">
        <f t="shared" ca="1" si="4"/>
        <v>1</v>
      </c>
      <c r="R32" s="613"/>
      <c r="S32" s="625">
        <f t="shared" ca="1" si="5"/>
        <v>-1048.5364133178293</v>
      </c>
      <c r="T32" s="626">
        <f ca="1">S32/Aux_Indices!$AU33</f>
        <v>-1048.5364133178293</v>
      </c>
      <c r="U32" s="627">
        <f t="shared" ca="1" si="6"/>
        <v>-128.57890242573242</v>
      </c>
      <c r="V32" s="615">
        <f>FM!CB33</f>
        <v>-197.03365452610865</v>
      </c>
      <c r="W32" s="615">
        <f>FM!CD33</f>
        <v>79.627031926454492</v>
      </c>
      <c r="X32" s="615">
        <f>FM!CE33</f>
        <v>0</v>
      </c>
      <c r="Y32" s="615">
        <f ca="1">FM!CF33</f>
        <v>-2.0635184694190554</v>
      </c>
      <c r="Z32" s="615">
        <f>FM!CH33</f>
        <v>-9.1087613566592154</v>
      </c>
      <c r="AA32" s="615">
        <f ca="1">FM!DG33</f>
        <v>0</v>
      </c>
      <c r="AB32" s="615">
        <f ca="1">FM!DI33</f>
        <v>0</v>
      </c>
      <c r="AC32" s="615">
        <f ca="1">FM!DH33</f>
        <v>-94.301635474494958</v>
      </c>
      <c r="AD32" s="615">
        <f t="shared" ca="1" si="14"/>
        <v>-17140.496718138227</v>
      </c>
      <c r="AE32" s="615">
        <f t="shared" ca="1" si="7"/>
        <v>1</v>
      </c>
      <c r="AF32" s="613"/>
      <c r="AG32" s="628">
        <f t="shared" ca="1" si="8"/>
        <v>-1048.5364133178293</v>
      </c>
      <c r="AH32" s="626">
        <f ca="1">AG32/Aux_Indices!$AU33</f>
        <v>-1048.5364133178293</v>
      </c>
      <c r="AI32" s="615">
        <f ca="1">FM!DS33+FM!DU33+FM!DX33</f>
        <v>0</v>
      </c>
      <c r="AJ32" s="615">
        <f ca="1">FM!CF33</f>
        <v>-2.0635184694190554</v>
      </c>
      <c r="AK32" s="615">
        <f ca="1">FM!DT33</f>
        <v>0</v>
      </c>
      <c r="AL32" s="615">
        <f ca="1">SUM(FM!DU33:DX33)</f>
        <v>0</v>
      </c>
      <c r="AM32" s="615">
        <f t="shared" ca="1" si="15"/>
        <v>-17808.912941445968</v>
      </c>
      <c r="AN32" s="615">
        <f t="shared" ca="1" si="9"/>
        <v>1</v>
      </c>
      <c r="AO32" s="613"/>
      <c r="AP32" s="626">
        <f t="shared" ca="1" si="10"/>
        <v>-1048.5364133178293</v>
      </c>
      <c r="AQ32" s="626">
        <f ca="1">AP32/Aux_Indices!$AU33</f>
        <v>-1048.5364133178293</v>
      </c>
      <c r="AR32" s="615">
        <f ca="1">-(FM!DQ33)</f>
        <v>-1048.5364133178293</v>
      </c>
      <c r="AS32" s="615">
        <f ca="1">-FM!EJ33</f>
        <v>0</v>
      </c>
      <c r="AT32" s="615">
        <f>-FM!EK33</f>
        <v>0</v>
      </c>
      <c r="AU32" s="615"/>
      <c r="AV32" s="615"/>
      <c r="AW32" s="615">
        <f t="shared" ca="1" si="16"/>
        <v>-17808.912941445971</v>
      </c>
      <c r="AX32" s="615">
        <f t="shared" ca="1" si="11"/>
        <v>1</v>
      </c>
      <c r="AY32" s="613"/>
      <c r="AZ32" s="615"/>
    </row>
    <row r="33" spans="2:52">
      <c r="B33" s="616">
        <f t="shared" si="0"/>
        <v>2024</v>
      </c>
      <c r="C33" s="616">
        <f t="shared" si="1"/>
        <v>2024</v>
      </c>
      <c r="D33" s="622">
        <f>Aux_Inflação!C34</f>
        <v>45383</v>
      </c>
      <c r="E33" s="623">
        <f t="shared" si="12"/>
        <v>2.333333333333333</v>
      </c>
      <c r="F33" s="624"/>
      <c r="G33" s="625">
        <f t="shared" ca="1" si="2"/>
        <v>-814.3743388798764</v>
      </c>
      <c r="H33" s="626">
        <f ca="1">G33/Aux_Indices!$AU34</f>
        <v>-814.3743388798764</v>
      </c>
      <c r="I33" s="627">
        <f t="shared" ca="1" si="3"/>
        <v>11.281536537725515</v>
      </c>
      <c r="J33" s="615">
        <f>FM!CB34</f>
        <v>-91.647862071066982</v>
      </c>
      <c r="K33" s="615">
        <f>FM!CD34</f>
        <v>81.672934106014452</v>
      </c>
      <c r="L33" s="615">
        <f>FM!CE34</f>
        <v>0</v>
      </c>
      <c r="M33" s="615">
        <f ca="1">Tributos!DA34</f>
        <v>0</v>
      </c>
      <c r="N33" s="615">
        <f>FM!CH34</f>
        <v>21.256464502778044</v>
      </c>
      <c r="O33" s="627">
        <f>FM!DC34</f>
        <v>-825.65587541760192</v>
      </c>
      <c r="P33" s="615">
        <f t="shared" ca="1" si="13"/>
        <v>-31947.945226866985</v>
      </c>
      <c r="Q33" s="615">
        <f t="shared" ca="1" si="4"/>
        <v>1</v>
      </c>
      <c r="R33" s="613"/>
      <c r="S33" s="625">
        <f t="shared" ca="1" si="5"/>
        <v>246.81877968195317</v>
      </c>
      <c r="T33" s="626">
        <f ca="1">S33/Aux_Indices!$AU34</f>
        <v>246.81877968195317</v>
      </c>
      <c r="U33" s="627">
        <f t="shared" ca="1" si="6"/>
        <v>11.281536537725515</v>
      </c>
      <c r="V33" s="615">
        <f>FM!CB34</f>
        <v>-91.647862071066982</v>
      </c>
      <c r="W33" s="615">
        <f>FM!CD34</f>
        <v>81.672934106014452</v>
      </c>
      <c r="X33" s="615">
        <f>FM!CE34</f>
        <v>0</v>
      </c>
      <c r="Y33" s="615">
        <f ca="1">FM!CF34</f>
        <v>0</v>
      </c>
      <c r="Z33" s="615">
        <f>FM!CH34</f>
        <v>21.256464502778044</v>
      </c>
      <c r="AA33" s="615">
        <f ca="1">FM!DG34</f>
        <v>1167.5721960582389</v>
      </c>
      <c r="AB33" s="615">
        <f ca="1">FM!DI34</f>
        <v>0</v>
      </c>
      <c r="AC33" s="615">
        <f ca="1">FM!DH34</f>
        <v>-106.3790774964092</v>
      </c>
      <c r="AD33" s="615">
        <f t="shared" ca="1" si="14"/>
        <v>-16893.677938456272</v>
      </c>
      <c r="AE33" s="615">
        <f t="shared" ca="1" si="7"/>
        <v>1</v>
      </c>
      <c r="AF33" s="613"/>
      <c r="AG33" s="628">
        <f t="shared" ca="1" si="8"/>
        <v>163.50800218195317</v>
      </c>
      <c r="AH33" s="626">
        <f ca="1">AG33/Aux_Indices!$AU34</f>
        <v>163.50800218195317</v>
      </c>
      <c r="AI33" s="615">
        <f ca="1">FM!DS34+FM!DU34+FM!DX34</f>
        <v>0</v>
      </c>
      <c r="AJ33" s="615">
        <f ca="1">FM!CF34</f>
        <v>0</v>
      </c>
      <c r="AK33" s="615">
        <f ca="1">FM!DT34</f>
        <v>0</v>
      </c>
      <c r="AL33" s="615">
        <f ca="1">SUM(FM!DU34:DX34)</f>
        <v>-83.3107775</v>
      </c>
      <c r="AM33" s="615">
        <f t="shared" ca="1" si="15"/>
        <v>-17645.404939264015</v>
      </c>
      <c r="AN33" s="615">
        <f t="shared" ca="1" si="9"/>
        <v>1</v>
      </c>
      <c r="AO33" s="613"/>
      <c r="AP33" s="626">
        <f t="shared" ca="1" si="10"/>
        <v>0</v>
      </c>
      <c r="AQ33" s="626">
        <f ca="1">AP33/Aux_Indices!$AU34</f>
        <v>0</v>
      </c>
      <c r="AR33" s="615">
        <f ca="1">-(FM!DQ34)</f>
        <v>0</v>
      </c>
      <c r="AS33" s="615">
        <f ca="1">-FM!EJ34</f>
        <v>0</v>
      </c>
      <c r="AT33" s="615">
        <f>-FM!EK34</f>
        <v>0</v>
      </c>
      <c r="AU33" s="615"/>
      <c r="AV33" s="615"/>
      <c r="AW33" s="615">
        <f t="shared" ca="1" si="16"/>
        <v>-17808.912941445971</v>
      </c>
      <c r="AX33" s="615">
        <f t="shared" ca="1" si="11"/>
        <v>1</v>
      </c>
      <c r="AY33" s="613"/>
      <c r="AZ33" s="615"/>
    </row>
    <row r="34" spans="2:52">
      <c r="B34" s="616">
        <f t="shared" si="0"/>
        <v>2024</v>
      </c>
      <c r="C34" s="616">
        <f t="shared" si="1"/>
        <v>2024</v>
      </c>
      <c r="D34" s="622">
        <f>Aux_Inflação!C35</f>
        <v>45413</v>
      </c>
      <c r="E34" s="623">
        <f t="shared" si="12"/>
        <v>2.4166666666666665</v>
      </c>
      <c r="F34" s="624"/>
      <c r="G34" s="625">
        <f t="shared" ca="1" si="2"/>
        <v>-1020.9320703087336</v>
      </c>
      <c r="H34" s="626">
        <f ca="1">G34/Aux_Indices!$AU35</f>
        <v>-1020.9320703087336</v>
      </c>
      <c r="I34" s="627">
        <f t="shared" ca="1" si="3"/>
        <v>-195.27619489113169</v>
      </c>
      <c r="J34" s="615">
        <f>FM!CB35</f>
        <v>-250.34480274920975</v>
      </c>
      <c r="K34" s="615">
        <f>FM!CD35</f>
        <v>83.714184107433866</v>
      </c>
      <c r="L34" s="615">
        <f>FM!CE35</f>
        <v>0</v>
      </c>
      <c r="M34" s="615">
        <f ca="1">Tributos!DA35</f>
        <v>0</v>
      </c>
      <c r="N34" s="615">
        <f>FM!CH35</f>
        <v>-28.645576249355827</v>
      </c>
      <c r="O34" s="627">
        <f>FM!DC35</f>
        <v>-825.65587541760192</v>
      </c>
      <c r="P34" s="615">
        <f t="shared" ca="1" si="13"/>
        <v>-32968.877297175721</v>
      </c>
      <c r="Q34" s="615">
        <f t="shared" ca="1" si="4"/>
        <v>1</v>
      </c>
      <c r="R34" s="613"/>
      <c r="S34" s="625">
        <f t="shared" ca="1" si="5"/>
        <v>-1128.8321738137383</v>
      </c>
      <c r="T34" s="626">
        <f ca="1">S34/Aux_Indices!$AU35</f>
        <v>-1128.8321738137383</v>
      </c>
      <c r="U34" s="627">
        <f t="shared" ca="1" si="6"/>
        <v>-195.27619489113169</v>
      </c>
      <c r="V34" s="615">
        <f>FM!CB35</f>
        <v>-250.34480274920975</v>
      </c>
      <c r="W34" s="615">
        <f>FM!CD35</f>
        <v>83.714184107433866</v>
      </c>
      <c r="X34" s="615">
        <f>FM!CE35</f>
        <v>0</v>
      </c>
      <c r="Y34" s="615">
        <f ca="1">FM!CF35</f>
        <v>0</v>
      </c>
      <c r="Z34" s="615">
        <f>FM!CH35</f>
        <v>-28.645576249355827</v>
      </c>
      <c r="AA34" s="615">
        <f ca="1">FM!DG35</f>
        <v>0</v>
      </c>
      <c r="AB34" s="615">
        <f ca="1">FM!DI35</f>
        <v>0</v>
      </c>
      <c r="AC34" s="615">
        <f ca="1">FM!DH35</f>
        <v>-107.90010350500467</v>
      </c>
      <c r="AD34" s="615">
        <f t="shared" ca="1" si="14"/>
        <v>-18022.510112270011</v>
      </c>
      <c r="AE34" s="615">
        <f t="shared" ca="1" si="7"/>
        <v>1</v>
      </c>
      <c r="AF34" s="613"/>
      <c r="AG34" s="628">
        <f t="shared" ca="1" si="8"/>
        <v>-1128.520865903924</v>
      </c>
      <c r="AH34" s="626">
        <f ca="1">AG34/Aux_Indices!$AU35</f>
        <v>-1128.520865903924</v>
      </c>
      <c r="AI34" s="615">
        <f ca="1">FM!DS35+FM!DU35+FM!DX35</f>
        <v>0.40168762556687176</v>
      </c>
      <c r="AJ34" s="615">
        <f ca="1">FM!CF35</f>
        <v>0</v>
      </c>
      <c r="AK34" s="615">
        <f ca="1">FM!DT35</f>
        <v>-9.037971575254615E-2</v>
      </c>
      <c r="AL34" s="615">
        <f ca="1">SUM(FM!DU35:DX35)</f>
        <v>0</v>
      </c>
      <c r="AM34" s="615">
        <f t="shared" ca="1" si="15"/>
        <v>-18773.925805167939</v>
      </c>
      <c r="AN34" s="615">
        <f t="shared" ca="1" si="9"/>
        <v>1</v>
      </c>
      <c r="AO34" s="613"/>
      <c r="AP34" s="626">
        <f t="shared" ca="1" si="10"/>
        <v>-965.0128637219708</v>
      </c>
      <c r="AQ34" s="626">
        <f ca="1">AP34/Aux_Indices!$AU35</f>
        <v>-965.0128637219708</v>
      </c>
      <c r="AR34" s="615">
        <f ca="1">-(FM!DQ35)</f>
        <v>-965.0128637219708</v>
      </c>
      <c r="AS34" s="615">
        <f ca="1">-FM!EJ35</f>
        <v>0</v>
      </c>
      <c r="AT34" s="615">
        <f>-FM!EK35</f>
        <v>0</v>
      </c>
      <c r="AU34" s="615"/>
      <c r="AV34" s="615"/>
      <c r="AW34" s="615">
        <f t="shared" ca="1" si="16"/>
        <v>-18773.925805167943</v>
      </c>
      <c r="AX34" s="615">
        <f t="shared" ca="1" si="11"/>
        <v>1</v>
      </c>
      <c r="AY34" s="613"/>
      <c r="AZ34" s="615"/>
    </row>
    <row r="35" spans="2:52">
      <c r="B35" s="616">
        <f t="shared" si="0"/>
        <v>2024</v>
      </c>
      <c r="C35" s="616">
        <f t="shared" si="1"/>
        <v>2024</v>
      </c>
      <c r="D35" s="622">
        <f>Aux_Inflação!C36</f>
        <v>45444</v>
      </c>
      <c r="E35" s="623">
        <f t="shared" si="12"/>
        <v>2.5</v>
      </c>
      <c r="F35" s="624"/>
      <c r="G35" s="625">
        <f t="shared" ca="1" si="2"/>
        <v>-615.35726861061107</v>
      </c>
      <c r="H35" s="626">
        <f ca="1">G35/Aux_Indices!$AU36</f>
        <v>-615.35726861061107</v>
      </c>
      <c r="I35" s="627">
        <f t="shared" ca="1" si="3"/>
        <v>210.29860680699082</v>
      </c>
      <c r="J35" s="615">
        <f>FM!CB36</f>
        <v>63.559950229419499</v>
      </c>
      <c r="K35" s="615">
        <f>FM!CD36</f>
        <v>85.750815215035729</v>
      </c>
      <c r="L35" s="615">
        <f>FM!CE36</f>
        <v>0</v>
      </c>
      <c r="M35" s="615">
        <f ca="1">Tributos!DA36</f>
        <v>0</v>
      </c>
      <c r="N35" s="615">
        <f>FM!CH36</f>
        <v>60.98784136253559</v>
      </c>
      <c r="O35" s="627">
        <f>FM!DC36</f>
        <v>-825.65587541760192</v>
      </c>
      <c r="P35" s="615">
        <f t="shared" ca="1" si="13"/>
        <v>-33584.234565786333</v>
      </c>
      <c r="Q35" s="615">
        <f t="shared" ca="1" si="4"/>
        <v>1</v>
      </c>
      <c r="R35" s="613"/>
      <c r="S35" s="625">
        <f t="shared" ca="1" si="5"/>
        <v>-723.25737211561579</v>
      </c>
      <c r="T35" s="626">
        <f ca="1">S35/Aux_Indices!$AU36</f>
        <v>-723.25737211561579</v>
      </c>
      <c r="U35" s="627">
        <f t="shared" ca="1" si="6"/>
        <v>210.29860680699082</v>
      </c>
      <c r="V35" s="615">
        <f>FM!CB36</f>
        <v>63.559950229419499</v>
      </c>
      <c r="W35" s="615">
        <f>FM!CD36</f>
        <v>85.750815215035729</v>
      </c>
      <c r="X35" s="615">
        <f>FM!CE36</f>
        <v>0</v>
      </c>
      <c r="Y35" s="615">
        <f ca="1">FM!CF36</f>
        <v>0</v>
      </c>
      <c r="Z35" s="615">
        <f>FM!CH36</f>
        <v>60.98784136253559</v>
      </c>
      <c r="AA35" s="615">
        <f ca="1">FM!DG36</f>
        <v>0</v>
      </c>
      <c r="AB35" s="615">
        <f ca="1">FM!DI36</f>
        <v>0</v>
      </c>
      <c r="AC35" s="615">
        <f ca="1">FM!DH36</f>
        <v>-107.90010350500467</v>
      </c>
      <c r="AD35" s="615">
        <f t="shared" ca="1" si="14"/>
        <v>-18745.767484385626</v>
      </c>
      <c r="AE35" s="615">
        <f t="shared" ca="1" si="7"/>
        <v>1</v>
      </c>
      <c r="AF35" s="613"/>
      <c r="AG35" s="628">
        <f t="shared" ca="1" si="8"/>
        <v>-723.25737211561579</v>
      </c>
      <c r="AH35" s="626">
        <f ca="1">AG35/Aux_Indices!$AU36</f>
        <v>-723.25737211561579</v>
      </c>
      <c r="AI35" s="615">
        <f ca="1">FM!DS36+FM!DU36+FM!DX36</f>
        <v>0</v>
      </c>
      <c r="AJ35" s="615">
        <f ca="1">FM!CF36</f>
        <v>0</v>
      </c>
      <c r="AK35" s="615">
        <f ca="1">FM!DT36</f>
        <v>0</v>
      </c>
      <c r="AL35" s="615">
        <f ca="1">SUM(FM!DU36:DX36)</f>
        <v>0</v>
      </c>
      <c r="AM35" s="615">
        <f t="shared" ca="1" si="15"/>
        <v>-19497.183177283554</v>
      </c>
      <c r="AN35" s="615">
        <f t="shared" ca="1" si="9"/>
        <v>1</v>
      </c>
      <c r="AO35" s="613"/>
      <c r="AP35" s="626">
        <f t="shared" ca="1" si="10"/>
        <v>-723.25737211561568</v>
      </c>
      <c r="AQ35" s="626">
        <f ca="1">AP35/Aux_Indices!$AU36</f>
        <v>-723.25737211561568</v>
      </c>
      <c r="AR35" s="615">
        <f ca="1">-(FM!DQ36)</f>
        <v>-723.25737211561568</v>
      </c>
      <c r="AS35" s="615">
        <f ca="1">-FM!EJ36</f>
        <v>0</v>
      </c>
      <c r="AT35" s="615">
        <f>-FM!EK36</f>
        <v>0</v>
      </c>
      <c r="AU35" s="615"/>
      <c r="AV35" s="615"/>
      <c r="AW35" s="615">
        <f t="shared" ca="1" si="16"/>
        <v>-19497.183177283558</v>
      </c>
      <c r="AX35" s="615">
        <f t="shared" ca="1" si="11"/>
        <v>1</v>
      </c>
      <c r="AY35" s="613"/>
      <c r="AZ35" s="615"/>
    </row>
    <row r="36" spans="2:52">
      <c r="B36" s="616">
        <f t="shared" si="0"/>
        <v>2024</v>
      </c>
      <c r="C36" s="616">
        <f t="shared" si="1"/>
        <v>2024</v>
      </c>
      <c r="D36" s="622">
        <f>Aux_Inflação!C37</f>
        <v>45474</v>
      </c>
      <c r="E36" s="623">
        <f t="shared" si="12"/>
        <v>2.5833333333333335</v>
      </c>
      <c r="F36" s="624"/>
      <c r="G36" s="625">
        <f t="shared" ca="1" si="2"/>
        <v>306.32376371897817</v>
      </c>
      <c r="H36" s="626">
        <f ca="1">G36/Aux_Indices!$AU37</f>
        <v>306.32376371897817</v>
      </c>
      <c r="I36" s="627">
        <f t="shared" ca="1" si="3"/>
        <v>1131.9796391365801</v>
      </c>
      <c r="J36" s="615">
        <f>FM!CB37</f>
        <v>886.9700840748967</v>
      </c>
      <c r="K36" s="615">
        <f>FM!CD37</f>
        <v>87.78286077217696</v>
      </c>
      <c r="L36" s="615">
        <f>FM!CE37</f>
        <v>0</v>
      </c>
      <c r="M36" s="615">
        <f ca="1">Tributos!DA37</f>
        <v>0</v>
      </c>
      <c r="N36" s="615">
        <f>FM!CH37</f>
        <v>157.22669428950641</v>
      </c>
      <c r="O36" s="627">
        <f>FM!DC37</f>
        <v>-825.65587541760192</v>
      </c>
      <c r="P36" s="615">
        <f t="shared" ca="1" si="13"/>
        <v>-33277.910802067352</v>
      </c>
      <c r="Q36" s="615">
        <f t="shared" ca="1" si="4"/>
        <v>1</v>
      </c>
      <c r="R36" s="613"/>
      <c r="S36" s="625">
        <f t="shared" ca="1" si="5"/>
        <v>1285.0422214039265</v>
      </c>
      <c r="T36" s="626">
        <f ca="1">S36/Aux_Indices!$AU37</f>
        <v>1285.0422214039265</v>
      </c>
      <c r="U36" s="627">
        <f t="shared" ca="1" si="6"/>
        <v>1131.9796391365801</v>
      </c>
      <c r="V36" s="615">
        <f>FM!CB37</f>
        <v>886.9700840748967</v>
      </c>
      <c r="W36" s="615">
        <f>FM!CD37</f>
        <v>87.78286077217696</v>
      </c>
      <c r="X36" s="615">
        <f>FM!CE37</f>
        <v>0</v>
      </c>
      <c r="Y36" s="615">
        <f ca="1">FM!CF37</f>
        <v>0</v>
      </c>
      <c r="Z36" s="615">
        <f>FM!CH37</f>
        <v>157.22669428950641</v>
      </c>
      <c r="AA36" s="615">
        <f ca="1">FM!DG37</f>
        <v>1089.8657555512345</v>
      </c>
      <c r="AB36" s="615">
        <f ca="1">FM!DI37</f>
        <v>0</v>
      </c>
      <c r="AC36" s="615">
        <f ca="1">FM!DH37</f>
        <v>-111.14729786628622</v>
      </c>
      <c r="AD36" s="615">
        <f t="shared" ca="1" si="14"/>
        <v>-17460.725262981698</v>
      </c>
      <c r="AE36" s="615">
        <f t="shared" ca="1" si="7"/>
        <v>1</v>
      </c>
      <c r="AF36" s="613"/>
      <c r="AG36" s="628">
        <f t="shared" ca="1" si="8"/>
        <v>1196.2821149039264</v>
      </c>
      <c r="AH36" s="626">
        <f ca="1">AG36/Aux_Indices!$AU37</f>
        <v>1196.2821149039264</v>
      </c>
      <c r="AI36" s="615">
        <f ca="1">FM!DS37+FM!DU37+FM!DX37</f>
        <v>0</v>
      </c>
      <c r="AJ36" s="615">
        <f ca="1">FM!CF37</f>
        <v>0</v>
      </c>
      <c r="AK36" s="615">
        <f ca="1">FM!DT37</f>
        <v>0</v>
      </c>
      <c r="AL36" s="615">
        <f ca="1">SUM(FM!DU37:DX37)</f>
        <v>-88.760106500000006</v>
      </c>
      <c r="AM36" s="615">
        <f t="shared" ca="1" si="15"/>
        <v>-18300.901062379628</v>
      </c>
      <c r="AN36" s="615">
        <f t="shared" ca="1" si="9"/>
        <v>1</v>
      </c>
      <c r="AO36" s="613"/>
      <c r="AP36" s="626">
        <f t="shared" ca="1" si="10"/>
        <v>0</v>
      </c>
      <c r="AQ36" s="626">
        <f ca="1">AP36/Aux_Indices!$AU37</f>
        <v>0</v>
      </c>
      <c r="AR36" s="615">
        <f ca="1">-(FM!DQ37)</f>
        <v>0</v>
      </c>
      <c r="AS36" s="615">
        <f ca="1">-FM!EJ37</f>
        <v>0</v>
      </c>
      <c r="AT36" s="615">
        <f>-FM!EK37</f>
        <v>0</v>
      </c>
      <c r="AU36" s="615"/>
      <c r="AV36" s="615"/>
      <c r="AW36" s="615">
        <f t="shared" ca="1" si="16"/>
        <v>-19497.183177283558</v>
      </c>
      <c r="AX36" s="615">
        <f t="shared" ca="1" si="11"/>
        <v>1</v>
      </c>
      <c r="AY36" s="613"/>
      <c r="AZ36" s="615"/>
    </row>
    <row r="37" spans="2:52">
      <c r="B37" s="616">
        <f t="shared" si="0"/>
        <v>2024</v>
      </c>
      <c r="C37" s="616">
        <f t="shared" si="1"/>
        <v>2024</v>
      </c>
      <c r="D37" s="622">
        <f>Aux_Inflação!C38</f>
        <v>45505</v>
      </c>
      <c r="E37" s="623">
        <f t="shared" si="12"/>
        <v>2.666666666666667</v>
      </c>
      <c r="F37" s="624"/>
      <c r="G37" s="625">
        <f t="shared" ca="1" si="2"/>
        <v>-932.00921135031376</v>
      </c>
      <c r="H37" s="626">
        <f ca="1">G37/Aux_Indices!$AU38</f>
        <v>-932.00921135031376</v>
      </c>
      <c r="I37" s="627">
        <f t="shared" ca="1" si="3"/>
        <v>-106.3533359327119</v>
      </c>
      <c r="J37" s="615">
        <f>FM!CB38</f>
        <v>-22.985542312817117</v>
      </c>
      <c r="K37" s="615">
        <f>FM!CD38</f>
        <v>89.810354183006254</v>
      </c>
      <c r="L37" s="615">
        <f>FM!CE38</f>
        <v>0</v>
      </c>
      <c r="M37" s="615">
        <f ca="1">Tributos!DA38</f>
        <v>0</v>
      </c>
      <c r="N37" s="615">
        <f>FM!CH38</f>
        <v>-173.17814780290104</v>
      </c>
      <c r="O37" s="627">
        <f>FM!DC38</f>
        <v>-825.65587541760192</v>
      </c>
      <c r="P37" s="615">
        <f t="shared" ca="1" si="13"/>
        <v>-34209.920013417664</v>
      </c>
      <c r="Q37" s="615">
        <f t="shared" ca="1" si="4"/>
        <v>1</v>
      </c>
      <c r="R37" s="613"/>
      <c r="S37" s="625">
        <f t="shared" ca="1" si="5"/>
        <v>-1057.3478095477726</v>
      </c>
      <c r="T37" s="626">
        <f ca="1">S37/Aux_Indices!$AU38</f>
        <v>-1057.3478095477726</v>
      </c>
      <c r="U37" s="627">
        <f t="shared" ca="1" si="6"/>
        <v>-106.3533359327119</v>
      </c>
      <c r="V37" s="615">
        <f>FM!CB38</f>
        <v>-22.985542312817117</v>
      </c>
      <c r="W37" s="615">
        <f>FM!CD38</f>
        <v>89.810354183006254</v>
      </c>
      <c r="X37" s="615">
        <f>FM!CE38</f>
        <v>0</v>
      </c>
      <c r="Y37" s="615">
        <f ca="1">FM!CF38</f>
        <v>0</v>
      </c>
      <c r="Z37" s="615">
        <f>FM!CH38</f>
        <v>-173.17814780290104</v>
      </c>
      <c r="AA37" s="615">
        <f ca="1">FM!DG38</f>
        <v>0</v>
      </c>
      <c r="AB37" s="615">
        <f ca="1">FM!DI38</f>
        <v>0</v>
      </c>
      <c r="AC37" s="615">
        <f ca="1">FM!DH38</f>
        <v>-125.33859819745884</v>
      </c>
      <c r="AD37" s="615">
        <f t="shared" ca="1" si="14"/>
        <v>-18518.073072529471</v>
      </c>
      <c r="AE37" s="615">
        <f t="shared" ca="1" si="7"/>
        <v>1</v>
      </c>
      <c r="AF37" s="613"/>
      <c r="AG37" s="628">
        <f t="shared" ca="1" si="8"/>
        <v>-1055.0701712684877</v>
      </c>
      <c r="AH37" s="626">
        <f ca="1">AG37/Aux_Indices!$AU38</f>
        <v>-1055.0701712684877</v>
      </c>
      <c r="AI37" s="615">
        <f ca="1">FM!DS38+FM!DU38+FM!DX38</f>
        <v>2.9388881023029922</v>
      </c>
      <c r="AJ37" s="615">
        <f ca="1">FM!CF38</f>
        <v>0</v>
      </c>
      <c r="AK37" s="615">
        <f ca="1">FM!DT38</f>
        <v>-0.66124982301817326</v>
      </c>
      <c r="AL37" s="615">
        <f ca="1">SUM(FM!DU38:DX38)</f>
        <v>0</v>
      </c>
      <c r="AM37" s="615">
        <f t="shared" ca="1" si="15"/>
        <v>-19355.971233648117</v>
      </c>
      <c r="AN37" s="615">
        <f t="shared" ca="1" si="9"/>
        <v>1</v>
      </c>
      <c r="AO37" s="613"/>
      <c r="AP37" s="626">
        <f t="shared" ca="1" si="10"/>
        <v>0</v>
      </c>
      <c r="AQ37" s="626">
        <f ca="1">AP37/Aux_Indices!$AU38</f>
        <v>0</v>
      </c>
      <c r="AR37" s="615">
        <f ca="1">-(FM!DQ38)</f>
        <v>0</v>
      </c>
      <c r="AS37" s="615">
        <f ca="1">-FM!EJ38</f>
        <v>0</v>
      </c>
      <c r="AT37" s="615">
        <f>-FM!EK38</f>
        <v>0</v>
      </c>
      <c r="AU37" s="615"/>
      <c r="AV37" s="615"/>
      <c r="AW37" s="615">
        <f t="shared" ca="1" si="16"/>
        <v>-19497.183177283558</v>
      </c>
      <c r="AX37" s="615">
        <f t="shared" ca="1" si="11"/>
        <v>1</v>
      </c>
      <c r="AY37" s="613"/>
      <c r="AZ37" s="615"/>
    </row>
    <row r="38" spans="2:52">
      <c r="B38" s="616">
        <f t="shared" si="0"/>
        <v>2024</v>
      </c>
      <c r="C38" s="616">
        <f t="shared" si="1"/>
        <v>2024</v>
      </c>
      <c r="D38" s="622">
        <f>Aux_Inflação!C39</f>
        <v>45536</v>
      </c>
      <c r="E38" s="623">
        <f t="shared" si="12"/>
        <v>2.7500000000000004</v>
      </c>
      <c r="F38" s="624"/>
      <c r="G38" s="625">
        <f t="shared" ca="1" si="2"/>
        <v>-900.79733454028838</v>
      </c>
      <c r="H38" s="626">
        <f ca="1">G38/Aux_Indices!$AU39</f>
        <v>-900.79733454028838</v>
      </c>
      <c r="I38" s="627">
        <f t="shared" ref="I38:I101" ca="1" si="17">SUM(J38:N38)</f>
        <v>-75.141459122686513</v>
      </c>
      <c r="J38" s="615">
        <f>FM!CB39</f>
        <v>34.969329316428585</v>
      </c>
      <c r="K38" s="615">
        <f>FM!CD39</f>
        <v>91.833328914246167</v>
      </c>
      <c r="L38" s="615">
        <f>FM!CE39</f>
        <v>0</v>
      </c>
      <c r="M38" s="615">
        <f ca="1">Tributos!DA39</f>
        <v>-211.951021316685</v>
      </c>
      <c r="N38" s="615">
        <f>FM!CH39</f>
        <v>10.006903963323737</v>
      </c>
      <c r="O38" s="627">
        <f>FM!DC39</f>
        <v>-825.65587541760192</v>
      </c>
      <c r="P38" s="615">
        <f t="shared" ca="1" si="13"/>
        <v>-35110.717347957951</v>
      </c>
      <c r="Q38" s="615">
        <f t="shared" ca="1" si="4"/>
        <v>1</v>
      </c>
      <c r="R38" s="613"/>
      <c r="S38" s="625">
        <f t="shared" ref="S38:S101" ca="1" si="18">U38+SUM(AA38:AC38)+O38</f>
        <v>-913.57518347087978</v>
      </c>
      <c r="T38" s="626">
        <f ca="1">S38/Aux_Indices!$AU39</f>
        <v>-913.57518347087978</v>
      </c>
      <c r="U38" s="627">
        <f t="shared" ca="1" si="6"/>
        <v>30.498095935045143</v>
      </c>
      <c r="V38" s="615">
        <f>FM!CB39</f>
        <v>34.969329316428585</v>
      </c>
      <c r="W38" s="615">
        <f>FM!CD39</f>
        <v>91.833328914246167</v>
      </c>
      <c r="X38" s="615">
        <f>FM!CE39</f>
        <v>0</v>
      </c>
      <c r="Y38" s="615">
        <f ca="1">FM!CF39</f>
        <v>-106.31146625895335</v>
      </c>
      <c r="Z38" s="615">
        <f>FM!CH39</f>
        <v>10.006903963323737</v>
      </c>
      <c r="AA38" s="615">
        <f ca="1">FM!DG39</f>
        <v>0</v>
      </c>
      <c r="AB38" s="615">
        <f ca="1">FM!DI39</f>
        <v>0</v>
      </c>
      <c r="AC38" s="615">
        <f ca="1">FM!DH39</f>
        <v>-118.41740398832297</v>
      </c>
      <c r="AD38" s="615">
        <f t="shared" ca="1" si="14"/>
        <v>-19431.64825600035</v>
      </c>
      <c r="AE38" s="615">
        <f t="shared" ca="1" si="7"/>
        <v>1</v>
      </c>
      <c r="AF38" s="613"/>
      <c r="AG38" s="628">
        <f t="shared" ref="AG38:AG101" ca="1" si="19">S38-Y38+SUM(AI38:AL38)</f>
        <v>-913.30632571207082</v>
      </c>
      <c r="AH38" s="626">
        <f ca="1">AG38/Aux_Indices!$AU39</f>
        <v>-913.30632571207082</v>
      </c>
      <c r="AI38" s="615">
        <f ca="1">FM!DS39+FM!DU39+FM!DX39</f>
        <v>0.34691323717282257</v>
      </c>
      <c r="AJ38" s="615">
        <f ca="1">FM!CF39</f>
        <v>-106.31146625895335</v>
      </c>
      <c r="AK38" s="615">
        <f ca="1">FM!DT39</f>
        <v>-7.8055478363885086E-2</v>
      </c>
      <c r="AL38" s="615">
        <f ca="1">SUM(FM!DU39:DX39)</f>
        <v>0</v>
      </c>
      <c r="AM38" s="615">
        <f t="shared" ca="1" si="15"/>
        <v>-20269.277559360187</v>
      </c>
      <c r="AN38" s="615">
        <f t="shared" ca="1" si="9"/>
        <v>1</v>
      </c>
      <c r="AO38" s="613"/>
      <c r="AP38" s="626">
        <f t="shared" ca="1" si="10"/>
        <v>-772.09438207663197</v>
      </c>
      <c r="AQ38" s="626">
        <f ca="1">AP38/Aux_Indices!$AU39</f>
        <v>-772.09438207663197</v>
      </c>
      <c r="AR38" s="615">
        <f ca="1">-(FM!DQ39)</f>
        <v>-772.09438207663197</v>
      </c>
      <c r="AS38" s="615">
        <f ca="1">-FM!EJ39</f>
        <v>0</v>
      </c>
      <c r="AT38" s="615">
        <f>-FM!EK39</f>
        <v>0</v>
      </c>
      <c r="AU38" s="615"/>
      <c r="AV38" s="615"/>
      <c r="AW38" s="615">
        <f t="shared" ca="1" si="16"/>
        <v>-20269.277559360191</v>
      </c>
      <c r="AX38" s="615">
        <f t="shared" ca="1" si="11"/>
        <v>1</v>
      </c>
      <c r="AY38" s="613"/>
      <c r="AZ38" s="615"/>
    </row>
    <row r="39" spans="2:52">
      <c r="B39" s="616">
        <f t="shared" si="0"/>
        <v>2024</v>
      </c>
      <c r="C39" s="616">
        <f t="shared" si="1"/>
        <v>2024</v>
      </c>
      <c r="D39" s="622">
        <f>Aux_Inflação!C40</f>
        <v>45566</v>
      </c>
      <c r="E39" s="623">
        <f t="shared" si="12"/>
        <v>2.8333333333333339</v>
      </c>
      <c r="F39" s="624"/>
      <c r="G39" s="625">
        <f t="shared" ca="1" si="2"/>
        <v>-810.07131491109112</v>
      </c>
      <c r="H39" s="626">
        <f ca="1">G39/Aux_Indices!$AU40</f>
        <v>-810.07131491109112</v>
      </c>
      <c r="I39" s="627">
        <f t="shared" ca="1" si="17"/>
        <v>15.584560506510797</v>
      </c>
      <c r="J39" s="615">
        <f>FM!CB40</f>
        <v>-59.988347538481207</v>
      </c>
      <c r="K39" s="615">
        <f>FM!CD40</f>
        <v>93.851818497000295</v>
      </c>
      <c r="L39" s="615">
        <f>FM!CE40</f>
        <v>0</v>
      </c>
      <c r="M39" s="615">
        <f ca="1">Tributos!DA40</f>
        <v>0</v>
      </c>
      <c r="N39" s="615">
        <f>FM!CH40</f>
        <v>-18.27891045200829</v>
      </c>
      <c r="O39" s="627">
        <f>FM!DC40</f>
        <v>-825.65587541760192</v>
      </c>
      <c r="P39" s="615">
        <f t="shared" ca="1" si="13"/>
        <v>-35920.788662869039</v>
      </c>
      <c r="Q39" s="615">
        <f t="shared" ca="1" si="4"/>
        <v>1</v>
      </c>
      <c r="R39" s="613"/>
      <c r="S39" s="625">
        <f t="shared" ca="1" si="18"/>
        <v>161.37703665182039</v>
      </c>
      <c r="T39" s="626">
        <f ca="1">S39/Aux_Indices!$AU40</f>
        <v>161.37703665182039</v>
      </c>
      <c r="U39" s="627">
        <f t="shared" ca="1" si="6"/>
        <v>15.584560506510797</v>
      </c>
      <c r="V39" s="615">
        <f>FM!CB40</f>
        <v>-59.988347538481207</v>
      </c>
      <c r="W39" s="615">
        <f>FM!CD40</f>
        <v>93.851818497000295</v>
      </c>
      <c r="X39" s="615">
        <f>FM!CE40</f>
        <v>0</v>
      </c>
      <c r="Y39" s="615">
        <f ca="1">FM!CF40</f>
        <v>0</v>
      </c>
      <c r="Z39" s="615">
        <f>FM!CH40</f>
        <v>-18.27891045200829</v>
      </c>
      <c r="AA39" s="615">
        <f ca="1">FM!DG40</f>
        <v>1089.8657555512345</v>
      </c>
      <c r="AB39" s="615">
        <f ca="1">FM!DI40</f>
        <v>0</v>
      </c>
      <c r="AC39" s="615">
        <f ca="1">FM!DH40</f>
        <v>-118.41740398832297</v>
      </c>
      <c r="AD39" s="615">
        <f t="shared" ca="1" si="14"/>
        <v>-19270.271219348528</v>
      </c>
      <c r="AE39" s="615">
        <f t="shared" ca="1" si="7"/>
        <v>1</v>
      </c>
      <c r="AF39" s="613"/>
      <c r="AG39" s="628">
        <f t="shared" ca="1" si="19"/>
        <v>67.167601651820391</v>
      </c>
      <c r="AH39" s="626">
        <f ca="1">AG39/Aux_Indices!$AU40</f>
        <v>67.167601651820391</v>
      </c>
      <c r="AI39" s="615">
        <f ca="1">FM!DS40+FM!DU40+FM!DX40</f>
        <v>0</v>
      </c>
      <c r="AJ39" s="615">
        <f ca="1">FM!CF40</f>
        <v>0</v>
      </c>
      <c r="AK39" s="615">
        <f ca="1">FM!DT40</f>
        <v>0</v>
      </c>
      <c r="AL39" s="615">
        <f ca="1">SUM(FM!DU40:DX40)</f>
        <v>-94.209434999999999</v>
      </c>
      <c r="AM39" s="615">
        <f t="shared" ca="1" si="15"/>
        <v>-20202.109957708366</v>
      </c>
      <c r="AN39" s="615">
        <f t="shared" ca="1" si="9"/>
        <v>1</v>
      </c>
      <c r="AO39" s="613"/>
      <c r="AP39" s="626">
        <f t="shared" ca="1" si="10"/>
        <v>0</v>
      </c>
      <c r="AQ39" s="626">
        <f ca="1">AP39/Aux_Indices!$AU40</f>
        <v>0</v>
      </c>
      <c r="AR39" s="615">
        <f ca="1">-(FM!DQ40)</f>
        <v>0</v>
      </c>
      <c r="AS39" s="615">
        <f ca="1">-FM!EJ40</f>
        <v>0</v>
      </c>
      <c r="AT39" s="615">
        <f>-FM!EK40</f>
        <v>0</v>
      </c>
      <c r="AU39" s="615"/>
      <c r="AV39" s="615"/>
      <c r="AW39" s="615">
        <f t="shared" ca="1" si="16"/>
        <v>-20269.277559360191</v>
      </c>
      <c r="AX39" s="615">
        <f t="shared" ca="1" si="11"/>
        <v>1</v>
      </c>
      <c r="AY39" s="613"/>
      <c r="AZ39" s="615"/>
    </row>
    <row r="40" spans="2:52">
      <c r="B40" s="616">
        <f t="shared" si="0"/>
        <v>2024</v>
      </c>
      <c r="C40" s="616">
        <f t="shared" si="1"/>
        <v>2024</v>
      </c>
      <c r="D40" s="622">
        <f>Aux_Inflação!C41</f>
        <v>45597</v>
      </c>
      <c r="E40" s="623">
        <f t="shared" si="12"/>
        <v>2.9166666666666674</v>
      </c>
      <c r="F40" s="624"/>
      <c r="G40" s="625">
        <f t="shared" ca="1" si="2"/>
        <v>-223.29269602165482</v>
      </c>
      <c r="H40" s="626">
        <f ca="1">G40/Aux_Indices!$AU41</f>
        <v>-223.29269602165482</v>
      </c>
      <c r="I40" s="627">
        <f t="shared" ca="1" si="17"/>
        <v>602.3631793959471</v>
      </c>
      <c r="J40" s="615">
        <f>FM!CB41</f>
        <v>416.31699959019818</v>
      </c>
      <c r="K40" s="615">
        <f>FM!CD41</f>
        <v>95.86585652858534</v>
      </c>
      <c r="L40" s="615">
        <f>FM!CE41</f>
        <v>0</v>
      </c>
      <c r="M40" s="615">
        <f ca="1">Tributos!DA41</f>
        <v>0</v>
      </c>
      <c r="N40" s="615">
        <f>FM!CH41</f>
        <v>90.180323277163495</v>
      </c>
      <c r="O40" s="627">
        <f>FM!DC41</f>
        <v>-825.65587541760192</v>
      </c>
      <c r="P40" s="615">
        <f t="shared" ca="1" si="13"/>
        <v>-36144.081358890697</v>
      </c>
      <c r="Q40" s="615">
        <f t="shared" ca="1" si="4"/>
        <v>1</v>
      </c>
      <c r="R40" s="613"/>
      <c r="S40" s="625">
        <f t="shared" ca="1" si="18"/>
        <v>-348.98020546495019</v>
      </c>
      <c r="T40" s="626">
        <f ca="1">S40/Aux_Indices!$AU41</f>
        <v>-348.98020546495019</v>
      </c>
      <c r="U40" s="627">
        <f t="shared" ca="1" si="6"/>
        <v>602.3631793959471</v>
      </c>
      <c r="V40" s="615">
        <f>FM!CB41</f>
        <v>416.31699959019818</v>
      </c>
      <c r="W40" s="615">
        <f>FM!CD41</f>
        <v>95.86585652858534</v>
      </c>
      <c r="X40" s="615">
        <f>FM!CE41</f>
        <v>0</v>
      </c>
      <c r="Y40" s="615">
        <f ca="1">FM!CF41</f>
        <v>0</v>
      </c>
      <c r="Z40" s="615">
        <f>FM!CH41</f>
        <v>90.180323277163495</v>
      </c>
      <c r="AA40" s="615">
        <f ca="1">FM!DG41</f>
        <v>0</v>
      </c>
      <c r="AB40" s="615">
        <f ca="1">FM!DI41</f>
        <v>0</v>
      </c>
      <c r="AC40" s="615">
        <f ca="1">FM!DH41</f>
        <v>-125.68750944329537</v>
      </c>
      <c r="AD40" s="615">
        <f t="shared" ca="1" si="14"/>
        <v>-19619.251424813479</v>
      </c>
      <c r="AE40" s="615">
        <f t="shared" ca="1" si="7"/>
        <v>1</v>
      </c>
      <c r="AF40" s="613"/>
      <c r="AG40" s="628">
        <f t="shared" ca="1" si="19"/>
        <v>-348.85232300416271</v>
      </c>
      <c r="AH40" s="626">
        <f ca="1">AG40/Aux_Indices!$AU41</f>
        <v>-348.85232300416271</v>
      </c>
      <c r="AI40" s="615">
        <f ca="1">FM!DS41+FM!DU41+FM!DX41</f>
        <v>0.16500962682252823</v>
      </c>
      <c r="AJ40" s="615">
        <f ca="1">FM!CF41</f>
        <v>0</v>
      </c>
      <c r="AK40" s="615">
        <f ca="1">FM!DT41</f>
        <v>-3.7127166035068854E-2</v>
      </c>
      <c r="AL40" s="615">
        <f ca="1">SUM(FM!DU41:DX41)</f>
        <v>0</v>
      </c>
      <c r="AM40" s="615">
        <f t="shared" ca="1" si="15"/>
        <v>-20550.962280712527</v>
      </c>
      <c r="AN40" s="615">
        <f t="shared" ca="1" si="9"/>
        <v>1</v>
      </c>
      <c r="AO40" s="613"/>
      <c r="AP40" s="626">
        <f t="shared" ca="1" si="10"/>
        <v>-281.68472135234242</v>
      </c>
      <c r="AQ40" s="626">
        <f ca="1">AP40/Aux_Indices!$AU41</f>
        <v>-281.68472135234242</v>
      </c>
      <c r="AR40" s="615">
        <f ca="1">-(FM!DQ41)</f>
        <v>-281.68472135234242</v>
      </c>
      <c r="AS40" s="615">
        <f ca="1">-FM!EJ41</f>
        <v>0</v>
      </c>
      <c r="AT40" s="615">
        <f>-FM!EK41</f>
        <v>0</v>
      </c>
      <c r="AU40" s="615"/>
      <c r="AV40" s="615"/>
      <c r="AW40" s="615">
        <f t="shared" ca="1" si="16"/>
        <v>-20550.962280712534</v>
      </c>
      <c r="AX40" s="615">
        <f t="shared" ca="1" si="11"/>
        <v>1</v>
      </c>
      <c r="AY40" s="613"/>
      <c r="AZ40" s="615"/>
    </row>
    <row r="41" spans="2:52">
      <c r="B41" s="616">
        <f t="shared" si="0"/>
        <v>2024</v>
      </c>
      <c r="C41" s="616">
        <f t="shared" si="1"/>
        <v>2024</v>
      </c>
      <c r="D41" s="622">
        <f>Aux_Inflação!C42</f>
        <v>45627</v>
      </c>
      <c r="E41" s="623">
        <f t="shared" si="12"/>
        <v>3.0000000000000009</v>
      </c>
      <c r="F41" s="624"/>
      <c r="G41" s="625">
        <f t="shared" ca="1" si="2"/>
        <v>64.905345869995017</v>
      </c>
      <c r="H41" s="626">
        <f ca="1">G41/Aux_Indices!$AU42</f>
        <v>64.905345869995017</v>
      </c>
      <c r="I41" s="627">
        <f t="shared" ca="1" si="17"/>
        <v>890.56122128759694</v>
      </c>
      <c r="J41" s="615">
        <f>FM!CB42</f>
        <v>1002.9852949461531</v>
      </c>
      <c r="K41" s="615">
        <f>FM!CD42</f>
        <v>97.87547667438912</v>
      </c>
      <c r="L41" s="615">
        <f>FM!CE42</f>
        <v>0</v>
      </c>
      <c r="M41" s="615">
        <f ca="1">Tributos!DA42</f>
        <v>-321.51671938549305</v>
      </c>
      <c r="N41" s="615">
        <f>FM!CH42</f>
        <v>111.21716905254783</v>
      </c>
      <c r="O41" s="627">
        <f>FM!DC42</f>
        <v>-825.65587541760192</v>
      </c>
      <c r="P41" s="615">
        <f t="shared" ca="1" si="13"/>
        <v>-36079.176013020704</v>
      </c>
      <c r="Q41" s="615">
        <f t="shared" ca="1" si="4"/>
        <v>1</v>
      </c>
      <c r="R41" s="613"/>
      <c r="S41" s="625">
        <f t="shared" ca="1" si="18"/>
        <v>52.446189894555005</v>
      </c>
      <c r="T41" s="626">
        <f ca="1">S41/Aux_Indices!$AU42</f>
        <v>52.446189894555005</v>
      </c>
      <c r="U41" s="627">
        <f t="shared" ca="1" si="6"/>
        <v>1000.117584704567</v>
      </c>
      <c r="V41" s="615">
        <f>FM!CB42</f>
        <v>1002.9852949461531</v>
      </c>
      <c r="W41" s="615">
        <f>FM!CD42</f>
        <v>97.87547667438912</v>
      </c>
      <c r="X41" s="615">
        <f>FM!CE42</f>
        <v>0</v>
      </c>
      <c r="Y41" s="615">
        <f ca="1">FM!CF42</f>
        <v>-211.960355968523</v>
      </c>
      <c r="Z41" s="615">
        <f>FM!CH42</f>
        <v>111.21716905254783</v>
      </c>
      <c r="AA41" s="615">
        <f ca="1">FM!DG42</f>
        <v>0</v>
      </c>
      <c r="AB41" s="615">
        <f ca="1">FM!DI42</f>
        <v>0</v>
      </c>
      <c r="AC41" s="615">
        <f ca="1">FM!DH42</f>
        <v>-122.01551939241004</v>
      </c>
      <c r="AD41" s="615">
        <f t="shared" ca="1" si="14"/>
        <v>-19566.805234918924</v>
      </c>
      <c r="AE41" s="615">
        <f t="shared" ca="1" si="7"/>
        <v>1</v>
      </c>
      <c r="AF41" s="613"/>
      <c r="AG41" s="628">
        <f t="shared" ca="1" si="19"/>
        <v>52.446189894555005</v>
      </c>
      <c r="AH41" s="626">
        <f ca="1">AG41/Aux_Indices!$AU42</f>
        <v>52.446189894555005</v>
      </c>
      <c r="AI41" s="615">
        <f ca="1">FM!DS42+FM!DU42+FM!DX42</f>
        <v>0</v>
      </c>
      <c r="AJ41" s="615">
        <f ca="1">FM!CF42</f>
        <v>-211.960355968523</v>
      </c>
      <c r="AK41" s="615">
        <f ca="1">FM!DT42</f>
        <v>0</v>
      </c>
      <c r="AL41" s="615">
        <f ca="1">SUM(FM!DU42:DX42)</f>
        <v>0</v>
      </c>
      <c r="AM41" s="615">
        <f t="shared" ca="1" si="15"/>
        <v>-20498.516090817971</v>
      </c>
      <c r="AN41" s="615">
        <f t="shared" ca="1" si="9"/>
        <v>1</v>
      </c>
      <c r="AO41" s="613"/>
      <c r="AP41" s="626">
        <f t="shared" ca="1" si="10"/>
        <v>0</v>
      </c>
      <c r="AQ41" s="626">
        <f ca="1">AP41/Aux_Indices!$AU42</f>
        <v>0</v>
      </c>
      <c r="AR41" s="615">
        <f ca="1">-(FM!DQ42)</f>
        <v>0</v>
      </c>
      <c r="AS41" s="615">
        <f ca="1">-FM!EJ42</f>
        <v>0</v>
      </c>
      <c r="AT41" s="615">
        <f>-FM!EK42</f>
        <v>0</v>
      </c>
      <c r="AU41" s="615"/>
      <c r="AV41" s="615"/>
      <c r="AW41" s="615">
        <f t="shared" ca="1" si="16"/>
        <v>-20550.962280712534</v>
      </c>
      <c r="AX41" s="615">
        <f ca="1">IF(AW41&gt;0,0,1)</f>
        <v>1</v>
      </c>
      <c r="AY41" s="613"/>
      <c r="AZ41" s="615"/>
    </row>
    <row r="42" spans="2:52">
      <c r="B42" s="616">
        <f t="shared" si="0"/>
        <v>2025</v>
      </c>
      <c r="C42" s="616">
        <f t="shared" si="1"/>
        <v>2025</v>
      </c>
      <c r="D42" s="622">
        <f>Aux_Inflação!C43</f>
        <v>45658</v>
      </c>
      <c r="E42" s="623">
        <f t="shared" si="12"/>
        <v>3.0833333333333344</v>
      </c>
      <c r="F42" s="624"/>
      <c r="G42" s="625">
        <f t="shared" ca="1" si="2"/>
        <v>2.2820708075682887</v>
      </c>
      <c r="H42" s="626">
        <f ca="1">G42/Aux_Indices!$AU43</f>
        <v>2.2820708075682887</v>
      </c>
      <c r="I42" s="627">
        <f t="shared" ca="1" si="17"/>
        <v>827.93794622517021</v>
      </c>
      <c r="J42" s="615">
        <f>FM!CB43</f>
        <v>882.70707488405924</v>
      </c>
      <c r="K42" s="615">
        <f>FM!CD43</f>
        <v>99.880712669754814</v>
      </c>
      <c r="L42" s="615">
        <f>FM!CE43</f>
        <v>0</v>
      </c>
      <c r="M42" s="615">
        <f ca="1">Tributos!DA43</f>
        <v>0</v>
      </c>
      <c r="N42" s="615">
        <f>FM!CH43</f>
        <v>-154.64984132864379</v>
      </c>
      <c r="O42" s="627">
        <f>FM!DC43</f>
        <v>-825.65587541760192</v>
      </c>
      <c r="P42" s="615">
        <f t="shared" ca="1" si="13"/>
        <v>-36076.893942213137</v>
      </c>
      <c r="Q42" s="615">
        <f t="shared" ca="1" si="4"/>
        <v>1</v>
      </c>
      <c r="R42" s="613"/>
      <c r="S42" s="625">
        <f t="shared" ca="1" si="18"/>
        <v>656.32612378805834</v>
      </c>
      <c r="T42" s="626">
        <f ca="1">S42/Aux_Indices!$AU43</f>
        <v>656.32612378805834</v>
      </c>
      <c r="U42" s="627">
        <f t="shared" ca="1" si="6"/>
        <v>827.93794622517021</v>
      </c>
      <c r="V42" s="615">
        <f>FM!CB43</f>
        <v>882.70707488405924</v>
      </c>
      <c r="W42" s="615">
        <f>FM!CD43</f>
        <v>99.880712669754814</v>
      </c>
      <c r="X42" s="615">
        <f>FM!CE43</f>
        <v>0</v>
      </c>
      <c r="Y42" s="615">
        <f ca="1">FM!CF43</f>
        <v>0</v>
      </c>
      <c r="Z42" s="615">
        <f>FM!CH43</f>
        <v>-154.64984132864379</v>
      </c>
      <c r="AA42" s="615">
        <f ca="1">FM!DG43</f>
        <v>1007.7124420553909</v>
      </c>
      <c r="AB42" s="615">
        <f ca="1">FM!DI43</f>
        <v>-224.30817857142856</v>
      </c>
      <c r="AC42" s="615">
        <f ca="1">FM!DH43</f>
        <v>-129.36021050347219</v>
      </c>
      <c r="AD42" s="615">
        <f t="shared" ca="1" si="14"/>
        <v>-18910.479111130866</v>
      </c>
      <c r="AE42" s="615">
        <f t="shared" ca="1" si="7"/>
        <v>1</v>
      </c>
      <c r="AF42" s="613"/>
      <c r="AG42" s="628">
        <f t="shared" ca="1" si="19"/>
        <v>481.41443208199786</v>
      </c>
      <c r="AH42" s="626">
        <f ca="1">AG42/Aux_Indices!$AU43</f>
        <v>481.41443208199786</v>
      </c>
      <c r="AI42" s="615">
        <f ca="1">FM!DS43+FM!DU43+FM!DX43</f>
        <v>0.12884375815031696</v>
      </c>
      <c r="AJ42" s="615">
        <f ca="1">FM!CF43</f>
        <v>0</v>
      </c>
      <c r="AK42" s="615">
        <f ca="1">FM!DT43</f>
        <v>-2.8989845583821314E-2</v>
      </c>
      <c r="AL42" s="615">
        <f ca="1">SUM(FM!DU43:DX43)</f>
        <v>-175.01154561862697</v>
      </c>
      <c r="AM42" s="615">
        <f t="shared" ca="1" si="15"/>
        <v>-20017.101658735974</v>
      </c>
      <c r="AN42" s="615">
        <f t="shared" ca="1" si="9"/>
        <v>1</v>
      </c>
      <c r="AO42" s="613"/>
      <c r="AP42" s="626">
        <f t="shared" ca="1" si="10"/>
        <v>0</v>
      </c>
      <c r="AQ42" s="626">
        <f ca="1">AP42/Aux_Indices!$AU43</f>
        <v>0</v>
      </c>
      <c r="AR42" s="615">
        <f ca="1">-(FM!DQ43)</f>
        <v>0</v>
      </c>
      <c r="AS42" s="615">
        <f ca="1">-FM!EJ43</f>
        <v>0</v>
      </c>
      <c r="AT42" s="615">
        <f>-FM!EK43</f>
        <v>0</v>
      </c>
      <c r="AU42" s="615"/>
      <c r="AV42" s="615"/>
      <c r="AW42" s="615">
        <f t="shared" ca="1" si="16"/>
        <v>-20550.962280712534</v>
      </c>
      <c r="AX42" s="615">
        <f t="shared" ca="1" si="11"/>
        <v>1</v>
      </c>
      <c r="AY42" s="613"/>
      <c r="AZ42" s="615"/>
    </row>
    <row r="43" spans="2:52">
      <c r="B43" s="616">
        <f t="shared" si="0"/>
        <v>2025</v>
      </c>
      <c r="C43" s="616">
        <f t="shared" si="1"/>
        <v>2025</v>
      </c>
      <c r="D43" s="622">
        <f>Aux_Inflação!C44</f>
        <v>45689</v>
      </c>
      <c r="E43" s="623">
        <f t="shared" si="12"/>
        <v>3.1666666666666679</v>
      </c>
      <c r="F43" s="624"/>
      <c r="G43" s="625">
        <f t="shared" ca="1" si="2"/>
        <v>-912.99149928785641</v>
      </c>
      <c r="H43" s="626">
        <f ca="1">G43/Aux_Indices!$AU44</f>
        <v>-912.99149928785641</v>
      </c>
      <c r="I43" s="627">
        <f t="shared" ca="1" si="17"/>
        <v>-87.335623870254437</v>
      </c>
      <c r="J43" s="615">
        <f>FM!CB44</f>
        <v>-88.119232551625799</v>
      </c>
      <c r="K43" s="615">
        <f>FM!CD44</f>
        <v>101.88159832189169</v>
      </c>
      <c r="L43" s="615">
        <f>FM!CE44</f>
        <v>0</v>
      </c>
      <c r="M43" s="615">
        <f ca="1">Tributos!DA44</f>
        <v>0</v>
      </c>
      <c r="N43" s="615">
        <f>FM!CH44</f>
        <v>-101.09798964052032</v>
      </c>
      <c r="O43" s="627">
        <f>FM!DC44</f>
        <v>-825.65587541760192</v>
      </c>
      <c r="P43" s="615">
        <f t="shared" ca="1" si="13"/>
        <v>-36989.885441500992</v>
      </c>
      <c r="Q43" s="615">
        <f t="shared" ca="1" si="4"/>
        <v>1</v>
      </c>
      <c r="R43" s="613"/>
      <c r="S43" s="625">
        <f t="shared" ca="1" si="18"/>
        <v>-1264.3883356478282</v>
      </c>
      <c r="T43" s="626">
        <f ca="1">S43/Aux_Indices!$AU44</f>
        <v>-1264.3883356478282</v>
      </c>
      <c r="U43" s="627">
        <f t="shared" ca="1" si="6"/>
        <v>-87.335623870254437</v>
      </c>
      <c r="V43" s="615">
        <f>FM!CB44</f>
        <v>-88.119232551625799</v>
      </c>
      <c r="W43" s="615">
        <f>FM!CD44</f>
        <v>101.88159832189169</v>
      </c>
      <c r="X43" s="615">
        <f>FM!CE44</f>
        <v>0</v>
      </c>
      <c r="Y43" s="615">
        <f ca="1">FM!CF44</f>
        <v>0</v>
      </c>
      <c r="Z43" s="615">
        <f>FM!CH44</f>
        <v>-101.09798964052032</v>
      </c>
      <c r="AA43" s="615">
        <f ca="1">FM!DG44</f>
        <v>0</v>
      </c>
      <c r="AB43" s="615">
        <f ca="1">FM!DI44</f>
        <v>-224.30817951807231</v>
      </c>
      <c r="AC43" s="615">
        <f ca="1">FM!DH44</f>
        <v>-127.08865684189944</v>
      </c>
      <c r="AD43" s="615">
        <f t="shared" ca="1" si="14"/>
        <v>-20174.867446778695</v>
      </c>
      <c r="AE43" s="615">
        <f t="shared" ca="1" si="7"/>
        <v>1</v>
      </c>
      <c r="AF43" s="613"/>
      <c r="AG43" s="628">
        <f t="shared" ca="1" si="19"/>
        <v>-1263.3719020045698</v>
      </c>
      <c r="AH43" s="626">
        <f ca="1">AG43/Aux_Indices!$AU44</f>
        <v>-1263.3719020045698</v>
      </c>
      <c r="AI43" s="615">
        <f ca="1">FM!DS44+FM!DU44+FM!DX44</f>
        <v>1.3115272816236743</v>
      </c>
      <c r="AJ43" s="615">
        <f ca="1">FM!CF44</f>
        <v>0</v>
      </c>
      <c r="AK43" s="615">
        <f ca="1">FM!DT44</f>
        <v>-0.2950936383653267</v>
      </c>
      <c r="AL43" s="615">
        <f ca="1">SUM(FM!DU44:DX44)</f>
        <v>0</v>
      </c>
      <c r="AM43" s="615">
        <f t="shared" ca="1" si="15"/>
        <v>-21280.473560740542</v>
      </c>
      <c r="AN43" s="615">
        <f t="shared" ca="1" si="9"/>
        <v>1</v>
      </c>
      <c r="AO43" s="613"/>
      <c r="AP43" s="626">
        <f t="shared" ca="1" si="10"/>
        <v>-729.51128002801693</v>
      </c>
      <c r="AQ43" s="626">
        <f ca="1">AP43/Aux_Indices!$AU44</f>
        <v>-729.51128002801693</v>
      </c>
      <c r="AR43" s="615">
        <f ca="1">-(FM!DQ44)</f>
        <v>-729.51128002801693</v>
      </c>
      <c r="AS43" s="615">
        <f ca="1">-FM!EJ44</f>
        <v>0</v>
      </c>
      <c r="AT43" s="615">
        <f>-FM!EK44</f>
        <v>0</v>
      </c>
      <c r="AU43" s="615"/>
      <c r="AV43" s="615"/>
      <c r="AW43" s="615">
        <f t="shared" ca="1" si="16"/>
        <v>-21280.473560740553</v>
      </c>
      <c r="AX43" s="615">
        <f t="shared" ca="1" si="11"/>
        <v>1</v>
      </c>
      <c r="AY43" s="613"/>
      <c r="AZ43" s="615"/>
    </row>
    <row r="44" spans="2:52">
      <c r="B44" s="616">
        <f t="shared" si="0"/>
        <v>2025</v>
      </c>
      <c r="C44" s="616">
        <f t="shared" si="1"/>
        <v>2025</v>
      </c>
      <c r="D44" s="622">
        <f>Aux_Inflação!C45</f>
        <v>45717</v>
      </c>
      <c r="E44" s="623">
        <f t="shared" si="12"/>
        <v>3.2500000000000013</v>
      </c>
      <c r="F44" s="624"/>
      <c r="G44" s="625">
        <f t="shared" ca="1" si="2"/>
        <v>-1026.6826658262589</v>
      </c>
      <c r="H44" s="626">
        <f ca="1">G44/Aux_Indices!$AU45</f>
        <v>-1026.6826658262589</v>
      </c>
      <c r="I44" s="627">
        <f t="shared" ca="1" si="17"/>
        <v>-201.02679040865709</v>
      </c>
      <c r="J44" s="615">
        <f>FM!CB45</f>
        <v>-146.19164639748493</v>
      </c>
      <c r="K44" s="615">
        <f>FM!CD45</f>
        <v>103.8781675118136</v>
      </c>
      <c r="L44" s="615">
        <f>FM!CE45</f>
        <v>0</v>
      </c>
      <c r="M44" s="615">
        <f ca="1">Tributos!DA45</f>
        <v>-152.31829463251773</v>
      </c>
      <c r="N44" s="615">
        <f>FM!CH45</f>
        <v>-6.3950168904680424</v>
      </c>
      <c r="O44" s="627">
        <f>FM!DC45</f>
        <v>-825.65587541760192</v>
      </c>
      <c r="P44" s="615">
        <f t="shared" ca="1" si="13"/>
        <v>-38016.56810732725</v>
      </c>
      <c r="Q44" s="615">
        <f t="shared" ca="1" si="4"/>
        <v>1</v>
      </c>
      <c r="R44" s="613"/>
      <c r="S44" s="625">
        <f t="shared" ca="1" si="18"/>
        <v>-1238.4457889007024</v>
      </c>
      <c r="T44" s="626">
        <f ca="1">S44/Aux_Indices!$AU45</f>
        <v>-1238.4457889007024</v>
      </c>
      <c r="U44" s="627">
        <f t="shared" ca="1" si="6"/>
        <v>-70.20903438795051</v>
      </c>
      <c r="V44" s="615">
        <f>FM!CB45</f>
        <v>-146.19164639748493</v>
      </c>
      <c r="W44" s="615">
        <f>FM!CD45</f>
        <v>103.8781675118136</v>
      </c>
      <c r="X44" s="615">
        <f>FM!CE45</f>
        <v>0</v>
      </c>
      <c r="Y44" s="615">
        <f ca="1">FM!CF45</f>
        <v>-21.500538611811137</v>
      </c>
      <c r="Z44" s="615">
        <f>FM!CH45</f>
        <v>-6.3950168904680424</v>
      </c>
      <c r="AA44" s="615">
        <f ca="1">FM!DG45</f>
        <v>0</v>
      </c>
      <c r="AB44" s="615">
        <f ca="1">FM!DI45</f>
        <v>-224.30817926829269</v>
      </c>
      <c r="AC44" s="615">
        <f ca="1">FM!DH45</f>
        <v>-118.27269982685721</v>
      </c>
      <c r="AD44" s="615">
        <f t="shared" ca="1" si="14"/>
        <v>-21413.313235679398</v>
      </c>
      <c r="AE44" s="615">
        <f t="shared" ca="1" si="7"/>
        <v>1</v>
      </c>
      <c r="AF44" s="613"/>
      <c r="AG44" s="628">
        <f t="shared" ca="1" si="19"/>
        <v>-1238.4457889007024</v>
      </c>
      <c r="AH44" s="626">
        <f ca="1">AG44/Aux_Indices!$AU45</f>
        <v>-1238.4457889007024</v>
      </c>
      <c r="AI44" s="615">
        <f ca="1">FM!DS45+FM!DU45+FM!DX45</f>
        <v>0</v>
      </c>
      <c r="AJ44" s="615">
        <f ca="1">FM!CF45</f>
        <v>-21.500538611811137</v>
      </c>
      <c r="AK44" s="615">
        <f ca="1">FM!DT45</f>
        <v>0</v>
      </c>
      <c r="AL44" s="615">
        <f ca="1">SUM(FM!DU45:DX45)</f>
        <v>0</v>
      </c>
      <c r="AM44" s="615">
        <f t="shared" ca="1" si="15"/>
        <v>-22518.919349641244</v>
      </c>
      <c r="AN44" s="615">
        <f t="shared" ca="1" si="9"/>
        <v>1</v>
      </c>
      <c r="AO44" s="613"/>
      <c r="AP44" s="626">
        <f t="shared" ca="1" si="10"/>
        <v>-1238.4457889007024</v>
      </c>
      <c r="AQ44" s="626">
        <f ca="1">AP44/Aux_Indices!$AU45</f>
        <v>-1238.4457889007024</v>
      </c>
      <c r="AR44" s="615">
        <f ca="1">-(FM!DQ45)</f>
        <v>-1238.4457889007024</v>
      </c>
      <c r="AS44" s="615">
        <f ca="1">-FM!EJ45</f>
        <v>0</v>
      </c>
      <c r="AT44" s="615">
        <f>-FM!EK45</f>
        <v>0</v>
      </c>
      <c r="AU44" s="615"/>
      <c r="AV44" s="615"/>
      <c r="AW44" s="615">
        <f t="shared" ca="1" si="16"/>
        <v>-22518.919349641255</v>
      </c>
      <c r="AX44" s="615">
        <f t="shared" ca="1" si="11"/>
        <v>1</v>
      </c>
      <c r="AY44" s="613"/>
      <c r="AZ44" s="615"/>
    </row>
    <row r="45" spans="2:52">
      <c r="B45" s="616">
        <f t="shared" si="0"/>
        <v>2025</v>
      </c>
      <c r="C45" s="616">
        <f t="shared" si="1"/>
        <v>2025</v>
      </c>
      <c r="D45" s="622">
        <f>Aux_Inflação!C46</f>
        <v>45748</v>
      </c>
      <c r="E45" s="623">
        <f t="shared" si="12"/>
        <v>3.3333333333333348</v>
      </c>
      <c r="F45" s="624"/>
      <c r="G45" s="625">
        <f t="shared" ca="1" si="2"/>
        <v>-738.88871271648816</v>
      </c>
      <c r="H45" s="626">
        <f ca="1">G45/Aux_Indices!$AU46</f>
        <v>-738.88871271648816</v>
      </c>
      <c r="I45" s="627">
        <f t="shared" ca="1" si="17"/>
        <v>86.767162701113762</v>
      </c>
      <c r="J45" s="615">
        <f>FM!CB46</f>
        <v>-30.304592362415406</v>
      </c>
      <c r="K45" s="615">
        <f>FM!CD46</f>
        <v>105.87045419630476</v>
      </c>
      <c r="L45" s="615">
        <f>FM!CE46</f>
        <v>0</v>
      </c>
      <c r="M45" s="615">
        <f ca="1">Tributos!DA46</f>
        <v>0</v>
      </c>
      <c r="N45" s="615">
        <f>FM!CH46</f>
        <v>11.201300867224404</v>
      </c>
      <c r="O45" s="627">
        <f>FM!DC46</f>
        <v>-825.65587541760192</v>
      </c>
      <c r="P45" s="615">
        <f t="shared" ca="1" si="13"/>
        <v>-38755.456820043735</v>
      </c>
      <c r="Q45" s="615">
        <f t="shared" ca="1" si="4"/>
        <v>1</v>
      </c>
      <c r="R45" s="613"/>
      <c r="S45" s="625">
        <f t="shared" ca="1" si="18"/>
        <v>-63.512461814242101</v>
      </c>
      <c r="T45" s="626">
        <f ca="1">S45/Aux_Indices!$AU46</f>
        <v>-63.512461814242101</v>
      </c>
      <c r="U45" s="627">
        <f t="shared" ca="1" si="6"/>
        <v>86.767162701113762</v>
      </c>
      <c r="V45" s="615">
        <f>FM!CB46</f>
        <v>-30.304592362415406</v>
      </c>
      <c r="W45" s="615">
        <f>FM!CD46</f>
        <v>105.87045419630476</v>
      </c>
      <c r="X45" s="615">
        <f>FM!CE46</f>
        <v>0</v>
      </c>
      <c r="Y45" s="615">
        <f ca="1">FM!CF46</f>
        <v>0</v>
      </c>
      <c r="Z45" s="615">
        <f>FM!CH46</f>
        <v>11.201300867224404</v>
      </c>
      <c r="AA45" s="615">
        <f ca="1">FM!DG46</f>
        <v>1030.9503357930139</v>
      </c>
      <c r="AB45" s="615">
        <f ca="1">FM!DI46</f>
        <v>-224.3081790123457</v>
      </c>
      <c r="AC45" s="615">
        <f ca="1">FM!DH46</f>
        <v>-131.2659058784221</v>
      </c>
      <c r="AD45" s="615">
        <f t="shared" ca="1" si="14"/>
        <v>-21476.825697493641</v>
      </c>
      <c r="AE45" s="615">
        <f t="shared" ca="1" si="7"/>
        <v>1</v>
      </c>
      <c r="AF45" s="613"/>
      <c r="AG45" s="628">
        <f t="shared" ca="1" si="19"/>
        <v>-73.705775814242102</v>
      </c>
      <c r="AH45" s="626">
        <f ca="1">AG45/Aux_Indices!$AU46</f>
        <v>-73.705775814242102</v>
      </c>
      <c r="AI45" s="615">
        <f ca="1">FM!DS46+FM!DU46+FM!DX46</f>
        <v>0</v>
      </c>
      <c r="AJ45" s="615">
        <f ca="1">FM!CF46</f>
        <v>0</v>
      </c>
      <c r="AK45" s="615">
        <f ca="1">FM!DT46</f>
        <v>0</v>
      </c>
      <c r="AL45" s="615">
        <f ca="1">SUM(FM!DU46:DX46)</f>
        <v>-10.193314000000001</v>
      </c>
      <c r="AM45" s="615">
        <f t="shared" ca="1" si="15"/>
        <v>-22592.625125455488</v>
      </c>
      <c r="AN45" s="615">
        <f t="shared" ca="1" si="9"/>
        <v>1</v>
      </c>
      <c r="AO45" s="613"/>
      <c r="AP45" s="626">
        <f t="shared" ca="1" si="10"/>
        <v>-73.705775814242102</v>
      </c>
      <c r="AQ45" s="626">
        <f ca="1">AP45/Aux_Indices!$AU46</f>
        <v>-73.705775814242102</v>
      </c>
      <c r="AR45" s="615">
        <f ca="1">-(FM!DQ46)</f>
        <v>-73.705775814242102</v>
      </c>
      <c r="AS45" s="615">
        <f ca="1">-FM!EJ46</f>
        <v>0</v>
      </c>
      <c r="AT45" s="615">
        <f>-FM!EK46</f>
        <v>0</v>
      </c>
      <c r="AU45" s="615"/>
      <c r="AV45" s="615"/>
      <c r="AW45" s="615">
        <f t="shared" ca="1" si="16"/>
        <v>-22592.625125455499</v>
      </c>
      <c r="AX45" s="615">
        <f t="shared" ca="1" si="11"/>
        <v>1</v>
      </c>
      <c r="AY45" s="613"/>
      <c r="AZ45" s="615"/>
    </row>
    <row r="46" spans="2:52">
      <c r="B46" s="616">
        <f t="shared" si="0"/>
        <v>2025</v>
      </c>
      <c r="C46" s="616">
        <f t="shared" si="1"/>
        <v>2025</v>
      </c>
      <c r="D46" s="622">
        <f>Aux_Inflação!C47</f>
        <v>45778</v>
      </c>
      <c r="E46" s="623">
        <f t="shared" si="12"/>
        <v>3.4166666666666683</v>
      </c>
      <c r="F46" s="624"/>
      <c r="G46" s="625">
        <f t="shared" ca="1" si="2"/>
        <v>-945.8165114840042</v>
      </c>
      <c r="H46" s="626">
        <f ca="1">G46/Aux_Indices!$AU47</f>
        <v>-945.8165114840042</v>
      </c>
      <c r="I46" s="627">
        <f t="shared" ca="1" si="17"/>
        <v>-120.16063606640226</v>
      </c>
      <c r="J46" s="615">
        <f>FM!CB47</f>
        <v>-208.26670563964319</v>
      </c>
      <c r="K46" s="615">
        <f>FM!CD47</f>
        <v>107.85849240991421</v>
      </c>
      <c r="L46" s="615">
        <f>FM!CE47</f>
        <v>0</v>
      </c>
      <c r="M46" s="615">
        <f ca="1">Tributos!DA47</f>
        <v>0</v>
      </c>
      <c r="N46" s="615">
        <f>FM!CH47</f>
        <v>-19.752422836673276</v>
      </c>
      <c r="O46" s="627">
        <f>FM!DC47</f>
        <v>-825.65587541760192</v>
      </c>
      <c r="P46" s="615">
        <f t="shared" ca="1" si="13"/>
        <v>-39701.273331527736</v>
      </c>
      <c r="Q46" s="615">
        <f t="shared" ca="1" si="4"/>
        <v>1</v>
      </c>
      <c r="R46" s="613"/>
      <c r="S46" s="625">
        <f t="shared" ca="1" si="18"/>
        <v>-1303.4262728575818</v>
      </c>
      <c r="T46" s="626">
        <f ca="1">S46/Aux_Indices!$AU47</f>
        <v>-1303.4262728575818</v>
      </c>
      <c r="U46" s="627">
        <f t="shared" ca="1" si="6"/>
        <v>-120.16063606640226</v>
      </c>
      <c r="V46" s="615">
        <f>FM!CB47</f>
        <v>-208.26670563964319</v>
      </c>
      <c r="W46" s="615">
        <f>FM!CD47</f>
        <v>107.85849240991421</v>
      </c>
      <c r="X46" s="615">
        <f>FM!CE47</f>
        <v>0</v>
      </c>
      <c r="Y46" s="615">
        <f ca="1">FM!CF47</f>
        <v>0</v>
      </c>
      <c r="Z46" s="615">
        <f>FM!CH47</f>
        <v>-19.752422836673276</v>
      </c>
      <c r="AA46" s="615">
        <f ca="1">FM!DG47</f>
        <v>0</v>
      </c>
      <c r="AB46" s="615">
        <f ca="1">FM!DI47</f>
        <v>-224.30817874999997</v>
      </c>
      <c r="AC46" s="615">
        <f ca="1">FM!DH47</f>
        <v>-133.30158262357776</v>
      </c>
      <c r="AD46" s="615">
        <f t="shared" ca="1" si="14"/>
        <v>-22780.251970351223</v>
      </c>
      <c r="AE46" s="615">
        <f t="shared" ca="1" si="7"/>
        <v>1</v>
      </c>
      <c r="AF46" s="613"/>
      <c r="AG46" s="628">
        <f t="shared" ca="1" si="19"/>
        <v>-1303.4262728575818</v>
      </c>
      <c r="AH46" s="626">
        <f ca="1">AG46/Aux_Indices!$AU47</f>
        <v>-1303.4262728575818</v>
      </c>
      <c r="AI46" s="615">
        <f ca="1">FM!DS47+FM!DU47+FM!DX47</f>
        <v>0</v>
      </c>
      <c r="AJ46" s="615">
        <f ca="1">FM!CF47</f>
        <v>0</v>
      </c>
      <c r="AK46" s="615">
        <f ca="1">FM!DT47</f>
        <v>0</v>
      </c>
      <c r="AL46" s="615">
        <f ca="1">SUM(FM!DU47:DX47)</f>
        <v>0</v>
      </c>
      <c r="AM46" s="615">
        <f t="shared" ca="1" si="15"/>
        <v>-23896.05139831307</v>
      </c>
      <c r="AN46" s="615">
        <f t="shared" ca="1" si="9"/>
        <v>1</v>
      </c>
      <c r="AO46" s="613"/>
      <c r="AP46" s="626">
        <f t="shared" ca="1" si="10"/>
        <v>-1303.4262728575818</v>
      </c>
      <c r="AQ46" s="626">
        <f ca="1">AP46/Aux_Indices!$AU47</f>
        <v>-1303.4262728575818</v>
      </c>
      <c r="AR46" s="615">
        <f ca="1">-(FM!DQ47)</f>
        <v>-1303.4262728575818</v>
      </c>
      <c r="AS46" s="615">
        <f ca="1">-FM!EJ47</f>
        <v>0</v>
      </c>
      <c r="AT46" s="615">
        <f>-FM!EK47</f>
        <v>0</v>
      </c>
      <c r="AU46" s="615"/>
      <c r="AV46" s="615"/>
      <c r="AW46" s="615">
        <f t="shared" ca="1" si="16"/>
        <v>-23896.05139831308</v>
      </c>
      <c r="AX46" s="615">
        <f t="shared" ca="1" si="11"/>
        <v>1</v>
      </c>
      <c r="AY46" s="613"/>
      <c r="AZ46" s="615"/>
    </row>
    <row r="47" spans="2:52">
      <c r="B47" s="616">
        <f t="shared" si="0"/>
        <v>2025</v>
      </c>
      <c r="C47" s="616">
        <f t="shared" si="1"/>
        <v>2025</v>
      </c>
      <c r="D47" s="622">
        <f>Aux_Inflação!C48</f>
        <v>45809</v>
      </c>
      <c r="E47" s="623">
        <f t="shared" si="12"/>
        <v>3.5000000000000018</v>
      </c>
      <c r="F47" s="624"/>
      <c r="G47" s="625">
        <f t="shared" ca="1" si="2"/>
        <v>-542.29323017077149</v>
      </c>
      <c r="H47" s="626">
        <f ca="1">G47/Aux_Indices!$AU48</f>
        <v>-542.29323017077149</v>
      </c>
      <c r="I47" s="627">
        <f t="shared" ca="1" si="17"/>
        <v>283.36264524683048</v>
      </c>
      <c r="J47" s="615">
        <f>FM!CB48</f>
        <v>138.3850832207761</v>
      </c>
      <c r="K47" s="615">
        <f>FM!CD48</f>
        <v>109.84231626697918</v>
      </c>
      <c r="L47" s="615">
        <f>FM!CE48</f>
        <v>0</v>
      </c>
      <c r="M47" s="615">
        <f ca="1">Tributos!DA48</f>
        <v>0</v>
      </c>
      <c r="N47" s="615">
        <f>FM!CH48</f>
        <v>35.13524575907519</v>
      </c>
      <c r="O47" s="627">
        <f>FM!DC48</f>
        <v>-825.65587541760192</v>
      </c>
      <c r="P47" s="615">
        <f t="shared" ca="1" si="13"/>
        <v>-40243.566561698506</v>
      </c>
      <c r="Q47" s="615">
        <f t="shared" ca="1" si="4"/>
        <v>1</v>
      </c>
      <c r="R47" s="613"/>
      <c r="S47" s="625">
        <f t="shared" ca="1" si="18"/>
        <v>-894.55598844587553</v>
      </c>
      <c r="T47" s="626">
        <f ca="1">S47/Aux_Indices!$AU48</f>
        <v>-894.55598844587553</v>
      </c>
      <c r="U47" s="627">
        <f t="shared" ca="1" si="6"/>
        <v>283.36264524683048</v>
      </c>
      <c r="V47" s="615">
        <f>FM!CB48</f>
        <v>138.3850832207761</v>
      </c>
      <c r="W47" s="615">
        <f>FM!CD48</f>
        <v>109.84231626697918</v>
      </c>
      <c r="X47" s="615">
        <f>FM!CE48</f>
        <v>0</v>
      </c>
      <c r="Y47" s="615">
        <f ca="1">FM!CF48</f>
        <v>0</v>
      </c>
      <c r="Z47" s="615">
        <f>FM!CH48</f>
        <v>35.13524575907519</v>
      </c>
      <c r="AA47" s="615">
        <f ca="1">FM!DG48</f>
        <v>0</v>
      </c>
      <c r="AB47" s="615">
        <f ca="1">FM!DI48</f>
        <v>-224.30817848101265</v>
      </c>
      <c r="AC47" s="615">
        <f ca="1">FM!DH48</f>
        <v>-127.95457979409136</v>
      </c>
      <c r="AD47" s="615">
        <f t="shared" ca="1" si="14"/>
        <v>-23674.807958797097</v>
      </c>
      <c r="AE47" s="615">
        <f t="shared" ca="1" si="7"/>
        <v>1</v>
      </c>
      <c r="AF47" s="613"/>
      <c r="AG47" s="628">
        <f t="shared" ca="1" si="19"/>
        <v>-894.55598844587553</v>
      </c>
      <c r="AH47" s="626">
        <f ca="1">AG47/Aux_Indices!$AU48</f>
        <v>-894.55598844587553</v>
      </c>
      <c r="AI47" s="615">
        <f ca="1">FM!DS48+FM!DU48+FM!DX48</f>
        <v>0</v>
      </c>
      <c r="AJ47" s="615">
        <f ca="1">FM!CF48</f>
        <v>0</v>
      </c>
      <c r="AK47" s="615">
        <f ca="1">FM!DT48</f>
        <v>0</v>
      </c>
      <c r="AL47" s="615">
        <f ca="1">SUM(FM!DU48:DX48)</f>
        <v>0</v>
      </c>
      <c r="AM47" s="615">
        <f t="shared" ca="1" si="15"/>
        <v>-24790.607386758944</v>
      </c>
      <c r="AN47" s="615">
        <f t="shared" ca="1" si="9"/>
        <v>1</v>
      </c>
      <c r="AO47" s="613"/>
      <c r="AP47" s="626">
        <f t="shared" ca="1" si="10"/>
        <v>-894.55598844587553</v>
      </c>
      <c r="AQ47" s="626">
        <f ca="1">AP47/Aux_Indices!$AU48</f>
        <v>-894.55598844587553</v>
      </c>
      <c r="AR47" s="615">
        <f ca="1">-(FM!DQ48)</f>
        <v>-894.55598844587553</v>
      </c>
      <c r="AS47" s="615">
        <f ca="1">-FM!EJ48</f>
        <v>0</v>
      </c>
      <c r="AT47" s="615">
        <f>-FM!EK48</f>
        <v>0</v>
      </c>
      <c r="AU47" s="615"/>
      <c r="AV47" s="615"/>
      <c r="AW47" s="615">
        <f t="shared" ca="1" si="16"/>
        <v>-24790.607386758955</v>
      </c>
      <c r="AX47" s="615">
        <f t="shared" ca="1" si="11"/>
        <v>1</v>
      </c>
      <c r="AY47" s="613"/>
      <c r="AZ47" s="615"/>
    </row>
    <row r="48" spans="2:52">
      <c r="B48" s="616">
        <f t="shared" si="0"/>
        <v>2025</v>
      </c>
      <c r="C48" s="616">
        <f t="shared" si="1"/>
        <v>2025</v>
      </c>
      <c r="D48" s="622">
        <f>Aux_Inflação!C49</f>
        <v>45839</v>
      </c>
      <c r="E48" s="623">
        <f t="shared" si="12"/>
        <v>3.5833333333333353</v>
      </c>
      <c r="F48" s="624"/>
      <c r="G48" s="625">
        <f t="shared" ca="1" si="2"/>
        <v>433.73142836817556</v>
      </c>
      <c r="H48" s="626">
        <f ca="1">G48/Aux_Indices!$AU49</f>
        <v>433.73142836817556</v>
      </c>
      <c r="I48" s="627">
        <f t="shared" ca="1" si="17"/>
        <v>1259.3873037857775</v>
      </c>
      <c r="J48" s="615">
        <f>FM!CB49</f>
        <v>1052.5851002717334</v>
      </c>
      <c r="K48" s="615">
        <f>FM!CD49</f>
        <v>111.8219599636777</v>
      </c>
      <c r="L48" s="615">
        <f>FM!CE49</f>
        <v>0</v>
      </c>
      <c r="M48" s="615">
        <f ca="1">Tributos!DA49</f>
        <v>0</v>
      </c>
      <c r="N48" s="615">
        <f>FM!CH49</f>
        <v>94.980243550366424</v>
      </c>
      <c r="O48" s="627">
        <f>FM!DC49</f>
        <v>-825.65587541760192</v>
      </c>
      <c r="P48" s="615">
        <f t="shared" ca="1" si="13"/>
        <v>-39809.835133330329</v>
      </c>
      <c r="Q48" s="615">
        <f t="shared" ca="1" si="4"/>
        <v>1</v>
      </c>
      <c r="R48" s="613"/>
      <c r="S48" s="625">
        <f t="shared" ca="1" si="18"/>
        <v>1065.6960728385613</v>
      </c>
      <c r="T48" s="626">
        <f ca="1">S48/Aux_Indices!$AU49</f>
        <v>1065.6960728385613</v>
      </c>
      <c r="U48" s="627">
        <f t="shared" ca="1" si="6"/>
        <v>1259.3873037857775</v>
      </c>
      <c r="V48" s="615">
        <f>FM!CB49</f>
        <v>1052.5851002717334</v>
      </c>
      <c r="W48" s="615">
        <f>FM!CD49</f>
        <v>111.8219599636777</v>
      </c>
      <c r="X48" s="615">
        <f>FM!CE49</f>
        <v>0</v>
      </c>
      <c r="Y48" s="615">
        <f ca="1">FM!CF49</f>
        <v>0</v>
      </c>
      <c r="Z48" s="615">
        <f>FM!CH49</f>
        <v>94.980243550366424</v>
      </c>
      <c r="AA48" s="615">
        <f ca="1">FM!DG49</f>
        <v>990.78705050112239</v>
      </c>
      <c r="AB48" s="615">
        <f ca="1">FM!DI49</f>
        <v>-224.3081794871795</v>
      </c>
      <c r="AC48" s="615">
        <f ca="1">FM!DH49</f>
        <v>-134.51422654355721</v>
      </c>
      <c r="AD48" s="615">
        <f t="shared" ca="1" si="14"/>
        <v>-22609.111885958537</v>
      </c>
      <c r="AE48" s="615">
        <f t="shared" ca="1" si="7"/>
        <v>1</v>
      </c>
      <c r="AF48" s="613"/>
      <c r="AG48" s="628">
        <f t="shared" ca="1" si="19"/>
        <v>1050.5488238385612</v>
      </c>
      <c r="AH48" s="626">
        <f ca="1">AG48/Aux_Indices!$AU49</f>
        <v>1050.5488238385612</v>
      </c>
      <c r="AI48" s="615">
        <f ca="1">FM!DS49+FM!DU49+FM!DX49</f>
        <v>0</v>
      </c>
      <c r="AJ48" s="615">
        <f ca="1">FM!CF49</f>
        <v>0</v>
      </c>
      <c r="AK48" s="615">
        <f ca="1">FM!DT49</f>
        <v>0</v>
      </c>
      <c r="AL48" s="615">
        <f ca="1">SUM(FM!DU49:DX49)</f>
        <v>-15.147249</v>
      </c>
      <c r="AM48" s="615">
        <f t="shared" ca="1" si="15"/>
        <v>-23740.058562920382</v>
      </c>
      <c r="AN48" s="615">
        <f t="shared" ca="1" si="9"/>
        <v>1</v>
      </c>
      <c r="AO48" s="613"/>
      <c r="AP48" s="626">
        <f t="shared" ca="1" si="10"/>
        <v>0</v>
      </c>
      <c r="AQ48" s="626">
        <f ca="1">AP48/Aux_Indices!$AU49</f>
        <v>0</v>
      </c>
      <c r="AR48" s="615">
        <f ca="1">-(FM!DQ49)</f>
        <v>0</v>
      </c>
      <c r="AS48" s="615">
        <f ca="1">-FM!EJ49</f>
        <v>0</v>
      </c>
      <c r="AT48" s="615">
        <f>-FM!EK49</f>
        <v>0</v>
      </c>
      <c r="AU48" s="615"/>
      <c r="AV48" s="615"/>
      <c r="AW48" s="615">
        <f t="shared" ca="1" si="16"/>
        <v>-24790.607386758955</v>
      </c>
      <c r="AX48" s="615">
        <f t="shared" ca="1" si="11"/>
        <v>1</v>
      </c>
      <c r="AY48" s="613"/>
      <c r="AZ48" s="615"/>
    </row>
    <row r="49" spans="2:52">
      <c r="B49" s="616">
        <f t="shared" si="0"/>
        <v>2025</v>
      </c>
      <c r="C49" s="616">
        <f t="shared" si="1"/>
        <v>2025</v>
      </c>
      <c r="D49" s="622">
        <f>Aux_Inflação!C50</f>
        <v>45870</v>
      </c>
      <c r="E49" s="623">
        <f t="shared" si="12"/>
        <v>3.6666666666666687</v>
      </c>
      <c r="F49" s="624"/>
      <c r="G49" s="625">
        <f t="shared" ca="1" si="2"/>
        <v>-773.47931535205146</v>
      </c>
      <c r="H49" s="626">
        <f ca="1">G49/Aux_Indices!$AU50</f>
        <v>-773.47931535205146</v>
      </c>
      <c r="I49" s="627">
        <f t="shared" ca="1" si="17"/>
        <v>52.176560065550461</v>
      </c>
      <c r="J49" s="615">
        <f>FM!CB50</f>
        <v>43.033801733687994</v>
      </c>
      <c r="K49" s="615">
        <f>FM!CD50</f>
        <v>113.79745778011153</v>
      </c>
      <c r="L49" s="615">
        <f>FM!CE50</f>
        <v>0</v>
      </c>
      <c r="M49" s="615">
        <f ca="1">Tributos!DA50</f>
        <v>0</v>
      </c>
      <c r="N49" s="615">
        <f>FM!CH50</f>
        <v>-104.65469944824906</v>
      </c>
      <c r="O49" s="627">
        <f>FM!DC50</f>
        <v>-825.65587541760192</v>
      </c>
      <c r="P49" s="615">
        <f t="shared" ca="1" si="13"/>
        <v>-40583.31444868238</v>
      </c>
      <c r="Q49" s="615">
        <f t="shared" ca="1" si="4"/>
        <v>1</v>
      </c>
      <c r="R49" s="613"/>
      <c r="S49" s="625">
        <f t="shared" ca="1" si="18"/>
        <v>-1136.57606723716</v>
      </c>
      <c r="T49" s="626">
        <f ca="1">S49/Aux_Indices!$AU50</f>
        <v>-1136.57606723716</v>
      </c>
      <c r="U49" s="627">
        <f t="shared" ca="1" si="6"/>
        <v>52.176560065550461</v>
      </c>
      <c r="V49" s="615">
        <f>FM!CB50</f>
        <v>43.033801733687994</v>
      </c>
      <c r="W49" s="615">
        <f>FM!CD50</f>
        <v>113.79745778011153</v>
      </c>
      <c r="X49" s="615">
        <f>FM!CE50</f>
        <v>0</v>
      </c>
      <c r="Y49" s="615">
        <f ca="1">FM!CF50</f>
        <v>0</v>
      </c>
      <c r="Z49" s="615">
        <f>FM!CH50</f>
        <v>-104.65469944824906</v>
      </c>
      <c r="AA49" s="615">
        <f ca="1">FM!DG50</f>
        <v>0</v>
      </c>
      <c r="AB49" s="615">
        <f ca="1">FM!DI50</f>
        <v>-224.30817922077924</v>
      </c>
      <c r="AC49" s="615">
        <f ca="1">FM!DH50</f>
        <v>-138.78857266432937</v>
      </c>
      <c r="AD49" s="615">
        <f t="shared" ca="1" si="14"/>
        <v>-23745.687953195698</v>
      </c>
      <c r="AE49" s="615">
        <f t="shared" ca="1" si="7"/>
        <v>1</v>
      </c>
      <c r="AF49" s="613"/>
      <c r="AG49" s="628">
        <f t="shared" ca="1" si="19"/>
        <v>-1134.5758950489931</v>
      </c>
      <c r="AH49" s="626">
        <f ca="1">AG49/Aux_Indices!$AU50</f>
        <v>-1134.5758950489931</v>
      </c>
      <c r="AI49" s="615">
        <f ca="1">FM!DS50+FM!DU50+FM!DX50</f>
        <v>2.5808673395702337</v>
      </c>
      <c r="AJ49" s="615">
        <f ca="1">FM!CF50</f>
        <v>0</v>
      </c>
      <c r="AK49" s="615">
        <f ca="1">FM!DT50</f>
        <v>-0.58069515140330263</v>
      </c>
      <c r="AL49" s="615">
        <f ca="1">SUM(FM!DU50:DX50)</f>
        <v>0</v>
      </c>
      <c r="AM49" s="615">
        <f t="shared" ca="1" si="15"/>
        <v>-24874.634457969376</v>
      </c>
      <c r="AN49" s="615">
        <f t="shared" ca="1" si="9"/>
        <v>1</v>
      </c>
      <c r="AO49" s="613"/>
      <c r="AP49" s="626">
        <f t="shared" ca="1" si="10"/>
        <v>-84.027071210432041</v>
      </c>
      <c r="AQ49" s="626">
        <f ca="1">AP49/Aux_Indices!$AU50</f>
        <v>-84.027071210432041</v>
      </c>
      <c r="AR49" s="615">
        <f ca="1">-(FM!DQ50)</f>
        <v>-84.027071210432041</v>
      </c>
      <c r="AS49" s="615">
        <f ca="1">-FM!EJ50</f>
        <v>0</v>
      </c>
      <c r="AT49" s="615">
        <f>-FM!EK50</f>
        <v>0</v>
      </c>
      <c r="AU49" s="615"/>
      <c r="AV49" s="615"/>
      <c r="AW49" s="615">
        <f t="shared" ca="1" si="16"/>
        <v>-24874.634457969387</v>
      </c>
      <c r="AX49" s="615">
        <f t="shared" ca="1" si="11"/>
        <v>1</v>
      </c>
      <c r="AY49" s="613"/>
      <c r="AZ49" s="615"/>
    </row>
    <row r="50" spans="2:52">
      <c r="B50" s="616">
        <f t="shared" si="0"/>
        <v>2025</v>
      </c>
      <c r="C50" s="616">
        <f t="shared" si="1"/>
        <v>2025</v>
      </c>
      <c r="D50" s="622">
        <f>Aux_Inflação!C51</f>
        <v>45901</v>
      </c>
      <c r="E50" s="623">
        <f t="shared" si="12"/>
        <v>3.7500000000000022</v>
      </c>
      <c r="F50" s="624"/>
      <c r="G50" s="625">
        <f t="shared" ca="1" si="2"/>
        <v>-876.28485984060558</v>
      </c>
      <c r="H50" s="626">
        <f ca="1">G50/Aux_Indices!$AU51</f>
        <v>-876.28485984060558</v>
      </c>
      <c r="I50" s="627">
        <f t="shared" ca="1" si="17"/>
        <v>-50.628984423003686</v>
      </c>
      <c r="J50" s="615">
        <f>FM!CB51</f>
        <v>110.10828981509873</v>
      </c>
      <c r="K50" s="615">
        <f>FM!CD51</f>
        <v>115.7688440824197</v>
      </c>
      <c r="L50" s="615">
        <f>FM!CE51</f>
        <v>0</v>
      </c>
      <c r="M50" s="615">
        <f ca="1">Tributos!DA51</f>
        <v>-284.96307165328381</v>
      </c>
      <c r="N50" s="615">
        <f>FM!CH51</f>
        <v>8.4569533327616853</v>
      </c>
      <c r="O50" s="627">
        <f>FM!DC51</f>
        <v>-825.65587541760192</v>
      </c>
      <c r="P50" s="615">
        <f t="shared" ca="1" si="13"/>
        <v>-41459.599308522986</v>
      </c>
      <c r="Q50" s="615">
        <f t="shared" ca="1" si="4"/>
        <v>1</v>
      </c>
      <c r="R50" s="613"/>
      <c r="S50" s="625">
        <f t="shared" ca="1" si="18"/>
        <v>-1137.0088551642968</v>
      </c>
      <c r="T50" s="626">
        <f ca="1">S50/Aux_Indices!$AU51</f>
        <v>-1137.0088551642968</v>
      </c>
      <c r="U50" s="627">
        <f t="shared" ca="1" si="6"/>
        <v>50.794276069945738</v>
      </c>
      <c r="V50" s="615">
        <f>FM!CB51</f>
        <v>110.10828981509873</v>
      </c>
      <c r="W50" s="615">
        <f>FM!CD51</f>
        <v>115.7688440824197</v>
      </c>
      <c r="X50" s="615">
        <f>FM!CE51</f>
        <v>0</v>
      </c>
      <c r="Y50" s="615">
        <f ca="1">FM!CF51</f>
        <v>-183.53981116033438</v>
      </c>
      <c r="Z50" s="615">
        <f>FM!CH51</f>
        <v>8.4569533327616853</v>
      </c>
      <c r="AA50" s="615">
        <f ca="1">FM!DG51</f>
        <v>0</v>
      </c>
      <c r="AB50" s="615">
        <f ca="1">FM!DI51</f>
        <v>-224.30817894736845</v>
      </c>
      <c r="AC50" s="615">
        <f ca="1">FM!DH51</f>
        <v>-137.83907686927219</v>
      </c>
      <c r="AD50" s="615">
        <f t="shared" ca="1" si="14"/>
        <v>-24882.696808359997</v>
      </c>
      <c r="AE50" s="615">
        <f t="shared" ca="1" si="7"/>
        <v>1</v>
      </c>
      <c r="AF50" s="613"/>
      <c r="AG50" s="628">
        <f t="shared" ca="1" si="19"/>
        <v>-1137.0088551642968</v>
      </c>
      <c r="AH50" s="626">
        <f ca="1">AG50/Aux_Indices!$AU51</f>
        <v>-1137.0088551642968</v>
      </c>
      <c r="AI50" s="615">
        <f ca="1">FM!DS51+FM!DU51+FM!DX51</f>
        <v>0</v>
      </c>
      <c r="AJ50" s="615">
        <f ca="1">FM!CF51</f>
        <v>-183.53981116033438</v>
      </c>
      <c r="AK50" s="615">
        <f ca="1">FM!DT51</f>
        <v>0</v>
      </c>
      <c r="AL50" s="615">
        <f ca="1">SUM(FM!DU51:DX51)</f>
        <v>0</v>
      </c>
      <c r="AM50" s="615">
        <f t="shared" ca="1" si="15"/>
        <v>-26011.643313133674</v>
      </c>
      <c r="AN50" s="615">
        <f t="shared" ca="1" si="9"/>
        <v>1</v>
      </c>
      <c r="AO50" s="613"/>
      <c r="AP50" s="626">
        <f t="shared" ca="1" si="10"/>
        <v>-1137.0088551642968</v>
      </c>
      <c r="AQ50" s="626">
        <f ca="1">AP50/Aux_Indices!$AU51</f>
        <v>-1137.0088551642968</v>
      </c>
      <c r="AR50" s="615">
        <f ca="1">-(FM!DQ51)</f>
        <v>-1137.0088551642968</v>
      </c>
      <c r="AS50" s="615">
        <f ca="1">-FM!EJ51</f>
        <v>0</v>
      </c>
      <c r="AT50" s="615">
        <f>-FM!EK51</f>
        <v>0</v>
      </c>
      <c r="AU50" s="615"/>
      <c r="AV50" s="615"/>
      <c r="AW50" s="615">
        <f t="shared" ca="1" si="16"/>
        <v>-26011.643313133685</v>
      </c>
      <c r="AX50" s="615">
        <f t="shared" ca="1" si="11"/>
        <v>1</v>
      </c>
      <c r="AY50" s="613"/>
      <c r="AZ50" s="615"/>
    </row>
    <row r="51" spans="2:52">
      <c r="B51" s="616">
        <f t="shared" si="0"/>
        <v>2025</v>
      </c>
      <c r="C51" s="616">
        <f t="shared" si="1"/>
        <v>2025</v>
      </c>
      <c r="D51" s="622">
        <f>Aux_Inflação!C52</f>
        <v>45931</v>
      </c>
      <c r="E51" s="623">
        <f t="shared" si="12"/>
        <v>3.8333333333333357</v>
      </c>
      <c r="F51" s="624"/>
      <c r="G51" s="625">
        <f t="shared" ca="1" si="2"/>
        <v>-712.77588193412589</v>
      </c>
      <c r="H51" s="626">
        <f ca="1">G51/Aux_Indices!$AU52</f>
        <v>-712.77588193412589</v>
      </c>
      <c r="I51" s="627">
        <f t="shared" ca="1" si="17"/>
        <v>112.879993483476</v>
      </c>
      <c r="J51" s="615">
        <f>FM!CB52</f>
        <v>5.439203232412126</v>
      </c>
      <c r="K51" s="615">
        <f>FM!CD52</f>
        <v>117.73615332492324</v>
      </c>
      <c r="L51" s="615">
        <f>FM!CE52</f>
        <v>0</v>
      </c>
      <c r="M51" s="615">
        <f ca="1">Tributos!DA52</f>
        <v>0</v>
      </c>
      <c r="N51" s="615">
        <f>FM!CH52</f>
        <v>-10.295363073859363</v>
      </c>
      <c r="O51" s="627">
        <f>FM!DC52</f>
        <v>-825.65587541760192</v>
      </c>
      <c r="P51" s="615">
        <f t="shared" ca="1" si="13"/>
        <v>-42172.375190457111</v>
      </c>
      <c r="Q51" s="615">
        <f t="shared" ca="1" si="4"/>
        <v>1</v>
      </c>
      <c r="R51" s="613"/>
      <c r="S51" s="625">
        <f t="shared" ca="1" si="18"/>
        <v>-79.90750813747627</v>
      </c>
      <c r="T51" s="626">
        <f ca="1">S51/Aux_Indices!$AU52</f>
        <v>-79.90750813747627</v>
      </c>
      <c r="U51" s="627">
        <f t="shared" ca="1" si="6"/>
        <v>112.879993483476</v>
      </c>
      <c r="V51" s="615">
        <f>FM!CB52</f>
        <v>5.439203232412126</v>
      </c>
      <c r="W51" s="615">
        <f>FM!CD52</f>
        <v>117.73615332492324</v>
      </c>
      <c r="X51" s="615">
        <f>FM!CE52</f>
        <v>0</v>
      </c>
      <c r="Y51" s="615">
        <f ca="1">FM!CF52</f>
        <v>0</v>
      </c>
      <c r="Z51" s="615">
        <f>FM!CH52</f>
        <v>-10.295363073859363</v>
      </c>
      <c r="AA51" s="615">
        <f ca="1">FM!DG52</f>
        <v>990.78705050112239</v>
      </c>
      <c r="AB51" s="615">
        <f ca="1">FM!DI52</f>
        <v>-224.30817866666663</v>
      </c>
      <c r="AC51" s="615">
        <f ca="1">FM!DH52</f>
        <v>-133.61049803780605</v>
      </c>
      <c r="AD51" s="615">
        <f t="shared" ca="1" si="14"/>
        <v>-24962.604316497473</v>
      </c>
      <c r="AE51" s="615">
        <f t="shared" ca="1" si="7"/>
        <v>1</v>
      </c>
      <c r="AF51" s="613"/>
      <c r="AG51" s="628">
        <f t="shared" ca="1" si="19"/>
        <v>-100.00869263747627</v>
      </c>
      <c r="AH51" s="626">
        <f ca="1">AG51/Aux_Indices!$AU52</f>
        <v>-100.00869263747627</v>
      </c>
      <c r="AI51" s="615">
        <f ca="1">FM!DS52+FM!DU52+FM!DX52</f>
        <v>0</v>
      </c>
      <c r="AJ51" s="615">
        <f ca="1">FM!CF52</f>
        <v>0</v>
      </c>
      <c r="AK51" s="615">
        <f ca="1">FM!DT52</f>
        <v>0</v>
      </c>
      <c r="AL51" s="615">
        <f ca="1">SUM(FM!DU52:DX52)</f>
        <v>-20.101184499999999</v>
      </c>
      <c r="AM51" s="615">
        <f t="shared" ca="1" si="15"/>
        <v>-26111.65200577115</v>
      </c>
      <c r="AN51" s="615">
        <f t="shared" ca="1" si="9"/>
        <v>1</v>
      </c>
      <c r="AO51" s="613"/>
      <c r="AP51" s="626">
        <f t="shared" ca="1" si="10"/>
        <v>-100.00869263747627</v>
      </c>
      <c r="AQ51" s="626">
        <f ca="1">AP51/Aux_Indices!$AU52</f>
        <v>-100.00869263747627</v>
      </c>
      <c r="AR51" s="615">
        <f ca="1">-(FM!DQ52)</f>
        <v>-100.00869263747627</v>
      </c>
      <c r="AS51" s="615">
        <f ca="1">-FM!EJ52</f>
        <v>0</v>
      </c>
      <c r="AT51" s="615">
        <f>-FM!EK52</f>
        <v>0</v>
      </c>
      <c r="AU51" s="615"/>
      <c r="AV51" s="615"/>
      <c r="AW51" s="615">
        <f t="shared" ca="1" si="16"/>
        <v>-26111.65200577116</v>
      </c>
      <c r="AX51" s="615">
        <f t="shared" ca="1" si="11"/>
        <v>1</v>
      </c>
      <c r="AY51" s="613"/>
      <c r="AZ51" s="615"/>
    </row>
    <row r="52" spans="2:52">
      <c r="B52" s="616">
        <f t="shared" si="0"/>
        <v>2025</v>
      </c>
      <c r="C52" s="616">
        <f t="shared" si="1"/>
        <v>2025</v>
      </c>
      <c r="D52" s="622">
        <f>Aux_Inflação!C53</f>
        <v>45962</v>
      </c>
      <c r="E52" s="623">
        <f t="shared" si="12"/>
        <v>3.9166666666666692</v>
      </c>
      <c r="F52" s="624"/>
      <c r="G52" s="625">
        <f t="shared" ca="1" si="2"/>
        <v>-113.93287829328779</v>
      </c>
      <c r="H52" s="626">
        <f ca="1">G52/Aux_Indices!$AU53</f>
        <v>-113.93287829328779</v>
      </c>
      <c r="I52" s="627">
        <f t="shared" ca="1" si="17"/>
        <v>711.72299712431413</v>
      </c>
      <c r="J52" s="615">
        <f>FM!CB53</f>
        <v>535.93520442007502</v>
      </c>
      <c r="K52" s="615">
        <f>FM!CD53</f>
        <v>119.69942005230176</v>
      </c>
      <c r="L52" s="615">
        <f>FM!CE53</f>
        <v>0</v>
      </c>
      <c r="M52" s="615">
        <f ca="1">Tributos!DA53</f>
        <v>0</v>
      </c>
      <c r="N52" s="615">
        <f>FM!CH53</f>
        <v>56.088372651937391</v>
      </c>
      <c r="O52" s="627">
        <f>FM!DC53</f>
        <v>-825.65587541760192</v>
      </c>
      <c r="P52" s="615">
        <f t="shared" ca="1" si="13"/>
        <v>-42286.308068750397</v>
      </c>
      <c r="Q52" s="615">
        <f t="shared" ca="1" si="4"/>
        <v>1</v>
      </c>
      <c r="R52" s="613"/>
      <c r="S52" s="625">
        <f t="shared" ca="1" si="18"/>
        <v>-471.76500620331501</v>
      </c>
      <c r="T52" s="626">
        <f ca="1">S52/Aux_Indices!$AU53</f>
        <v>-471.76500620331501</v>
      </c>
      <c r="U52" s="627">
        <f t="shared" ca="1" si="6"/>
        <v>711.72299712431413</v>
      </c>
      <c r="V52" s="615">
        <f>FM!CB53</f>
        <v>535.93520442007502</v>
      </c>
      <c r="W52" s="615">
        <f>FM!CD53</f>
        <v>119.69942005230176</v>
      </c>
      <c r="X52" s="615">
        <f>FM!CE53</f>
        <v>0</v>
      </c>
      <c r="Y52" s="615">
        <f ca="1">FM!CF53</f>
        <v>0</v>
      </c>
      <c r="Z52" s="615">
        <f>FM!CH53</f>
        <v>56.088372651937391</v>
      </c>
      <c r="AA52" s="615">
        <f ca="1">FM!DG53</f>
        <v>0</v>
      </c>
      <c r="AB52" s="615">
        <f ca="1">FM!DI53</f>
        <v>-224.30817972972972</v>
      </c>
      <c r="AC52" s="615">
        <f ca="1">FM!DH53</f>
        <v>-133.52394818029751</v>
      </c>
      <c r="AD52" s="615">
        <f t="shared" ca="1" si="14"/>
        <v>-25434.369322700786</v>
      </c>
      <c r="AE52" s="615">
        <f t="shared" ca="1" si="7"/>
        <v>1</v>
      </c>
      <c r="AF52" s="613"/>
      <c r="AG52" s="628">
        <f t="shared" ca="1" si="19"/>
        <v>-471.76500620331501</v>
      </c>
      <c r="AH52" s="626">
        <f ca="1">AG52/Aux_Indices!$AU53</f>
        <v>-471.76500620331501</v>
      </c>
      <c r="AI52" s="615">
        <f ca="1">FM!DS53+FM!DU53+FM!DX53</f>
        <v>0</v>
      </c>
      <c r="AJ52" s="615">
        <f ca="1">FM!CF53</f>
        <v>0</v>
      </c>
      <c r="AK52" s="615">
        <f ca="1">FM!DT53</f>
        <v>0</v>
      </c>
      <c r="AL52" s="615">
        <f ca="1">SUM(FM!DU53:DX53)</f>
        <v>0</v>
      </c>
      <c r="AM52" s="615">
        <f t="shared" ca="1" si="15"/>
        <v>-26583.417011974463</v>
      </c>
      <c r="AN52" s="615">
        <f t="shared" ca="1" si="9"/>
        <v>1</v>
      </c>
      <c r="AO52" s="613"/>
      <c r="AP52" s="626">
        <f t="shared" ca="1" si="10"/>
        <v>-471.76500620331501</v>
      </c>
      <c r="AQ52" s="626">
        <f ca="1">AP52/Aux_Indices!$AU53</f>
        <v>-471.76500620331501</v>
      </c>
      <c r="AR52" s="615">
        <f ca="1">-(FM!DQ53)</f>
        <v>-471.76500620331501</v>
      </c>
      <c r="AS52" s="615">
        <f ca="1">-FM!EJ53</f>
        <v>0</v>
      </c>
      <c r="AT52" s="615">
        <f>-FM!EK53</f>
        <v>0</v>
      </c>
      <c r="AU52" s="615"/>
      <c r="AV52" s="615"/>
      <c r="AW52" s="615">
        <f t="shared" ca="1" si="16"/>
        <v>-26583.417011974474</v>
      </c>
      <c r="AX52" s="615">
        <f t="shared" ca="1" si="11"/>
        <v>1</v>
      </c>
      <c r="AY52" s="613"/>
      <c r="AZ52" s="615"/>
    </row>
    <row r="53" spans="2:52">
      <c r="B53" s="616">
        <f t="shared" si="0"/>
        <v>2025</v>
      </c>
      <c r="C53" s="616">
        <f t="shared" si="1"/>
        <v>2025</v>
      </c>
      <c r="D53" s="622">
        <f>Aux_Inflação!C54</f>
        <v>45992</v>
      </c>
      <c r="E53" s="623">
        <f t="shared" si="12"/>
        <v>4.0000000000000027</v>
      </c>
      <c r="F53" s="624"/>
      <c r="G53" s="625">
        <f t="shared" ca="1" si="2"/>
        <v>143.62891195804173</v>
      </c>
      <c r="H53" s="626">
        <f ca="1">G53/Aux_Indices!$AU54</f>
        <v>143.62891195804173</v>
      </c>
      <c r="I53" s="627">
        <f t="shared" ca="1" si="17"/>
        <v>969.28478737564365</v>
      </c>
      <c r="J53" s="615">
        <f>FM!CB54</f>
        <v>1188.6082484798474</v>
      </c>
      <c r="K53" s="615">
        <f>FM!CD54</f>
        <v>121.65867890180296</v>
      </c>
      <c r="L53" s="615">
        <f>FM!CE54</f>
        <v>0</v>
      </c>
      <c r="M53" s="615">
        <f ca="1">Tributos!DA54</f>
        <v>-409.73587215949567</v>
      </c>
      <c r="N53" s="615">
        <f>FM!CH54</f>
        <v>68.753732153489125</v>
      </c>
      <c r="O53" s="627">
        <f>FM!DC54</f>
        <v>-825.65587541760192</v>
      </c>
      <c r="P53" s="615">
        <f t="shared" ca="1" si="13"/>
        <v>-42142.679156792357</v>
      </c>
      <c r="Q53" s="615">
        <f t="shared" ca="1" si="4"/>
        <v>1</v>
      </c>
      <c r="R53" s="613"/>
      <c r="S53" s="625">
        <f t="shared" ca="1" si="18"/>
        <v>-114.14972212864882</v>
      </c>
      <c r="T53" s="626">
        <f ca="1">S53/Aux_Indices!$AU54</f>
        <v>-114.14972212864882</v>
      </c>
      <c r="U53" s="627">
        <f t="shared" ca="1" si="6"/>
        <v>1069.4528297824049</v>
      </c>
      <c r="V53" s="615">
        <f>FM!CB54</f>
        <v>1188.6082484798474</v>
      </c>
      <c r="W53" s="615">
        <f>FM!CD54</f>
        <v>121.65867890180296</v>
      </c>
      <c r="X53" s="615">
        <f>FM!CE54</f>
        <v>0</v>
      </c>
      <c r="Y53" s="615">
        <f ca="1">FM!CF54</f>
        <v>-309.5678297527345</v>
      </c>
      <c r="Z53" s="615">
        <f>FM!CH54</f>
        <v>68.753732153489125</v>
      </c>
      <c r="AA53" s="615">
        <f ca="1">FM!DG54</f>
        <v>0</v>
      </c>
      <c r="AB53" s="615">
        <f ca="1">FM!DI54</f>
        <v>-224.30817945205479</v>
      </c>
      <c r="AC53" s="615">
        <f ca="1">FM!DH54</f>
        <v>-133.6384970413971</v>
      </c>
      <c r="AD53" s="615">
        <f t="shared" ca="1" si="14"/>
        <v>-25548.519044829434</v>
      </c>
      <c r="AE53" s="615">
        <f t="shared" ca="1" si="7"/>
        <v>1</v>
      </c>
      <c r="AF53" s="613"/>
      <c r="AG53" s="628">
        <f t="shared" ca="1" si="19"/>
        <v>-114.14972212864882</v>
      </c>
      <c r="AH53" s="626">
        <f ca="1">AG53/Aux_Indices!$AU54</f>
        <v>-114.14972212864882</v>
      </c>
      <c r="AI53" s="615">
        <f ca="1">FM!DS54+FM!DU54+FM!DX54</f>
        <v>0</v>
      </c>
      <c r="AJ53" s="615">
        <f ca="1">FM!CF54</f>
        <v>-309.5678297527345</v>
      </c>
      <c r="AK53" s="615">
        <f ca="1">FM!DT54</f>
        <v>0</v>
      </c>
      <c r="AL53" s="615">
        <f ca="1">SUM(FM!DU54:DX54)</f>
        <v>0</v>
      </c>
      <c r="AM53" s="615">
        <f t="shared" ca="1" si="15"/>
        <v>-26697.566734103111</v>
      </c>
      <c r="AN53" s="615">
        <f t="shared" ca="1" si="9"/>
        <v>1</v>
      </c>
      <c r="AO53" s="613"/>
      <c r="AP53" s="626">
        <f t="shared" ca="1" si="10"/>
        <v>-114.14972212864888</v>
      </c>
      <c r="AQ53" s="626">
        <f ca="1">AP53/Aux_Indices!$AU54</f>
        <v>-114.14972212864888</v>
      </c>
      <c r="AR53" s="615">
        <f ca="1">-(FM!DQ54)</f>
        <v>-114.14972212864888</v>
      </c>
      <c r="AS53" s="615">
        <f ca="1">-FM!EJ54</f>
        <v>0</v>
      </c>
      <c r="AT53" s="615">
        <f>-FM!EK54</f>
        <v>0</v>
      </c>
      <c r="AU53" s="615"/>
      <c r="AV53" s="615"/>
      <c r="AW53" s="615">
        <f t="shared" ca="1" si="16"/>
        <v>-26697.566734103122</v>
      </c>
      <c r="AX53" s="615">
        <f t="shared" ca="1" si="11"/>
        <v>1</v>
      </c>
      <c r="AY53" s="613"/>
      <c r="AZ53" s="615"/>
    </row>
    <row r="54" spans="2:52">
      <c r="B54" s="616">
        <f t="shared" si="0"/>
        <v>2026</v>
      </c>
      <c r="C54" s="616">
        <f t="shared" si="1"/>
        <v>2026</v>
      </c>
      <c r="D54" s="622">
        <f>Aux_Inflação!C55</f>
        <v>46023</v>
      </c>
      <c r="E54" s="623">
        <f t="shared" si="12"/>
        <v>4.0833333333333357</v>
      </c>
      <c r="F54" s="624"/>
      <c r="G54" s="625">
        <f t="shared" ca="1" si="2"/>
        <v>734.82811115437642</v>
      </c>
      <c r="H54" s="626">
        <f ca="1">G54/Aux_Indices!$AU55</f>
        <v>734.82811115437642</v>
      </c>
      <c r="I54" s="627">
        <f t="shared" ca="1" si="17"/>
        <v>945.5881396546373</v>
      </c>
      <c r="J54" s="615">
        <f>FM!CB55</f>
        <v>805.26587038255582</v>
      </c>
      <c r="K54" s="615">
        <f>FM!CD55</f>
        <v>123.61396460548477</v>
      </c>
      <c r="L54" s="615">
        <f>FM!CE55</f>
        <v>0</v>
      </c>
      <c r="M54" s="615">
        <f ca="1">Tributos!DA55</f>
        <v>0</v>
      </c>
      <c r="N54" s="615">
        <f>FM!CH55</f>
        <v>16.708304666596746</v>
      </c>
      <c r="O54" s="627">
        <f>FM!DC55</f>
        <v>-210.76002850026089</v>
      </c>
      <c r="P54" s="615">
        <f t="shared" ca="1" si="13"/>
        <v>-41407.851045637981</v>
      </c>
      <c r="Q54" s="615">
        <f t="shared" ca="1" si="4"/>
        <v>1</v>
      </c>
      <c r="R54" s="613"/>
      <c r="S54" s="625">
        <f t="shared" ca="1" si="18"/>
        <v>669.66010120282954</v>
      </c>
      <c r="T54" s="626">
        <f ca="1">S54/Aux_Indices!$AU55</f>
        <v>669.66010120282954</v>
      </c>
      <c r="U54" s="627">
        <f t="shared" ca="1" si="6"/>
        <v>945.5881396546373</v>
      </c>
      <c r="V54" s="615">
        <f>FM!CB55</f>
        <v>805.26587038255582</v>
      </c>
      <c r="W54" s="615">
        <f>FM!CD55</f>
        <v>123.61396460548477</v>
      </c>
      <c r="X54" s="615">
        <f>FM!CE55</f>
        <v>0</v>
      </c>
      <c r="Y54" s="615">
        <f ca="1">FM!CF55</f>
        <v>0</v>
      </c>
      <c r="Z54" s="615">
        <f>FM!CH55</f>
        <v>16.708304666596746</v>
      </c>
      <c r="AA54" s="615">
        <f ca="1">FM!DG55</f>
        <v>299.98655578779824</v>
      </c>
      <c r="AB54" s="615">
        <f ca="1">FM!DI55</f>
        <v>-224.30817916666666</v>
      </c>
      <c r="AC54" s="615">
        <f ca="1">FM!DH55</f>
        <v>-140.84638657267851</v>
      </c>
      <c r="AD54" s="615">
        <f t="shared" ca="1" si="14"/>
        <v>-24878.858943626605</v>
      </c>
      <c r="AE54" s="615">
        <f t="shared" ca="1" si="7"/>
        <v>1</v>
      </c>
      <c r="AF54" s="613"/>
      <c r="AG54" s="628">
        <f t="shared" ca="1" si="19"/>
        <v>648.05898420282949</v>
      </c>
      <c r="AH54" s="626">
        <f ca="1">AG54/Aux_Indices!$AU55</f>
        <v>648.05898420282949</v>
      </c>
      <c r="AI54" s="615">
        <f ca="1">FM!DS55+FM!DU55+FM!DX55</f>
        <v>0</v>
      </c>
      <c r="AJ54" s="615">
        <f ca="1">FM!CF55</f>
        <v>0</v>
      </c>
      <c r="AK54" s="615">
        <f ca="1">FM!DT55</f>
        <v>0</v>
      </c>
      <c r="AL54" s="615">
        <f ca="1">SUM(FM!DU55:DX55)</f>
        <v>-21.601116999999999</v>
      </c>
      <c r="AM54" s="615">
        <f t="shared" ca="1" si="15"/>
        <v>-26049.50774990028</v>
      </c>
      <c r="AN54" s="615">
        <f t="shared" ca="1" si="9"/>
        <v>1</v>
      </c>
      <c r="AO54" s="613"/>
      <c r="AP54" s="626">
        <f t="shared" ca="1" si="10"/>
        <v>0</v>
      </c>
      <c r="AQ54" s="626">
        <f ca="1">AP54/Aux_Indices!$AU55</f>
        <v>0</v>
      </c>
      <c r="AR54" s="615">
        <f ca="1">-(FM!DQ55)</f>
        <v>0</v>
      </c>
      <c r="AS54" s="615">
        <f ca="1">-FM!EJ55</f>
        <v>0</v>
      </c>
      <c r="AT54" s="615">
        <f>-FM!EK55</f>
        <v>0</v>
      </c>
      <c r="AU54" s="615"/>
      <c r="AV54" s="615"/>
      <c r="AW54" s="615">
        <f t="shared" ca="1" si="16"/>
        <v>-26697.566734103122</v>
      </c>
      <c r="AX54" s="615">
        <f t="shared" ca="1" si="11"/>
        <v>1</v>
      </c>
      <c r="AY54" s="613"/>
      <c r="AZ54" s="615"/>
    </row>
    <row r="55" spans="2:52">
      <c r="B55" s="616">
        <f t="shared" si="0"/>
        <v>2026</v>
      </c>
      <c r="C55" s="616">
        <f t="shared" si="1"/>
        <v>2026</v>
      </c>
      <c r="D55" s="622">
        <f>Aux_Inflação!C56</f>
        <v>46054</v>
      </c>
      <c r="E55" s="623">
        <f t="shared" si="12"/>
        <v>4.1666666666666687</v>
      </c>
      <c r="F55" s="624"/>
      <c r="G55" s="625">
        <f t="shared" ca="1" si="2"/>
        <v>-342.0670618803461</v>
      </c>
      <c r="H55" s="626">
        <f ca="1">G55/Aux_Indices!$AU56</f>
        <v>-342.0670618803461</v>
      </c>
      <c r="I55" s="627">
        <f t="shared" ca="1" si="17"/>
        <v>-131.30703338008522</v>
      </c>
      <c r="J55" s="615">
        <f>FM!CB56</f>
        <v>-154.47291258620692</v>
      </c>
      <c r="K55" s="615">
        <f>FM!CD56</f>
        <v>123.86703684619</v>
      </c>
      <c r="L55" s="615">
        <f>FM!CE56</f>
        <v>0</v>
      </c>
      <c r="M55" s="615">
        <f ca="1">Tributos!DA56</f>
        <v>0</v>
      </c>
      <c r="N55" s="615">
        <f>FM!CH56</f>
        <v>-100.70115764006829</v>
      </c>
      <c r="O55" s="627">
        <f>FM!DC56</f>
        <v>-210.76002850026089</v>
      </c>
      <c r="P55" s="615">
        <f t="shared" ca="1" si="13"/>
        <v>-41749.91810751833</v>
      </c>
      <c r="Q55" s="615">
        <f t="shared" ca="1" si="4"/>
        <v>1</v>
      </c>
      <c r="R55" s="613"/>
      <c r="S55" s="625">
        <f t="shared" ca="1" si="18"/>
        <v>-698.90443812165904</v>
      </c>
      <c r="T55" s="626">
        <f ca="1">S55/Aux_Indices!$AU56</f>
        <v>-698.90443812165904</v>
      </c>
      <c r="U55" s="627">
        <f t="shared" ca="1" si="6"/>
        <v>-131.30703338008522</v>
      </c>
      <c r="V55" s="615">
        <f>FM!CB56</f>
        <v>-154.47291258620692</v>
      </c>
      <c r="W55" s="615">
        <f>FM!CD56</f>
        <v>123.86703684619</v>
      </c>
      <c r="X55" s="615">
        <f>FM!CE56</f>
        <v>0</v>
      </c>
      <c r="Y55" s="615">
        <f ca="1">FM!CF56</f>
        <v>0</v>
      </c>
      <c r="Z55" s="615">
        <f>FM!CH56</f>
        <v>-100.70115764006829</v>
      </c>
      <c r="AA55" s="615">
        <f ca="1">FM!DG56</f>
        <v>0</v>
      </c>
      <c r="AB55" s="615">
        <f ca="1">FM!DI56</f>
        <v>-224.30817887323943</v>
      </c>
      <c r="AC55" s="615">
        <f ca="1">FM!DH56</f>
        <v>-132.52919736807343</v>
      </c>
      <c r="AD55" s="615">
        <f t="shared" ca="1" si="14"/>
        <v>-25577.763381748264</v>
      </c>
      <c r="AE55" s="615">
        <f t="shared" ca="1" si="7"/>
        <v>1</v>
      </c>
      <c r="AF55" s="613"/>
      <c r="AG55" s="628">
        <f t="shared" ca="1" si="19"/>
        <v>-697.67057870734072</v>
      </c>
      <c r="AH55" s="626">
        <f ca="1">AG55/Aux_Indices!$AU56</f>
        <v>-697.67057870734072</v>
      </c>
      <c r="AI55" s="615">
        <f ca="1">FM!DS56+FM!DU56+FM!DX56</f>
        <v>1.5920766636364991</v>
      </c>
      <c r="AJ55" s="615">
        <f ca="1">FM!CF56</f>
        <v>0</v>
      </c>
      <c r="AK55" s="615">
        <f ca="1">FM!DT56</f>
        <v>-0.35821724931821231</v>
      </c>
      <c r="AL55" s="615">
        <f ca="1">SUM(FM!DU56:DX56)</f>
        <v>0</v>
      </c>
      <c r="AM55" s="615">
        <f t="shared" ca="1" si="15"/>
        <v>-26747.178328607621</v>
      </c>
      <c r="AN55" s="615">
        <f t="shared" ca="1" si="9"/>
        <v>1</v>
      </c>
      <c r="AO55" s="613"/>
      <c r="AP55" s="626">
        <f t="shared" ca="1" si="10"/>
        <v>-49.611594504511231</v>
      </c>
      <c r="AQ55" s="626">
        <f ca="1">AP55/Aux_Indices!$AU56</f>
        <v>-49.611594504511231</v>
      </c>
      <c r="AR55" s="615">
        <f ca="1">-(FM!DQ56)</f>
        <v>-49.611594504511231</v>
      </c>
      <c r="AS55" s="615">
        <f ca="1">-FM!EJ56</f>
        <v>0</v>
      </c>
      <c r="AT55" s="615">
        <f>-FM!EK56</f>
        <v>0</v>
      </c>
      <c r="AU55" s="615"/>
      <c r="AV55" s="615"/>
      <c r="AW55" s="615">
        <f t="shared" ca="1" si="16"/>
        <v>-26747.178328607632</v>
      </c>
      <c r="AX55" s="615">
        <f t="shared" ca="1" si="11"/>
        <v>1</v>
      </c>
      <c r="AY55" s="613"/>
      <c r="AZ55" s="615"/>
    </row>
    <row r="56" spans="2:52">
      <c r="B56" s="616">
        <f t="shared" si="0"/>
        <v>2026</v>
      </c>
      <c r="C56" s="616">
        <f t="shared" si="1"/>
        <v>2026</v>
      </c>
      <c r="D56" s="622">
        <f>Aux_Inflação!C57</f>
        <v>46082</v>
      </c>
      <c r="E56" s="623">
        <f t="shared" si="12"/>
        <v>4.2500000000000018</v>
      </c>
      <c r="F56" s="624"/>
      <c r="G56" s="625">
        <f t="shared" ca="1" si="2"/>
        <v>-406.93540870640692</v>
      </c>
      <c r="H56" s="626">
        <f ca="1">G56/Aux_Indices!$AU57</f>
        <v>-406.93540870640692</v>
      </c>
      <c r="I56" s="627">
        <f t="shared" ca="1" si="17"/>
        <v>-196.17538020614603</v>
      </c>
      <c r="J56" s="615">
        <f>FM!CB57</f>
        <v>-211.20019313574073</v>
      </c>
      <c r="K56" s="615">
        <f>FM!CD57</f>
        <v>124.11976490704468</v>
      </c>
      <c r="L56" s="615">
        <f>FM!CE57</f>
        <v>0</v>
      </c>
      <c r="M56" s="615">
        <f ca="1">Tributos!DA57</f>
        <v>-102.62307798922473</v>
      </c>
      <c r="N56" s="615">
        <f>FM!CH57</f>
        <v>-6.4718739882252407</v>
      </c>
      <c r="O56" s="627">
        <f>FM!DC57</f>
        <v>-210.76002850026089</v>
      </c>
      <c r="P56" s="615">
        <f t="shared" ca="1" si="13"/>
        <v>-42156.853516224735</v>
      </c>
      <c r="Q56" s="615">
        <f t="shared" ca="1" si="4"/>
        <v>1</v>
      </c>
      <c r="R56" s="613"/>
      <c r="S56" s="625">
        <f t="shared" ca="1" si="18"/>
        <v>-659.55503263021444</v>
      </c>
      <c r="T56" s="626">
        <f ca="1">S56/Aux_Indices!$AU57</f>
        <v>-659.55503263021444</v>
      </c>
      <c r="U56" s="627">
        <f t="shared" ca="1" si="6"/>
        <v>-96.205848387256808</v>
      </c>
      <c r="V56" s="615">
        <f>FM!CB57</f>
        <v>-211.20019313574073</v>
      </c>
      <c r="W56" s="615">
        <f>FM!CD57</f>
        <v>124.11976490704468</v>
      </c>
      <c r="X56" s="615">
        <f>FM!CE57</f>
        <v>0</v>
      </c>
      <c r="Y56" s="615">
        <f ca="1">FM!CF57</f>
        <v>-2.6535461703355159</v>
      </c>
      <c r="Z56" s="615">
        <f>FM!CH57</f>
        <v>-6.4718739882252407</v>
      </c>
      <c r="AA56" s="615">
        <f ca="1">FM!DG57</f>
        <v>0</v>
      </c>
      <c r="AB56" s="615">
        <f ca="1">FM!DI57</f>
        <v>-224.30817857142858</v>
      </c>
      <c r="AC56" s="615">
        <f ca="1">FM!DH57</f>
        <v>-128.28097717126815</v>
      </c>
      <c r="AD56" s="615">
        <f t="shared" ca="1" si="14"/>
        <v>-26237.318414378478</v>
      </c>
      <c r="AE56" s="615">
        <f t="shared" ca="1" si="7"/>
        <v>1</v>
      </c>
      <c r="AF56" s="613"/>
      <c r="AG56" s="628">
        <f t="shared" ca="1" si="19"/>
        <v>-659.55503263021444</v>
      </c>
      <c r="AH56" s="626">
        <f ca="1">AG56/Aux_Indices!$AU57</f>
        <v>-659.55503263021444</v>
      </c>
      <c r="AI56" s="615">
        <f ca="1">FM!DS57+FM!DU57+FM!DX57</f>
        <v>0</v>
      </c>
      <c r="AJ56" s="615">
        <f ca="1">FM!CF57</f>
        <v>-2.6535461703355159</v>
      </c>
      <c r="AK56" s="615">
        <f ca="1">FM!DT57</f>
        <v>0</v>
      </c>
      <c r="AL56" s="615">
        <f ca="1">SUM(FM!DU57:DX57)</f>
        <v>0</v>
      </c>
      <c r="AM56" s="615">
        <f t="shared" ca="1" si="15"/>
        <v>-27406.733361237835</v>
      </c>
      <c r="AN56" s="615">
        <f t="shared" ca="1" si="9"/>
        <v>1</v>
      </c>
      <c r="AO56" s="613"/>
      <c r="AP56" s="626">
        <f t="shared" ca="1" si="10"/>
        <v>-659.55503263021444</v>
      </c>
      <c r="AQ56" s="626">
        <f ca="1">AP56/Aux_Indices!$AU57</f>
        <v>-659.55503263021444</v>
      </c>
      <c r="AR56" s="615">
        <f ca="1">-(FM!DQ57)</f>
        <v>-659.55503263021444</v>
      </c>
      <c r="AS56" s="615">
        <f ca="1">-FM!EJ57</f>
        <v>0</v>
      </c>
      <c r="AT56" s="615">
        <f>-FM!EK57</f>
        <v>0</v>
      </c>
      <c r="AU56" s="615"/>
      <c r="AV56" s="615"/>
      <c r="AW56" s="615">
        <f t="shared" ca="1" si="16"/>
        <v>-27406.733361237846</v>
      </c>
      <c r="AX56" s="615">
        <f t="shared" ca="1" si="11"/>
        <v>1</v>
      </c>
      <c r="AY56" s="613"/>
      <c r="AZ56" s="615"/>
    </row>
    <row r="57" spans="2:52">
      <c r="B57" s="616">
        <f t="shared" si="0"/>
        <v>2026</v>
      </c>
      <c r="C57" s="616">
        <f t="shared" si="1"/>
        <v>2026</v>
      </c>
      <c r="D57" s="622">
        <f>Aux_Inflação!C58</f>
        <v>46113</v>
      </c>
      <c r="E57" s="623">
        <f t="shared" si="12"/>
        <v>4.3333333333333348</v>
      </c>
      <c r="F57" s="624"/>
      <c r="G57" s="625">
        <f t="shared" ca="1" si="2"/>
        <v>-172.94602490829575</v>
      </c>
      <c r="H57" s="626">
        <f ca="1">G57/Aux_Indices!$AU58</f>
        <v>-172.94602490829575</v>
      </c>
      <c r="I57" s="627">
        <f t="shared" ca="1" si="17"/>
        <v>37.814003591965133</v>
      </c>
      <c r="J57" s="615">
        <f>FM!CB58</f>
        <v>-97.321462858042992</v>
      </c>
      <c r="K57" s="615">
        <f>FM!CD58</f>
        <v>124.37215599401077</v>
      </c>
      <c r="L57" s="615">
        <f>FM!CE58</f>
        <v>0</v>
      </c>
      <c r="M57" s="615">
        <f ca="1">Tributos!DA58</f>
        <v>0</v>
      </c>
      <c r="N57" s="615">
        <f>FM!CH58</f>
        <v>10.763310455997356</v>
      </c>
      <c r="O57" s="627">
        <f>FM!DC58</f>
        <v>-210.76002850026089</v>
      </c>
      <c r="P57" s="615">
        <f t="shared" ca="1" si="13"/>
        <v>-42329.799541133034</v>
      </c>
      <c r="Q57" s="615">
        <f t="shared" ca="1" si="4"/>
        <v>1</v>
      </c>
      <c r="R57" s="613"/>
      <c r="S57" s="625">
        <f t="shared" ca="1" si="18"/>
        <v>-221.39705976031055</v>
      </c>
      <c r="T57" s="626">
        <f ca="1">S57/Aux_Indices!$AU58</f>
        <v>-221.39705976031055</v>
      </c>
      <c r="U57" s="627">
        <f t="shared" ca="1" si="6"/>
        <v>37.814003591965133</v>
      </c>
      <c r="V57" s="615">
        <f>FM!CB58</f>
        <v>-97.321462858042992</v>
      </c>
      <c r="W57" s="615">
        <f>FM!CD58</f>
        <v>124.37215599401077</v>
      </c>
      <c r="X57" s="615">
        <f>FM!CE58</f>
        <v>0</v>
      </c>
      <c r="Y57" s="615">
        <f ca="1">FM!CF58</f>
        <v>0</v>
      </c>
      <c r="Z57" s="615">
        <f>FM!CH58</f>
        <v>10.763310455997356</v>
      </c>
      <c r="AA57" s="615">
        <f ca="1">FM!DG58</f>
        <v>313.11148964982794</v>
      </c>
      <c r="AB57" s="615">
        <f ca="1">FM!DI58</f>
        <v>-224.30817971014494</v>
      </c>
      <c r="AC57" s="615">
        <f ca="1">FM!DH58</f>
        <v>-137.2543447916978</v>
      </c>
      <c r="AD57" s="615">
        <f t="shared" ca="1" si="14"/>
        <v>-26458.715474138789</v>
      </c>
      <c r="AE57" s="615">
        <f t="shared" ca="1" si="7"/>
        <v>1</v>
      </c>
      <c r="AF57" s="613"/>
      <c r="AG57" s="628">
        <f t="shared" ca="1" si="19"/>
        <v>-244.56373426031055</v>
      </c>
      <c r="AH57" s="626">
        <f ca="1">AG57/Aux_Indices!$AU58</f>
        <v>-244.56373426031055</v>
      </c>
      <c r="AI57" s="615">
        <f ca="1">FM!DS58+FM!DU58+FM!DX58</f>
        <v>0</v>
      </c>
      <c r="AJ57" s="615">
        <f ca="1">FM!CF58</f>
        <v>0</v>
      </c>
      <c r="AK57" s="615">
        <f ca="1">FM!DT58</f>
        <v>0</v>
      </c>
      <c r="AL57" s="615">
        <f ca="1">SUM(FM!DU58:DX58)</f>
        <v>-23.166674499999999</v>
      </c>
      <c r="AM57" s="615">
        <f t="shared" ca="1" si="15"/>
        <v>-27651.297095498147</v>
      </c>
      <c r="AN57" s="615">
        <f t="shared" ca="1" si="9"/>
        <v>1</v>
      </c>
      <c r="AO57" s="613"/>
      <c r="AP57" s="626">
        <f t="shared" ca="1" si="10"/>
        <v>-244.56373426031055</v>
      </c>
      <c r="AQ57" s="626">
        <f ca="1">AP57/Aux_Indices!$AU58</f>
        <v>-244.56373426031055</v>
      </c>
      <c r="AR57" s="615">
        <f ca="1">-(FM!DQ58)</f>
        <v>-244.56373426031055</v>
      </c>
      <c r="AS57" s="615">
        <f ca="1">-FM!EJ58</f>
        <v>0</v>
      </c>
      <c r="AT57" s="615">
        <f>-FM!EK58</f>
        <v>0</v>
      </c>
      <c r="AU57" s="615"/>
      <c r="AV57" s="615"/>
      <c r="AW57" s="615">
        <f t="shared" ca="1" si="16"/>
        <v>-27651.297095498157</v>
      </c>
      <c r="AX57" s="615">
        <f t="shared" ca="1" si="11"/>
        <v>1</v>
      </c>
      <c r="AY57" s="613"/>
      <c r="AZ57" s="615"/>
    </row>
    <row r="58" spans="2:52">
      <c r="B58" s="616">
        <f t="shared" si="0"/>
        <v>2026</v>
      </c>
      <c r="C58" s="616">
        <f t="shared" si="1"/>
        <v>2026</v>
      </c>
      <c r="D58" s="622">
        <f>Aux_Inflação!C59</f>
        <v>46143</v>
      </c>
      <c r="E58" s="623">
        <f t="shared" si="12"/>
        <v>4.4166666666666679</v>
      </c>
      <c r="F58" s="624"/>
      <c r="G58" s="625">
        <f t="shared" ca="1" si="2"/>
        <v>-381.48921060498662</v>
      </c>
      <c r="H58" s="626">
        <f ca="1">G58/Aux_Indices!$AU59</f>
        <v>-381.48921060498662</v>
      </c>
      <c r="I58" s="627">
        <f t="shared" ca="1" si="17"/>
        <v>-170.72918210472574</v>
      </c>
      <c r="J58" s="615">
        <f>FM!CB59</f>
        <v>-275.12285596803781</v>
      </c>
      <c r="K58" s="615">
        <f>FM!CD59</f>
        <v>124.62421734425058</v>
      </c>
      <c r="L58" s="615">
        <f>FM!CE59</f>
        <v>0</v>
      </c>
      <c r="M58" s="615">
        <f ca="1">Tributos!DA59</f>
        <v>0</v>
      </c>
      <c r="N58" s="615">
        <f>FM!CH59</f>
        <v>-20.230543480938508</v>
      </c>
      <c r="O58" s="627">
        <f>FM!DC59</f>
        <v>-210.76002850026089</v>
      </c>
      <c r="P58" s="615">
        <f t="shared" ca="1" si="13"/>
        <v>-42711.288751738022</v>
      </c>
      <c r="Q58" s="615">
        <f t="shared" ca="1" si="4"/>
        <v>1</v>
      </c>
      <c r="R58" s="613"/>
      <c r="S58" s="625">
        <f t="shared" ca="1" si="18"/>
        <v>-728.63281818339192</v>
      </c>
      <c r="T58" s="626">
        <f ca="1">S58/Aux_Indices!$AU59</f>
        <v>-728.63281818339192</v>
      </c>
      <c r="U58" s="627">
        <f t="shared" ca="1" si="6"/>
        <v>-170.72918210472574</v>
      </c>
      <c r="V58" s="615">
        <f>FM!CB59</f>
        <v>-275.12285596803781</v>
      </c>
      <c r="W58" s="615">
        <f>FM!CD59</f>
        <v>124.62421734425058</v>
      </c>
      <c r="X58" s="615">
        <f>FM!CE59</f>
        <v>0</v>
      </c>
      <c r="Y58" s="615">
        <f ca="1">FM!CF59</f>
        <v>0</v>
      </c>
      <c r="Z58" s="615">
        <f>FM!CH59</f>
        <v>-20.230543480938508</v>
      </c>
      <c r="AA58" s="615">
        <f ca="1">FM!DG59</f>
        <v>0</v>
      </c>
      <c r="AB58" s="615">
        <f ca="1">FM!DI59</f>
        <v>-224.30817941176471</v>
      </c>
      <c r="AC58" s="615">
        <f ca="1">FM!DH59</f>
        <v>-122.83542816664064</v>
      </c>
      <c r="AD58" s="615">
        <f t="shared" ca="1" si="14"/>
        <v>-27187.348292322182</v>
      </c>
      <c r="AE58" s="615">
        <f t="shared" ca="1" si="7"/>
        <v>1</v>
      </c>
      <c r="AF58" s="613"/>
      <c r="AG58" s="628">
        <f t="shared" ca="1" si="19"/>
        <v>-728.63281818339192</v>
      </c>
      <c r="AH58" s="626">
        <f ca="1">AG58/Aux_Indices!$AU59</f>
        <v>-728.63281818339192</v>
      </c>
      <c r="AI58" s="615">
        <f ca="1">FM!DS59+FM!DU59+FM!DX59</f>
        <v>0</v>
      </c>
      <c r="AJ58" s="615">
        <f ca="1">FM!CF59</f>
        <v>0</v>
      </c>
      <c r="AK58" s="615">
        <f ca="1">FM!DT59</f>
        <v>0</v>
      </c>
      <c r="AL58" s="615">
        <f ca="1">SUM(FM!DU59:DX59)</f>
        <v>0</v>
      </c>
      <c r="AM58" s="615">
        <f t="shared" ca="1" si="15"/>
        <v>-28379.929913681539</v>
      </c>
      <c r="AN58" s="615">
        <f t="shared" ca="1" si="9"/>
        <v>1</v>
      </c>
      <c r="AO58" s="613"/>
      <c r="AP58" s="626">
        <f t="shared" ca="1" si="10"/>
        <v>-728.63281818339192</v>
      </c>
      <c r="AQ58" s="626">
        <f ca="1">AP58/Aux_Indices!$AU59</f>
        <v>-728.63281818339192</v>
      </c>
      <c r="AR58" s="615">
        <f ca="1">-(FM!DQ59)</f>
        <v>-728.63281818339192</v>
      </c>
      <c r="AS58" s="615">
        <f ca="1">-FM!EJ59</f>
        <v>0</v>
      </c>
      <c r="AT58" s="615">
        <f>-FM!EK59</f>
        <v>0</v>
      </c>
      <c r="AU58" s="615"/>
      <c r="AV58" s="615"/>
      <c r="AW58" s="615">
        <f t="shared" ca="1" si="16"/>
        <v>-28379.92991368155</v>
      </c>
      <c r="AX58" s="615">
        <f t="shared" ca="1" si="11"/>
        <v>1</v>
      </c>
      <c r="AY58" s="613"/>
      <c r="AZ58" s="615"/>
    </row>
    <row r="59" spans="2:52">
      <c r="B59" s="616">
        <f t="shared" si="0"/>
        <v>2026</v>
      </c>
      <c r="C59" s="616">
        <f t="shared" si="1"/>
        <v>2026</v>
      </c>
      <c r="D59" s="622">
        <f>Aux_Inflação!C60</f>
        <v>46174</v>
      </c>
      <c r="E59" s="623">
        <f t="shared" si="12"/>
        <v>4.5000000000000009</v>
      </c>
      <c r="F59" s="624"/>
      <c r="G59" s="625">
        <f t="shared" ca="1" si="2"/>
        <v>16.51004877274454</v>
      </c>
      <c r="H59" s="626">
        <f ca="1">G59/Aux_Indices!$AU60</f>
        <v>16.51004877274454</v>
      </c>
      <c r="I59" s="627">
        <f t="shared" ca="1" si="17"/>
        <v>227.27007727300543</v>
      </c>
      <c r="J59" s="615">
        <f>FM!CB60</f>
        <v>67.717917135018752</v>
      </c>
      <c r="K59" s="615">
        <f>FM!CD60</f>
        <v>124.87595622673166</v>
      </c>
      <c r="L59" s="615">
        <f>FM!CE60</f>
        <v>0</v>
      </c>
      <c r="M59" s="615">
        <f ca="1">Tributos!DA60</f>
        <v>0</v>
      </c>
      <c r="N59" s="615">
        <f>FM!CH60</f>
        <v>34.676203911255016</v>
      </c>
      <c r="O59" s="627">
        <f>FM!DC60</f>
        <v>-210.76002850026089</v>
      </c>
      <c r="P59" s="615">
        <f t="shared" ca="1" si="13"/>
        <v>-42694.778702965275</v>
      </c>
      <c r="Q59" s="615">
        <f t="shared" ca="1" si="4"/>
        <v>1</v>
      </c>
      <c r="R59" s="613"/>
      <c r="S59" s="625">
        <f t="shared" ca="1" si="18"/>
        <v>-341.88562341882596</v>
      </c>
      <c r="T59" s="626">
        <f ca="1">S59/Aux_Indices!$AU60</f>
        <v>-341.88562341882596</v>
      </c>
      <c r="U59" s="627">
        <f t="shared" ca="1" si="6"/>
        <v>227.27007727300543</v>
      </c>
      <c r="V59" s="615">
        <f>FM!CB60</f>
        <v>67.717917135018752</v>
      </c>
      <c r="W59" s="615">
        <f>FM!CD60</f>
        <v>124.87595622673166</v>
      </c>
      <c r="X59" s="615">
        <f>FM!CE60</f>
        <v>0</v>
      </c>
      <c r="Y59" s="615">
        <f ca="1">FM!CF60</f>
        <v>0</v>
      </c>
      <c r="Z59" s="615">
        <f>FM!CH60</f>
        <v>34.676203911255016</v>
      </c>
      <c r="AA59" s="615">
        <f ca="1">FM!DG60</f>
        <v>0</v>
      </c>
      <c r="AB59" s="615">
        <f ca="1">FM!DI60</f>
        <v>-224.3081791044776</v>
      </c>
      <c r="AC59" s="615">
        <f ca="1">FM!DH60</f>
        <v>-134.08749308709292</v>
      </c>
      <c r="AD59" s="615">
        <f t="shared" ca="1" si="14"/>
        <v>-27529.233915741006</v>
      </c>
      <c r="AE59" s="615">
        <f t="shared" ca="1" si="7"/>
        <v>1</v>
      </c>
      <c r="AF59" s="613"/>
      <c r="AG59" s="628">
        <f t="shared" ca="1" si="19"/>
        <v>-341.88562341882596</v>
      </c>
      <c r="AH59" s="626">
        <f ca="1">AG59/Aux_Indices!$AU60</f>
        <v>-341.88562341882596</v>
      </c>
      <c r="AI59" s="615">
        <f ca="1">FM!DS60+FM!DU60+FM!DX60</f>
        <v>0</v>
      </c>
      <c r="AJ59" s="615">
        <f ca="1">FM!CF60</f>
        <v>0</v>
      </c>
      <c r="AK59" s="615">
        <f ca="1">FM!DT60</f>
        <v>0</v>
      </c>
      <c r="AL59" s="615">
        <f ca="1">SUM(FM!DU60:DX60)</f>
        <v>0</v>
      </c>
      <c r="AM59" s="615">
        <f t="shared" ca="1" si="15"/>
        <v>-28721.815537100363</v>
      </c>
      <c r="AN59" s="615">
        <f t="shared" ca="1" si="9"/>
        <v>1</v>
      </c>
      <c r="AO59" s="613"/>
      <c r="AP59" s="626">
        <f t="shared" ca="1" si="10"/>
        <v>-341.88562341882596</v>
      </c>
      <c r="AQ59" s="626">
        <f ca="1">AP59/Aux_Indices!$AU60</f>
        <v>-341.88562341882596</v>
      </c>
      <c r="AR59" s="615">
        <f ca="1">-(FM!DQ60)</f>
        <v>-341.88562341882596</v>
      </c>
      <c r="AS59" s="615">
        <f ca="1">-FM!EJ60</f>
        <v>0</v>
      </c>
      <c r="AT59" s="615">
        <f>-FM!EK60</f>
        <v>0</v>
      </c>
      <c r="AU59" s="615"/>
      <c r="AV59" s="615"/>
      <c r="AW59" s="615">
        <f t="shared" ca="1" si="16"/>
        <v>-28721.815537100374</v>
      </c>
      <c r="AX59" s="615">
        <f t="shared" ca="1" si="11"/>
        <v>1</v>
      </c>
      <c r="AY59" s="613"/>
      <c r="AZ59" s="615"/>
    </row>
    <row r="60" spans="2:52">
      <c r="B60" s="616">
        <f t="shared" si="0"/>
        <v>2026</v>
      </c>
      <c r="C60" s="616">
        <f t="shared" si="1"/>
        <v>2026</v>
      </c>
      <c r="D60" s="622">
        <f>Aux_Inflação!C61</f>
        <v>46204</v>
      </c>
      <c r="E60" s="623">
        <f t="shared" si="12"/>
        <v>4.5833333333333339</v>
      </c>
      <c r="F60" s="624"/>
      <c r="G60" s="625">
        <f t="shared" ca="1" si="2"/>
        <v>982.1625853560372</v>
      </c>
      <c r="H60" s="626">
        <f ca="1">G60/Aux_Indices!$AU61</f>
        <v>982.1625853560372</v>
      </c>
      <c r="I60" s="627">
        <f t="shared" ca="1" si="17"/>
        <v>1192.9226138562981</v>
      </c>
      <c r="J60" s="615">
        <f>FM!CB61</f>
        <v>973.2840637943824</v>
      </c>
      <c r="K60" s="615">
        <f>FM!CD61</f>
        <v>125.12737994284169</v>
      </c>
      <c r="L60" s="615">
        <f>FM!CE61</f>
        <v>0</v>
      </c>
      <c r="M60" s="615">
        <f ca="1">Tributos!DA61</f>
        <v>0</v>
      </c>
      <c r="N60" s="615">
        <f>FM!CH61</f>
        <v>94.511170119073881</v>
      </c>
      <c r="O60" s="627">
        <f>FM!DC61</f>
        <v>-210.76002850026089</v>
      </c>
      <c r="P60" s="615">
        <f t="shared" ca="1" si="13"/>
        <v>-41712.616117609236</v>
      </c>
      <c r="Q60" s="615">
        <f t="shared" ca="1" si="4"/>
        <v>1</v>
      </c>
      <c r="R60" s="613"/>
      <c r="S60" s="625">
        <f t="shared" ca="1" si="18"/>
        <v>879.29818998272185</v>
      </c>
      <c r="T60" s="626">
        <f ca="1">S60/Aux_Indices!$AU61</f>
        <v>879.29818998272185</v>
      </c>
      <c r="U60" s="627">
        <f t="shared" ca="1" si="6"/>
        <v>1192.9226138562981</v>
      </c>
      <c r="V60" s="615">
        <f>FM!CB61</f>
        <v>973.2840637943824</v>
      </c>
      <c r="W60" s="615">
        <f>FM!CD61</f>
        <v>125.12737994284169</v>
      </c>
      <c r="X60" s="615">
        <f>FM!CE61</f>
        <v>0</v>
      </c>
      <c r="Y60" s="615">
        <f ca="1">FM!CF61</f>
        <v>0</v>
      </c>
      <c r="Z60" s="615">
        <f>FM!CH61</f>
        <v>94.511170119073881</v>
      </c>
      <c r="AA60" s="615">
        <f ca="1">FM!DG61</f>
        <v>252.91203420031309</v>
      </c>
      <c r="AB60" s="615">
        <f ca="1">FM!DI61</f>
        <v>-224.30817878787877</v>
      </c>
      <c r="AC60" s="615">
        <f ca="1">FM!DH61</f>
        <v>-131.46825078574977</v>
      </c>
      <c r="AD60" s="615">
        <f t="shared" ca="1" si="14"/>
        <v>-26649.935725758285</v>
      </c>
      <c r="AE60" s="615">
        <f t="shared" ca="1" si="7"/>
        <v>1</v>
      </c>
      <c r="AF60" s="613"/>
      <c r="AG60" s="628">
        <f t="shared" ca="1" si="19"/>
        <v>854.86695498272184</v>
      </c>
      <c r="AH60" s="626">
        <f ca="1">AG60/Aux_Indices!$AU61</f>
        <v>854.86695498272184</v>
      </c>
      <c r="AI60" s="615">
        <f ca="1">FM!DS61+FM!DU61+FM!DX61</f>
        <v>0</v>
      </c>
      <c r="AJ60" s="615">
        <f ca="1">FM!CF61</f>
        <v>0</v>
      </c>
      <c r="AK60" s="615">
        <f ca="1">FM!DT61</f>
        <v>0</v>
      </c>
      <c r="AL60" s="615">
        <f ca="1">SUM(FM!DU61:DX61)</f>
        <v>-24.431235000000001</v>
      </c>
      <c r="AM60" s="615">
        <f t="shared" ca="1" si="15"/>
        <v>-27866.948582117642</v>
      </c>
      <c r="AN60" s="615">
        <f t="shared" ca="1" si="9"/>
        <v>1</v>
      </c>
      <c r="AO60" s="613"/>
      <c r="AP60" s="626">
        <f t="shared" ca="1" si="10"/>
        <v>0</v>
      </c>
      <c r="AQ60" s="626">
        <f ca="1">AP60/Aux_Indices!$AU61</f>
        <v>0</v>
      </c>
      <c r="AR60" s="615">
        <f ca="1">-(FM!DQ61)</f>
        <v>0</v>
      </c>
      <c r="AS60" s="615">
        <f ca="1">-FM!EJ61</f>
        <v>0</v>
      </c>
      <c r="AT60" s="615">
        <f>-FM!EK61</f>
        <v>0</v>
      </c>
      <c r="AU60" s="615"/>
      <c r="AV60" s="615"/>
      <c r="AW60" s="615">
        <f t="shared" ca="1" si="16"/>
        <v>-28721.815537100374</v>
      </c>
      <c r="AX60" s="615">
        <f t="shared" ca="1" si="11"/>
        <v>1</v>
      </c>
      <c r="AY60" s="613"/>
      <c r="AZ60" s="615"/>
    </row>
    <row r="61" spans="2:52">
      <c r="B61" s="616">
        <f t="shared" si="0"/>
        <v>2026</v>
      </c>
      <c r="C61" s="616">
        <f t="shared" si="1"/>
        <v>2026</v>
      </c>
      <c r="D61" s="622">
        <f>Aux_Inflação!C62</f>
        <v>46235</v>
      </c>
      <c r="E61" s="623">
        <f t="shared" si="12"/>
        <v>4.666666666666667</v>
      </c>
      <c r="F61" s="624"/>
      <c r="G61" s="625">
        <f t="shared" ca="1" si="2"/>
        <v>-213.15297916737131</v>
      </c>
      <c r="H61" s="626">
        <f ca="1">G61/Aux_Indices!$AU62</f>
        <v>-213.15297916737131</v>
      </c>
      <c r="I61" s="627">
        <f t="shared" ca="1" si="17"/>
        <v>-2.3929506671104264</v>
      </c>
      <c r="J61" s="615">
        <f>FM!CB62</f>
        <v>-23.737944748700812</v>
      </c>
      <c r="K61" s="615">
        <f>FM!CD62</f>
        <v>125.37849582701281</v>
      </c>
      <c r="L61" s="615">
        <f>FM!CE62</f>
        <v>0</v>
      </c>
      <c r="M61" s="615">
        <f ca="1">Tributos!DA62</f>
        <v>0</v>
      </c>
      <c r="N61" s="615">
        <f>FM!CH62</f>
        <v>-104.03350174542243</v>
      </c>
      <c r="O61" s="627">
        <f>FM!DC62</f>
        <v>-210.76002850026089</v>
      </c>
      <c r="P61" s="615">
        <f t="shared" ca="1" si="13"/>
        <v>-41925.76909677661</v>
      </c>
      <c r="Q61" s="615">
        <f t="shared" ca="1" si="4"/>
        <v>1</v>
      </c>
      <c r="R61" s="613"/>
      <c r="S61" s="625">
        <f t="shared" ca="1" si="18"/>
        <v>-567.31376078714538</v>
      </c>
      <c r="T61" s="626">
        <f ca="1">S61/Aux_Indices!$AU62</f>
        <v>-567.31376078714538</v>
      </c>
      <c r="U61" s="627">
        <f t="shared" ca="1" si="6"/>
        <v>-2.3929506671104264</v>
      </c>
      <c r="V61" s="615">
        <f>FM!CB62</f>
        <v>-23.737944748700812</v>
      </c>
      <c r="W61" s="615">
        <f>FM!CD62</f>
        <v>125.37849582701281</v>
      </c>
      <c r="X61" s="615">
        <f>FM!CE62</f>
        <v>0</v>
      </c>
      <c r="Y61" s="615">
        <f ca="1">FM!CF62</f>
        <v>0</v>
      </c>
      <c r="Z61" s="615">
        <f>FM!CH62</f>
        <v>-104.03350174542243</v>
      </c>
      <c r="AA61" s="615">
        <f ca="1">FM!DG62</f>
        <v>0</v>
      </c>
      <c r="AB61" s="615">
        <f ca="1">FM!DI62</f>
        <v>-224.30817846153846</v>
      </c>
      <c r="AC61" s="615">
        <f ca="1">FM!DH62</f>
        <v>-129.85260315823564</v>
      </c>
      <c r="AD61" s="615">
        <f t="shared" ca="1" si="14"/>
        <v>-27217.249486545432</v>
      </c>
      <c r="AE61" s="615">
        <f t="shared" ca="1" si="7"/>
        <v>1</v>
      </c>
      <c r="AF61" s="613"/>
      <c r="AG61" s="628">
        <f t="shared" ca="1" si="19"/>
        <v>-565.68615332222839</v>
      </c>
      <c r="AH61" s="626">
        <f ca="1">AG61/Aux_Indices!$AU62</f>
        <v>-565.68615332222839</v>
      </c>
      <c r="AI61" s="615">
        <f ca="1">FM!DS62+FM!DU62+FM!DX62</f>
        <v>2.1001386644090023</v>
      </c>
      <c r="AJ61" s="615">
        <f ca="1">FM!CF62</f>
        <v>0</v>
      </c>
      <c r="AK61" s="615">
        <f ca="1">FM!DT62</f>
        <v>-0.47253119949202554</v>
      </c>
      <c r="AL61" s="615">
        <f ca="1">SUM(FM!DU62:DX62)</f>
        <v>0</v>
      </c>
      <c r="AM61" s="615">
        <f t="shared" ca="1" si="15"/>
        <v>-28432.634735439871</v>
      </c>
      <c r="AN61" s="615">
        <f t="shared" ca="1" si="9"/>
        <v>1</v>
      </c>
      <c r="AO61" s="613"/>
      <c r="AP61" s="626">
        <f t="shared" ca="1" si="10"/>
        <v>0</v>
      </c>
      <c r="AQ61" s="626">
        <f ca="1">AP61/Aux_Indices!$AU62</f>
        <v>0</v>
      </c>
      <c r="AR61" s="615">
        <f ca="1">-(FM!DQ62)</f>
        <v>0</v>
      </c>
      <c r="AS61" s="615">
        <f ca="1">-FM!EJ62</f>
        <v>0</v>
      </c>
      <c r="AT61" s="615">
        <f>-FM!EK62</f>
        <v>0</v>
      </c>
      <c r="AU61" s="615"/>
      <c r="AV61" s="615"/>
      <c r="AW61" s="615">
        <f t="shared" ca="1" si="16"/>
        <v>-28721.815537100374</v>
      </c>
      <c r="AX61" s="615">
        <f t="shared" ca="1" si="11"/>
        <v>1</v>
      </c>
      <c r="AY61" s="613"/>
      <c r="AZ61" s="615"/>
    </row>
    <row r="62" spans="2:52">
      <c r="B62" s="616">
        <f t="shared" si="0"/>
        <v>2026</v>
      </c>
      <c r="C62" s="616">
        <f t="shared" si="1"/>
        <v>2026</v>
      </c>
      <c r="D62" s="622">
        <f>Aux_Inflação!C63</f>
        <v>46266</v>
      </c>
      <c r="E62" s="623">
        <f t="shared" si="12"/>
        <v>4.75</v>
      </c>
      <c r="F62" s="624"/>
      <c r="G62" s="625">
        <f t="shared" ca="1" si="2"/>
        <v>-263.66047155822787</v>
      </c>
      <c r="H62" s="626">
        <f ca="1">G62/Aux_Indices!$AU63</f>
        <v>-263.66047155822787</v>
      </c>
      <c r="I62" s="627">
        <f t="shared" ca="1" si="17"/>
        <v>-52.900443057966953</v>
      </c>
      <c r="J62" s="615">
        <f>FM!CB63</f>
        <v>47.646835361407085</v>
      </c>
      <c r="K62" s="615">
        <f>FM!CD63</f>
        <v>125.6293112473563</v>
      </c>
      <c r="L62" s="615">
        <f>FM!CE63</f>
        <v>0</v>
      </c>
      <c r="M62" s="615">
        <f ca="1">Tributos!DA63</f>
        <v>-235.33192314888709</v>
      </c>
      <c r="N62" s="615">
        <f>FM!CH63</f>
        <v>9.1553334821567489</v>
      </c>
      <c r="O62" s="627">
        <f>FM!DC63</f>
        <v>-210.76002850026089</v>
      </c>
      <c r="P62" s="615">
        <f t="shared" ca="1" si="13"/>
        <v>-42189.429568334839</v>
      </c>
      <c r="Q62" s="615">
        <f t="shared" ca="1" si="4"/>
        <v>1</v>
      </c>
      <c r="R62" s="613"/>
      <c r="S62" s="625">
        <f t="shared" ca="1" si="18"/>
        <v>-522.06865365577391</v>
      </c>
      <c r="T62" s="626">
        <f ca="1">S62/Aux_Indices!$AU63</f>
        <v>-522.06865365577391</v>
      </c>
      <c r="U62" s="627">
        <f t="shared" ca="1" si="6"/>
        <v>46.952917047727595</v>
      </c>
      <c r="V62" s="615">
        <f>FM!CB63</f>
        <v>47.646835361407085</v>
      </c>
      <c r="W62" s="615">
        <f>FM!CD63</f>
        <v>125.6293112473563</v>
      </c>
      <c r="X62" s="615">
        <f>FM!CE63</f>
        <v>0</v>
      </c>
      <c r="Y62" s="615">
        <f ca="1">FM!CF63</f>
        <v>-135.47856304319254</v>
      </c>
      <c r="Z62" s="615">
        <f>FM!CH63</f>
        <v>9.1553334821567489</v>
      </c>
      <c r="AA62" s="615">
        <f ca="1">FM!DG63</f>
        <v>0</v>
      </c>
      <c r="AB62" s="615">
        <f ca="1">FM!DI63</f>
        <v>-224.3081796875</v>
      </c>
      <c r="AC62" s="615">
        <f ca="1">FM!DH63</f>
        <v>-133.95336251574059</v>
      </c>
      <c r="AD62" s="615">
        <f t="shared" ca="1" si="14"/>
        <v>-27739.318140201205</v>
      </c>
      <c r="AE62" s="615">
        <f t="shared" ca="1" si="7"/>
        <v>1</v>
      </c>
      <c r="AF62" s="613"/>
      <c r="AG62" s="628">
        <f t="shared" ca="1" si="19"/>
        <v>-521.51807344121551</v>
      </c>
      <c r="AH62" s="626">
        <f ca="1">AG62/Aux_Indices!$AU63</f>
        <v>-521.51807344121551</v>
      </c>
      <c r="AI62" s="615">
        <f ca="1">FM!DS63+FM!DU63+FM!DX63</f>
        <v>0.71042608330119394</v>
      </c>
      <c r="AJ62" s="615">
        <f ca="1">FM!CF63</f>
        <v>-135.47856304319254</v>
      </c>
      <c r="AK62" s="615">
        <f ca="1">FM!DT63</f>
        <v>-0.15984586874276865</v>
      </c>
      <c r="AL62" s="615">
        <f ca="1">SUM(FM!DU63:DX63)</f>
        <v>0</v>
      </c>
      <c r="AM62" s="615">
        <f t="shared" ca="1" si="15"/>
        <v>-28954.152808881088</v>
      </c>
      <c r="AN62" s="615">
        <f t="shared" ca="1" si="9"/>
        <v>1</v>
      </c>
      <c r="AO62" s="613"/>
      <c r="AP62" s="626">
        <f t="shared" ca="1" si="10"/>
        <v>-232.33727178072218</v>
      </c>
      <c r="AQ62" s="626">
        <f ca="1">AP62/Aux_Indices!$AU63</f>
        <v>-232.33727178072218</v>
      </c>
      <c r="AR62" s="615">
        <f ca="1">-(FM!DQ63)</f>
        <v>-232.33727178072218</v>
      </c>
      <c r="AS62" s="615">
        <f ca="1">-FM!EJ63</f>
        <v>0</v>
      </c>
      <c r="AT62" s="615">
        <f>-FM!EK63</f>
        <v>0</v>
      </c>
      <c r="AU62" s="615"/>
      <c r="AV62" s="615"/>
      <c r="AW62" s="615">
        <f t="shared" ca="1" si="16"/>
        <v>-28954.152808881096</v>
      </c>
      <c r="AX62" s="615">
        <f t="shared" ca="1" si="11"/>
        <v>1</v>
      </c>
      <c r="AY62" s="613"/>
      <c r="AZ62" s="615"/>
    </row>
    <row r="63" spans="2:52">
      <c r="B63" s="616">
        <f t="shared" si="0"/>
        <v>2026</v>
      </c>
      <c r="C63" s="616">
        <f t="shared" si="1"/>
        <v>2026</v>
      </c>
      <c r="D63" s="622">
        <f>Aux_Inflação!C64</f>
        <v>46296</v>
      </c>
      <c r="E63" s="623">
        <f t="shared" si="12"/>
        <v>4.833333333333333</v>
      </c>
      <c r="F63" s="624"/>
      <c r="G63" s="625">
        <f t="shared" ca="1" si="2"/>
        <v>-148.00427580422624</v>
      </c>
      <c r="H63" s="626">
        <f ca="1">G63/Aux_Indices!$AU64</f>
        <v>-148.00427580422624</v>
      </c>
      <c r="I63" s="627">
        <f t="shared" ca="1" si="17"/>
        <v>62.755752696034648</v>
      </c>
      <c r="J63" s="615">
        <f>FM!CB64</f>
        <v>-53.1758528186826</v>
      </c>
      <c r="K63" s="615">
        <f>FM!CD64</f>
        <v>125.87983360630706</v>
      </c>
      <c r="L63" s="615">
        <f>FM!CE64</f>
        <v>0</v>
      </c>
      <c r="M63" s="615">
        <f ca="1">Tributos!DA64</f>
        <v>0</v>
      </c>
      <c r="N63" s="615">
        <f>FM!CH64</f>
        <v>-9.9482280915898116</v>
      </c>
      <c r="O63" s="627">
        <f>FM!DC64</f>
        <v>-210.76002850026089</v>
      </c>
      <c r="P63" s="615">
        <f t="shared" ca="1" si="13"/>
        <v>-42337.433844139065</v>
      </c>
      <c r="Q63" s="615">
        <f t="shared" ca="1" si="4"/>
        <v>1</v>
      </c>
      <c r="R63" s="613"/>
      <c r="S63" s="625">
        <f t="shared" ca="1" si="18"/>
        <v>-243.50647221184968</v>
      </c>
      <c r="T63" s="626">
        <f ca="1">S63/Aux_Indices!$AU64</f>
        <v>-243.50647221184968</v>
      </c>
      <c r="U63" s="627">
        <f t="shared" ca="1" si="6"/>
        <v>62.755752696034648</v>
      </c>
      <c r="V63" s="615">
        <f>FM!CB64</f>
        <v>-53.1758528186826</v>
      </c>
      <c r="W63" s="615">
        <f>FM!CD64</f>
        <v>125.87983360630706</v>
      </c>
      <c r="X63" s="615">
        <f>FM!CE64</f>
        <v>0</v>
      </c>
      <c r="Y63" s="615">
        <f ca="1">FM!CF64</f>
        <v>0</v>
      </c>
      <c r="Z63" s="615">
        <f>FM!CH64</f>
        <v>-9.9482280915898116</v>
      </c>
      <c r="AA63" s="615">
        <f ca="1">FM!DG64</f>
        <v>252.91203420031309</v>
      </c>
      <c r="AB63" s="615">
        <f ca="1">FM!DI64</f>
        <v>-224.30817936507938</v>
      </c>
      <c r="AC63" s="615">
        <f ca="1">FM!DH64</f>
        <v>-124.10605124285715</v>
      </c>
      <c r="AD63" s="615">
        <f t="shared" ca="1" si="14"/>
        <v>-27982.824612413056</v>
      </c>
      <c r="AE63" s="615">
        <f t="shared" ca="1" si="7"/>
        <v>1</v>
      </c>
      <c r="AF63" s="613"/>
      <c r="AG63" s="628">
        <f t="shared" ca="1" si="19"/>
        <v>-269.20226721184969</v>
      </c>
      <c r="AH63" s="626">
        <f ca="1">AG63/Aux_Indices!$AU64</f>
        <v>-269.20226721184969</v>
      </c>
      <c r="AI63" s="615">
        <f ca="1">FM!DS64+FM!DU64+FM!DX64</f>
        <v>0</v>
      </c>
      <c r="AJ63" s="615">
        <f ca="1">FM!CF64</f>
        <v>0</v>
      </c>
      <c r="AK63" s="615">
        <f ca="1">FM!DT64</f>
        <v>0</v>
      </c>
      <c r="AL63" s="615">
        <f ca="1">SUM(FM!DU64:DX64)</f>
        <v>-25.695795</v>
      </c>
      <c r="AM63" s="615">
        <f t="shared" ca="1" si="15"/>
        <v>-29223.355076092939</v>
      </c>
      <c r="AN63" s="615">
        <f t="shared" ca="1" si="9"/>
        <v>1</v>
      </c>
      <c r="AO63" s="613"/>
      <c r="AP63" s="626">
        <f t="shared" ca="1" si="10"/>
        <v>-269.20226721184969</v>
      </c>
      <c r="AQ63" s="626">
        <f ca="1">AP63/Aux_Indices!$AU64</f>
        <v>-269.20226721184969</v>
      </c>
      <c r="AR63" s="615">
        <f ca="1">-(FM!DQ64)</f>
        <v>-269.20226721184969</v>
      </c>
      <c r="AS63" s="615">
        <f ca="1">-FM!EJ64</f>
        <v>0</v>
      </c>
      <c r="AT63" s="615">
        <f>-FM!EK64</f>
        <v>0</v>
      </c>
      <c r="AU63" s="615"/>
      <c r="AV63" s="615"/>
      <c r="AW63" s="615">
        <f t="shared" ca="1" si="16"/>
        <v>-29223.355076092947</v>
      </c>
      <c r="AX63" s="615">
        <f t="shared" ca="1" si="11"/>
        <v>1</v>
      </c>
      <c r="AY63" s="613"/>
      <c r="AZ63" s="615"/>
    </row>
    <row r="64" spans="2:52">
      <c r="B64" s="616">
        <f t="shared" si="0"/>
        <v>2026</v>
      </c>
      <c r="C64" s="616">
        <f t="shared" si="1"/>
        <v>2026</v>
      </c>
      <c r="D64" s="622">
        <f>Aux_Inflação!C65</f>
        <v>46327</v>
      </c>
      <c r="E64" s="623">
        <f t="shared" si="12"/>
        <v>4.9166666666666661</v>
      </c>
      <c r="F64" s="624"/>
      <c r="G64" s="625">
        <f t="shared" ca="1" si="2"/>
        <v>446.86609434353261</v>
      </c>
      <c r="H64" s="626">
        <f ca="1">G64/Aux_Indices!$AU65</f>
        <v>446.86609434353261</v>
      </c>
      <c r="I64" s="627">
        <f t="shared" ca="1" si="17"/>
        <v>657.6261228437935</v>
      </c>
      <c r="J64" s="615">
        <f>FM!CB65</f>
        <v>475.2159397253742</v>
      </c>
      <c r="K64" s="615">
        <f>FM!CD65</f>
        <v>126.1300703412788</v>
      </c>
      <c r="L64" s="615">
        <f>FM!CE65</f>
        <v>0</v>
      </c>
      <c r="M64" s="615">
        <f ca="1">Tributos!DA65</f>
        <v>0</v>
      </c>
      <c r="N64" s="615">
        <f>FM!CH65</f>
        <v>56.280112777140516</v>
      </c>
      <c r="O64" s="627">
        <f>FM!DC65</f>
        <v>-210.76002850026089</v>
      </c>
      <c r="P64" s="615">
        <f t="shared" ca="1" si="13"/>
        <v>-41890.567749795533</v>
      </c>
      <c r="Q64" s="615">
        <f t="shared" ca="1" si="4"/>
        <v>1</v>
      </c>
      <c r="R64" s="613"/>
      <c r="S64" s="625">
        <f t="shared" ca="1" si="18"/>
        <v>96.508607745352492</v>
      </c>
      <c r="T64" s="626">
        <f ca="1">S64/Aux_Indices!$AU65</f>
        <v>96.508607745352492</v>
      </c>
      <c r="U64" s="627">
        <f t="shared" ca="1" si="6"/>
        <v>657.6261228437935</v>
      </c>
      <c r="V64" s="615">
        <f>FM!CB65</f>
        <v>475.2159397253742</v>
      </c>
      <c r="W64" s="615">
        <f>FM!CD65</f>
        <v>126.1300703412788</v>
      </c>
      <c r="X64" s="615">
        <f>FM!CE65</f>
        <v>0</v>
      </c>
      <c r="Y64" s="615">
        <f ca="1">FM!CF65</f>
        <v>0</v>
      </c>
      <c r="Z64" s="615">
        <f>FM!CH65</f>
        <v>56.280112777140516</v>
      </c>
      <c r="AA64" s="615">
        <f ca="1">FM!DG65</f>
        <v>0</v>
      </c>
      <c r="AB64" s="615">
        <f ca="1">FM!DI65</f>
        <v>-224.30817903225804</v>
      </c>
      <c r="AC64" s="615">
        <f ca="1">FM!DH65</f>
        <v>-126.04930756592208</v>
      </c>
      <c r="AD64" s="615">
        <f t="shared" ca="1" si="14"/>
        <v>-27886.316004667704</v>
      </c>
      <c r="AE64" s="615">
        <f t="shared" ca="1" si="7"/>
        <v>1</v>
      </c>
      <c r="AF64" s="613"/>
      <c r="AG64" s="628">
        <f t="shared" ca="1" si="19"/>
        <v>96.508607745352492</v>
      </c>
      <c r="AH64" s="626">
        <f ca="1">AG64/Aux_Indices!$AU65</f>
        <v>96.508607745352492</v>
      </c>
      <c r="AI64" s="615">
        <f ca="1">FM!DS65+FM!DU65+FM!DX65</f>
        <v>0</v>
      </c>
      <c r="AJ64" s="615">
        <f ca="1">FM!CF65</f>
        <v>0</v>
      </c>
      <c r="AK64" s="615">
        <f ca="1">FM!DT65</f>
        <v>0</v>
      </c>
      <c r="AL64" s="615">
        <f ca="1">SUM(FM!DU65:DX65)</f>
        <v>0</v>
      </c>
      <c r="AM64" s="615">
        <f t="shared" ca="1" si="15"/>
        <v>-29126.846468347587</v>
      </c>
      <c r="AN64" s="615">
        <f t="shared" ca="1" si="9"/>
        <v>1</v>
      </c>
      <c r="AO64" s="613"/>
      <c r="AP64" s="626">
        <f t="shared" ca="1" si="10"/>
        <v>0</v>
      </c>
      <c r="AQ64" s="626">
        <f ca="1">AP64/Aux_Indices!$AU65</f>
        <v>0</v>
      </c>
      <c r="AR64" s="615">
        <f ca="1">-(FM!DQ65)</f>
        <v>0</v>
      </c>
      <c r="AS64" s="615">
        <f ca="1">-FM!EJ65</f>
        <v>0</v>
      </c>
      <c r="AT64" s="615">
        <f>-FM!EK65</f>
        <v>0</v>
      </c>
      <c r="AU64" s="615"/>
      <c r="AV64" s="615"/>
      <c r="AW64" s="615">
        <f t="shared" ca="1" si="16"/>
        <v>-29223.355076092947</v>
      </c>
      <c r="AX64" s="615">
        <f t="shared" ca="1" si="11"/>
        <v>1</v>
      </c>
      <c r="AY64" s="613"/>
      <c r="AZ64" s="615"/>
    </row>
    <row r="65" spans="2:52">
      <c r="B65" s="616">
        <f t="shared" si="0"/>
        <v>2026</v>
      </c>
      <c r="C65" s="616">
        <f t="shared" si="1"/>
        <v>2026</v>
      </c>
      <c r="D65" s="622">
        <f>Aux_Inflação!C66</f>
        <v>46357</v>
      </c>
      <c r="E65" s="623">
        <f t="shared" si="12"/>
        <v>4.9999999999999991</v>
      </c>
      <c r="F65" s="624"/>
      <c r="G65" s="625">
        <f t="shared" ca="1" si="2"/>
        <v>743.4804259227102</v>
      </c>
      <c r="H65" s="626">
        <f ca="1">G65/Aux_Indices!$AU66</f>
        <v>743.4804259227102</v>
      </c>
      <c r="I65" s="627">
        <f t="shared" ca="1" si="17"/>
        <v>954.24045442297108</v>
      </c>
      <c r="J65" s="615">
        <f>FM!CB66</f>
        <v>1125.1062838758071</v>
      </c>
      <c r="K65" s="615">
        <f>FM!CD66</f>
        <v>126.38002892532978</v>
      </c>
      <c r="L65" s="615">
        <f>FM!CE66</f>
        <v>0</v>
      </c>
      <c r="M65" s="615">
        <f ca="1">Tributos!DA66</f>
        <v>-366.22083624623474</v>
      </c>
      <c r="N65" s="615">
        <f>FM!CH66</f>
        <v>68.974977868069004</v>
      </c>
      <c r="O65" s="627">
        <f>FM!DC66</f>
        <v>-210.76002850026089</v>
      </c>
      <c r="P65" s="615">
        <f t="shared" ca="1" si="13"/>
        <v>-41147.087323872824</v>
      </c>
      <c r="Q65" s="615">
        <f t="shared" ca="1" si="4"/>
        <v>1</v>
      </c>
      <c r="R65" s="613"/>
      <c r="S65" s="625">
        <f t="shared" ca="1" si="18"/>
        <v>490.41775684302274</v>
      </c>
      <c r="T65" s="626">
        <f ca="1">S65/Aux_Indices!$AU66</f>
        <v>490.41775684302274</v>
      </c>
      <c r="U65" s="627">
        <f t="shared" ca="1" si="6"/>
        <v>1049.3757052544474</v>
      </c>
      <c r="V65" s="615">
        <f>FM!CB66</f>
        <v>1125.1062838758071</v>
      </c>
      <c r="W65" s="615">
        <f>FM!CD66</f>
        <v>126.38002892532978</v>
      </c>
      <c r="X65" s="615">
        <f>FM!CE66</f>
        <v>0</v>
      </c>
      <c r="Y65" s="615">
        <f ca="1">FM!CF66</f>
        <v>-271.08558541475827</v>
      </c>
      <c r="Z65" s="615">
        <f>FM!CH66</f>
        <v>68.974977868069004</v>
      </c>
      <c r="AA65" s="615">
        <f ca="1">FM!DG66</f>
        <v>0</v>
      </c>
      <c r="AB65" s="615">
        <f ca="1">FM!DI66</f>
        <v>-224.30817868852458</v>
      </c>
      <c r="AC65" s="615">
        <f ca="1">FM!DH66</f>
        <v>-123.88974122263923</v>
      </c>
      <c r="AD65" s="615">
        <f t="shared" ca="1" si="14"/>
        <v>-27395.89824782468</v>
      </c>
      <c r="AE65" s="615">
        <f t="shared" ca="1" si="7"/>
        <v>1</v>
      </c>
      <c r="AF65" s="613"/>
      <c r="AG65" s="628">
        <f t="shared" ca="1" si="19"/>
        <v>490.60150254693554</v>
      </c>
      <c r="AH65" s="626">
        <f ca="1">AG65/Aux_Indices!$AU66</f>
        <v>490.60150254693554</v>
      </c>
      <c r="AI65" s="615">
        <f ca="1">FM!DS66+FM!DU66+FM!DX66</f>
        <v>0.23709123085520761</v>
      </c>
      <c r="AJ65" s="615">
        <f ca="1">FM!CF66</f>
        <v>-271.08558541475827</v>
      </c>
      <c r="AK65" s="615">
        <f ca="1">FM!DT66</f>
        <v>-5.3345526942421714E-2</v>
      </c>
      <c r="AL65" s="615">
        <f ca="1">SUM(FM!DU66:DX66)</f>
        <v>0</v>
      </c>
      <c r="AM65" s="615">
        <f t="shared" ca="1" si="15"/>
        <v>-28636.244965800652</v>
      </c>
      <c r="AN65" s="615">
        <f t="shared" ca="1" si="9"/>
        <v>1</v>
      </c>
      <c r="AO65" s="613"/>
      <c r="AP65" s="626">
        <f t="shared" ca="1" si="10"/>
        <v>0</v>
      </c>
      <c r="AQ65" s="626">
        <f ca="1">AP65/Aux_Indices!$AU66</f>
        <v>0</v>
      </c>
      <c r="AR65" s="615">
        <f ca="1">-(FM!DQ66)</f>
        <v>0</v>
      </c>
      <c r="AS65" s="615">
        <f ca="1">-FM!EJ66</f>
        <v>0</v>
      </c>
      <c r="AT65" s="615">
        <f>-FM!EK66</f>
        <v>0</v>
      </c>
      <c r="AU65" s="615"/>
      <c r="AV65" s="615"/>
      <c r="AW65" s="615">
        <f t="shared" ca="1" si="16"/>
        <v>-29223.355076092947</v>
      </c>
      <c r="AX65" s="615">
        <f t="shared" ca="1" si="11"/>
        <v>1</v>
      </c>
      <c r="AY65" s="613"/>
      <c r="AZ65" s="615"/>
    </row>
    <row r="66" spans="2:52">
      <c r="B66" s="616">
        <f t="shared" si="0"/>
        <v>2027</v>
      </c>
      <c r="C66" s="616">
        <f t="shared" si="1"/>
        <v>2027</v>
      </c>
      <c r="D66" s="622">
        <f>Aux_Inflação!C67</f>
        <v>46388</v>
      </c>
      <c r="E66" s="623">
        <f t="shared" si="12"/>
        <v>5.0833333333333321</v>
      </c>
      <c r="F66" s="624"/>
      <c r="G66" s="625">
        <f t="shared" ca="1" si="2"/>
        <v>661.30403651095162</v>
      </c>
      <c r="H66" s="626">
        <f ca="1">G66/Aux_Indices!$AU67</f>
        <v>661.30403651095162</v>
      </c>
      <c r="I66" s="627">
        <f t="shared" ca="1" si="17"/>
        <v>872.06406501121251</v>
      </c>
      <c r="J66" s="615">
        <f>FM!CB67</f>
        <v>1247.8199642759175</v>
      </c>
      <c r="K66" s="615">
        <f>FM!CD67</f>
        <v>126.62971686783924</v>
      </c>
      <c r="L66" s="615">
        <f>FM!CE67</f>
        <v>0</v>
      </c>
      <c r="M66" s="615">
        <f ca="1">Tributos!DA67</f>
        <v>-323.04673357513377</v>
      </c>
      <c r="N66" s="615">
        <f>FM!CH67</f>
        <v>-179.3388825574105</v>
      </c>
      <c r="O66" s="627">
        <f>FM!DC67</f>
        <v>-210.76002850026089</v>
      </c>
      <c r="P66" s="615">
        <f t="shared" ca="1" si="13"/>
        <v>-40485.783287361875</v>
      </c>
      <c r="Q66" s="615">
        <f t="shared" ca="1" si="4"/>
        <v>1</v>
      </c>
      <c r="R66" s="613"/>
      <c r="S66" s="625">
        <f t="shared" ca="1" si="18"/>
        <v>892.52072845524049</v>
      </c>
      <c r="T66" s="626">
        <f ca="1">S66/Aux_Indices!$AU67</f>
        <v>892.52072845524049</v>
      </c>
      <c r="U66" s="627">
        <f t="shared" si="6"/>
        <v>1195.1107985863464</v>
      </c>
      <c r="V66" s="615">
        <f>FM!CB67</f>
        <v>1247.8199642759175</v>
      </c>
      <c r="W66" s="615">
        <f>FM!CD67</f>
        <v>126.62971686783924</v>
      </c>
      <c r="X66" s="615">
        <f>FM!CE67</f>
        <v>0</v>
      </c>
      <c r="Y66" s="615">
        <f>FM!CF67</f>
        <v>0</v>
      </c>
      <c r="Z66" s="615">
        <f>FM!CH67</f>
        <v>-179.3388825574105</v>
      </c>
      <c r="AA66" s="615">
        <f ca="1">FM!DG67</f>
        <v>252.91203420031309</v>
      </c>
      <c r="AB66" s="615">
        <f ca="1">FM!DI67</f>
        <v>-224.30817833333333</v>
      </c>
      <c r="AC66" s="615">
        <f ca="1">FM!DH67</f>
        <v>-120.43389749782487</v>
      </c>
      <c r="AD66" s="615">
        <f t="shared" ca="1" si="14"/>
        <v>-26503.377519369438</v>
      </c>
      <c r="AE66" s="615">
        <f t="shared" ca="1" si="7"/>
        <v>1</v>
      </c>
      <c r="AF66" s="613"/>
      <c r="AG66" s="628">
        <f t="shared" ca="1" si="19"/>
        <v>866.67819043561406</v>
      </c>
      <c r="AH66" s="626">
        <f ca="1">AG66/Aux_Indices!$AU67</f>
        <v>866.67819043561406</v>
      </c>
      <c r="AI66" s="615">
        <f ca="1">FM!DS67+FM!DU67+FM!DX67</f>
        <v>1.4423444908046417</v>
      </c>
      <c r="AJ66" s="615">
        <f>FM!CF67</f>
        <v>0</v>
      </c>
      <c r="AK66" s="615">
        <f ca="1">FM!DT67</f>
        <v>-0.32452751043104439</v>
      </c>
      <c r="AL66" s="615">
        <f ca="1">SUM(FM!DU67:DX67)</f>
        <v>-26.960355</v>
      </c>
      <c r="AM66" s="615">
        <f t="shared" ca="1" si="15"/>
        <v>-27769.566775365038</v>
      </c>
      <c r="AN66" s="615">
        <f t="shared" ca="1" si="9"/>
        <v>1</v>
      </c>
      <c r="AO66" s="613"/>
      <c r="AP66" s="626">
        <f t="shared" ca="1" si="10"/>
        <v>0</v>
      </c>
      <c r="AQ66" s="626">
        <f ca="1">AP66/Aux_Indices!$AU67</f>
        <v>0</v>
      </c>
      <c r="AR66" s="615">
        <f ca="1">-(FM!DQ67)</f>
        <v>0</v>
      </c>
      <c r="AS66" s="615">
        <f ca="1">-FM!EJ67</f>
        <v>0</v>
      </c>
      <c r="AT66" s="615">
        <f>-FM!EK67</f>
        <v>0</v>
      </c>
      <c r="AU66" s="615"/>
      <c r="AV66" s="615"/>
      <c r="AW66" s="615">
        <f t="shared" ca="1" si="16"/>
        <v>-29223.355076092947</v>
      </c>
      <c r="AX66" s="615">
        <f t="shared" ca="1" si="11"/>
        <v>1</v>
      </c>
      <c r="AY66" s="613"/>
      <c r="AZ66" s="615"/>
    </row>
    <row r="67" spans="2:52">
      <c r="B67" s="616">
        <f t="shared" si="0"/>
        <v>2027</v>
      </c>
      <c r="C67" s="616">
        <f t="shared" si="1"/>
        <v>2027</v>
      </c>
      <c r="D67" s="622">
        <f>Aux_Inflação!C68</f>
        <v>46419</v>
      </c>
      <c r="E67" s="623">
        <f t="shared" si="12"/>
        <v>5.1666666666666652</v>
      </c>
      <c r="F67" s="624"/>
      <c r="G67" s="625">
        <f t="shared" ca="1" si="2"/>
        <v>-188.60413662741709</v>
      </c>
      <c r="H67" s="626">
        <f ca="1">G67/Aux_Indices!$AU68</f>
        <v>-188.60413662741709</v>
      </c>
      <c r="I67" s="627">
        <f t="shared" ca="1" si="17"/>
        <v>22.155891872843796</v>
      </c>
      <c r="J67" s="615">
        <f>FM!CB68</f>
        <v>83.069578693055334</v>
      </c>
      <c r="K67" s="615">
        <f>FM!CD68</f>
        <v>126.8791417151951</v>
      </c>
      <c r="L67" s="615">
        <f>FM!CE68</f>
        <v>0</v>
      </c>
      <c r="M67" s="615">
        <f ca="1">Tributos!DA68</f>
        <v>-153.71225413354441</v>
      </c>
      <c r="N67" s="615">
        <f>FM!CH68</f>
        <v>-34.080574401862236</v>
      </c>
      <c r="O67" s="627">
        <f>FM!DC68</f>
        <v>-210.76002850026089</v>
      </c>
      <c r="P67" s="615">
        <f t="shared" ca="1" si="13"/>
        <v>-40674.38742398929</v>
      </c>
      <c r="Q67" s="615">
        <f t="shared" ca="1" si="4"/>
        <v>1</v>
      </c>
      <c r="R67" s="613"/>
      <c r="S67" s="625">
        <f t="shared" ca="1" si="18"/>
        <v>-382.87691187705195</v>
      </c>
      <c r="T67" s="626">
        <f ca="1">S67/Aux_Indices!$AU68</f>
        <v>-382.87691187705195</v>
      </c>
      <c r="U67" s="627">
        <f t="shared" si="6"/>
        <v>175.8681460063882</v>
      </c>
      <c r="V67" s="615">
        <f>FM!CB68</f>
        <v>83.069578693055334</v>
      </c>
      <c r="W67" s="615">
        <f>FM!CD68</f>
        <v>126.8791417151951</v>
      </c>
      <c r="X67" s="615">
        <f>FM!CE68</f>
        <v>0</v>
      </c>
      <c r="Y67" s="615">
        <f>FM!CF68</f>
        <v>0</v>
      </c>
      <c r="Z67" s="615">
        <f>FM!CH68</f>
        <v>-34.080574401862236</v>
      </c>
      <c r="AA67" s="615">
        <f ca="1">FM!DG68</f>
        <v>0</v>
      </c>
      <c r="AB67" s="615">
        <f ca="1">FM!DI68</f>
        <v>-224.30817966101696</v>
      </c>
      <c r="AC67" s="615">
        <f ca="1">FM!DH68</f>
        <v>-123.6768497221623</v>
      </c>
      <c r="AD67" s="615">
        <f t="shared" ca="1" si="14"/>
        <v>-26886.254431246489</v>
      </c>
      <c r="AE67" s="615">
        <f t="shared" ca="1" si="7"/>
        <v>1</v>
      </c>
      <c r="AF67" s="613"/>
      <c r="AG67" s="628">
        <f t="shared" ca="1" si="19"/>
        <v>-380.10899965763355</v>
      </c>
      <c r="AH67" s="626">
        <f ca="1">AG67/Aux_Indices!$AU68</f>
        <v>-380.10899965763355</v>
      </c>
      <c r="AI67" s="615">
        <f ca="1">FM!DS68+FM!DU68+FM!DX68</f>
        <v>3.5714996379592638</v>
      </c>
      <c r="AJ67" s="615">
        <f>FM!CF68</f>
        <v>0</v>
      </c>
      <c r="AK67" s="615">
        <f ca="1">FM!DT68</f>
        <v>-0.80358741854083438</v>
      </c>
      <c r="AL67" s="615">
        <f ca="1">SUM(FM!DU68:DX68)</f>
        <v>0</v>
      </c>
      <c r="AM67" s="615">
        <f t="shared" ca="1" si="15"/>
        <v>-28149.675775022672</v>
      </c>
      <c r="AN67" s="615">
        <f t="shared" ca="1" si="9"/>
        <v>1</v>
      </c>
      <c r="AO67" s="613"/>
      <c r="AP67" s="626">
        <f t="shared" ca="1" si="10"/>
        <v>0</v>
      </c>
      <c r="AQ67" s="626">
        <f ca="1">AP67/Aux_Indices!$AU68</f>
        <v>0</v>
      </c>
      <c r="AR67" s="615">
        <f ca="1">-(FM!DQ68)</f>
        <v>0</v>
      </c>
      <c r="AS67" s="615">
        <f ca="1">-FM!EJ68</f>
        <v>0</v>
      </c>
      <c r="AT67" s="615">
        <f>-FM!EK68</f>
        <v>0</v>
      </c>
      <c r="AU67" s="615"/>
      <c r="AV67" s="615"/>
      <c r="AW67" s="615">
        <f t="shared" ca="1" si="16"/>
        <v>-29223.355076092947</v>
      </c>
      <c r="AX67" s="615">
        <f t="shared" ca="1" si="11"/>
        <v>1</v>
      </c>
      <c r="AY67" s="613"/>
      <c r="AZ67" s="615"/>
    </row>
    <row r="68" spans="2:52">
      <c r="B68" s="616">
        <f t="shared" si="0"/>
        <v>2027</v>
      </c>
      <c r="C68" s="616">
        <f t="shared" si="1"/>
        <v>2027</v>
      </c>
      <c r="D68" s="622">
        <f>Aux_Inflação!C69</f>
        <v>46447</v>
      </c>
      <c r="E68" s="623">
        <f t="shared" si="12"/>
        <v>5.2499999999999982</v>
      </c>
      <c r="F68" s="624"/>
      <c r="G68" s="625">
        <f t="shared" ca="1" si="2"/>
        <v>-218.56529264405995</v>
      </c>
      <c r="H68" s="626">
        <f ca="1">G68/Aux_Indices!$AU69</f>
        <v>-218.56529264405995</v>
      </c>
      <c r="I68" s="627">
        <f t="shared" ca="1" si="17"/>
        <v>-7.8052641437990644</v>
      </c>
      <c r="J68" s="615">
        <f>FM!CB69</f>
        <v>11.37891242667007</v>
      </c>
      <c r="K68" s="615">
        <f>FM!CD69</f>
        <v>127.12831105149274</v>
      </c>
      <c r="L68" s="615">
        <f>FM!CE69</f>
        <v>0</v>
      </c>
      <c r="M68" s="615">
        <f ca="1">Tributos!DA69</f>
        <v>-143.41191132042684</v>
      </c>
      <c r="N68" s="615">
        <f>FM!CH69</f>
        <v>-2.9005763015350396</v>
      </c>
      <c r="O68" s="627">
        <f>FM!DC69</f>
        <v>-210.76002850026089</v>
      </c>
      <c r="P68" s="615">
        <f t="shared" ca="1" si="13"/>
        <v>-40892.95271663335</v>
      </c>
      <c r="Q68" s="615">
        <f t="shared" ca="1" si="4"/>
        <v>1</v>
      </c>
      <c r="R68" s="613"/>
      <c r="S68" s="625">
        <f t="shared" ca="1" si="18"/>
        <v>-1035.8315169176853</v>
      </c>
      <c r="T68" s="626">
        <f ca="1">S68/Aux_Indices!$AU69</f>
        <v>-1035.8315169176853</v>
      </c>
      <c r="U68" s="627">
        <f t="shared" ca="1" si="6"/>
        <v>-484.56425185247724</v>
      </c>
      <c r="V68" s="615">
        <f>FM!CB69</f>
        <v>11.37891242667007</v>
      </c>
      <c r="W68" s="615">
        <f>FM!CD69</f>
        <v>127.12831105149274</v>
      </c>
      <c r="X68" s="615">
        <f>FM!CE69</f>
        <v>0</v>
      </c>
      <c r="Y68" s="615">
        <f ca="1">FM!CF69</f>
        <v>-620.17089902910504</v>
      </c>
      <c r="Z68" s="615">
        <f>FM!CH69</f>
        <v>-2.9005763015350396</v>
      </c>
      <c r="AA68" s="615">
        <f ca="1">FM!DG69</f>
        <v>0</v>
      </c>
      <c r="AB68" s="615">
        <f ca="1">FM!DI69</f>
        <v>-224.30817931034483</v>
      </c>
      <c r="AC68" s="615">
        <f ca="1">FM!DH69</f>
        <v>-116.19905725460228</v>
      </c>
      <c r="AD68" s="615">
        <f t="shared" ca="1" si="14"/>
        <v>-27922.085948164175</v>
      </c>
      <c r="AE68" s="615">
        <f t="shared" ca="1" si="7"/>
        <v>1</v>
      </c>
      <c r="AF68" s="613"/>
      <c r="AG68" s="628">
        <f t="shared" ca="1" si="19"/>
        <v>-1033.7873059031372</v>
      </c>
      <c r="AH68" s="626">
        <f ca="1">AG68/Aux_Indices!$AU69</f>
        <v>-1033.7873059031372</v>
      </c>
      <c r="AI68" s="615">
        <f ca="1">FM!DS69+FM!DU69+FM!DX69</f>
        <v>2.6376916316748718</v>
      </c>
      <c r="AJ68" s="615">
        <f ca="1">FM!CF69</f>
        <v>-620.17089902910504</v>
      </c>
      <c r="AK68" s="615">
        <f ca="1">FM!DT69</f>
        <v>-0.59348061712684619</v>
      </c>
      <c r="AL68" s="615">
        <f ca="1">SUM(FM!DU69:DX69)</f>
        <v>0</v>
      </c>
      <c r="AM68" s="615">
        <f t="shared" ca="1" si="15"/>
        <v>-29183.463080925809</v>
      </c>
      <c r="AN68" s="615">
        <f t="shared" ca="1" si="9"/>
        <v>1</v>
      </c>
      <c r="AO68" s="613"/>
      <c r="AP68" s="626">
        <f t="shared" ca="1" si="10"/>
        <v>0</v>
      </c>
      <c r="AQ68" s="626">
        <f ca="1">AP68/Aux_Indices!$AU69</f>
        <v>0</v>
      </c>
      <c r="AR68" s="615">
        <f ca="1">-(FM!DQ69)</f>
        <v>0</v>
      </c>
      <c r="AS68" s="615">
        <f ca="1">-FM!EJ69</f>
        <v>0</v>
      </c>
      <c r="AT68" s="615">
        <f>-FM!EK69</f>
        <v>0</v>
      </c>
      <c r="AU68" s="615"/>
      <c r="AV68" s="615"/>
      <c r="AW68" s="615">
        <f t="shared" ca="1" si="16"/>
        <v>-29223.355076092947</v>
      </c>
      <c r="AX68" s="615">
        <f t="shared" ca="1" si="11"/>
        <v>1</v>
      </c>
      <c r="AY68" s="613"/>
      <c r="AZ68" s="615"/>
    </row>
    <row r="69" spans="2:52">
      <c r="B69" s="616">
        <f t="shared" si="0"/>
        <v>2027</v>
      </c>
      <c r="C69" s="616">
        <f t="shared" si="1"/>
        <v>2027</v>
      </c>
      <c r="D69" s="622">
        <f>Aux_Inflação!C70</f>
        <v>46478</v>
      </c>
      <c r="E69" s="623">
        <f t="shared" si="12"/>
        <v>5.3333333333333313</v>
      </c>
      <c r="F69" s="624"/>
      <c r="G69" s="625">
        <f t="shared" ca="1" si="2"/>
        <v>-100.48326368317296</v>
      </c>
      <c r="H69" s="626">
        <f ca="1">G69/Aux_Indices!$AU70</f>
        <v>-100.48326368317296</v>
      </c>
      <c r="I69" s="627">
        <f t="shared" ca="1" si="17"/>
        <v>110.27676481708792</v>
      </c>
      <c r="J69" s="615">
        <f>FM!CB70</f>
        <v>143.72262498900653</v>
      </c>
      <c r="K69" s="615">
        <f>FM!CD70</f>
        <v>127.37723249924562</v>
      </c>
      <c r="L69" s="615">
        <f>FM!CE70</f>
        <v>0</v>
      </c>
      <c r="M69" s="615">
        <f ca="1">Tributos!DA70</f>
        <v>-162.90592411009624</v>
      </c>
      <c r="N69" s="615">
        <f>FM!CH70</f>
        <v>2.0828314389320042</v>
      </c>
      <c r="O69" s="627">
        <f>FM!DC70</f>
        <v>-210.76002850026089</v>
      </c>
      <c r="P69" s="615">
        <f t="shared" ca="1" si="13"/>
        <v>-40993.435980316521</v>
      </c>
      <c r="Q69" s="615">
        <f t="shared" ca="1" si="4"/>
        <v>1</v>
      </c>
      <c r="R69" s="613"/>
      <c r="S69" s="625">
        <f t="shared" ca="1" si="18"/>
        <v>-30.230020209122245</v>
      </c>
      <c r="T69" s="626">
        <f ca="1">S69/Aux_Indices!$AU70</f>
        <v>-30.230020209122245</v>
      </c>
      <c r="U69" s="627">
        <f t="shared" si="6"/>
        <v>273.18268892718413</v>
      </c>
      <c r="V69" s="615">
        <f>FM!CB70</f>
        <v>143.72262498900653</v>
      </c>
      <c r="W69" s="615">
        <f>FM!CD70</f>
        <v>127.37723249924562</v>
      </c>
      <c r="X69" s="615">
        <f>FM!CE70</f>
        <v>0</v>
      </c>
      <c r="Y69" s="615">
        <f>FM!CF70</f>
        <v>0</v>
      </c>
      <c r="Z69" s="615">
        <f>FM!CH70</f>
        <v>2.0828314389320042</v>
      </c>
      <c r="AA69" s="615">
        <f ca="1">FM!DG70</f>
        <v>252.91203420031309</v>
      </c>
      <c r="AB69" s="615">
        <f ca="1">FM!DI70</f>
        <v>-224.30817894736842</v>
      </c>
      <c r="AC69" s="615">
        <f ca="1">FM!DH70</f>
        <v>-121.25653588899017</v>
      </c>
      <c r="AD69" s="615">
        <f t="shared" ca="1" si="14"/>
        <v>-27952.315968373296</v>
      </c>
      <c r="AE69" s="615">
        <f t="shared" ca="1" si="7"/>
        <v>1</v>
      </c>
      <c r="AF69" s="613"/>
      <c r="AG69" s="628">
        <f t="shared" ca="1" si="19"/>
        <v>-58.378984113676886</v>
      </c>
      <c r="AH69" s="626">
        <f ca="1">AG69/Aux_Indices!$AU70</f>
        <v>-58.378984113676886</v>
      </c>
      <c r="AI69" s="615">
        <f ca="1">FM!DS70+FM!DU70+FM!DX70</f>
        <v>9.8002058639173995E-2</v>
      </c>
      <c r="AJ69" s="615">
        <f>FM!CF70</f>
        <v>0</v>
      </c>
      <c r="AK69" s="615">
        <f ca="1">FM!DT70</f>
        <v>-2.2050463193814148E-2</v>
      </c>
      <c r="AL69" s="615">
        <f ca="1">SUM(FM!DU70:DX70)</f>
        <v>-28.224915500000002</v>
      </c>
      <c r="AM69" s="615">
        <f t="shared" ca="1" si="15"/>
        <v>-29241.842065039487</v>
      </c>
      <c r="AN69" s="615">
        <f t="shared" ca="1" si="9"/>
        <v>1</v>
      </c>
      <c r="AO69" s="613"/>
      <c r="AP69" s="626">
        <f t="shared" ca="1" si="10"/>
        <v>-18.486988946545942</v>
      </c>
      <c r="AQ69" s="626">
        <f ca="1">AP69/Aux_Indices!$AU70</f>
        <v>-18.486988946545942</v>
      </c>
      <c r="AR69" s="615">
        <f ca="1">-(FM!DQ70)</f>
        <v>-18.486988946545942</v>
      </c>
      <c r="AS69" s="615">
        <f ca="1">-FM!EJ70</f>
        <v>0</v>
      </c>
      <c r="AT69" s="615">
        <f>-FM!EK70</f>
        <v>0</v>
      </c>
      <c r="AU69" s="615"/>
      <c r="AV69" s="615"/>
      <c r="AW69" s="615">
        <f t="shared" ca="1" si="16"/>
        <v>-29241.842065039491</v>
      </c>
      <c r="AX69" s="615">
        <f t="shared" ca="1" si="11"/>
        <v>1</v>
      </c>
      <c r="AY69" s="613"/>
      <c r="AZ69" s="615"/>
    </row>
    <row r="70" spans="2:52">
      <c r="B70" s="616">
        <f t="shared" ref="B70:B133" si="20">YEAR(D70)</f>
        <v>2027</v>
      </c>
      <c r="C70" s="616">
        <f t="shared" ref="C70:C133" si="21">YEAR(D70)</f>
        <v>2027</v>
      </c>
      <c r="D70" s="622">
        <f>Aux_Inflação!C71</f>
        <v>46508</v>
      </c>
      <c r="E70" s="623">
        <f t="shared" si="12"/>
        <v>5.4166666666666643</v>
      </c>
      <c r="F70" s="624"/>
      <c r="G70" s="625">
        <f t="shared" ref="G70:G133" ca="1" si="22">I70+O70</f>
        <v>-303.60528701370902</v>
      </c>
      <c r="H70" s="626">
        <f ca="1">G70/Aux_Indices!$AU71</f>
        <v>-303.60528701370902</v>
      </c>
      <c r="I70" s="627">
        <f t="shared" ca="1" si="17"/>
        <v>-92.84525851344813</v>
      </c>
      <c r="J70" s="615">
        <f>FM!CB71</f>
        <v>-80.197471035583405</v>
      </c>
      <c r="K70" s="615">
        <f>FM!CD71</f>
        <v>127.62591372010722</v>
      </c>
      <c r="L70" s="615">
        <f>FM!CE71</f>
        <v>0</v>
      </c>
      <c r="M70" s="615">
        <f ca="1">Tributos!DA71</f>
        <v>-131.33631769183842</v>
      </c>
      <c r="N70" s="615">
        <f>FM!CH71</f>
        <v>-8.9373835061335285</v>
      </c>
      <c r="O70" s="627">
        <f>FM!DC71</f>
        <v>-210.76002850026089</v>
      </c>
      <c r="P70" s="615">
        <f t="shared" ca="1" si="13"/>
        <v>-41297.041267330227</v>
      </c>
      <c r="Q70" s="615">
        <f t="shared" ref="Q70:Q133" ca="1" si="23">IF(P70&gt;0,0,1)</f>
        <v>1</v>
      </c>
      <c r="R70" s="613"/>
      <c r="S70" s="625">
        <f t="shared" ca="1" si="18"/>
        <v>-516.92437099269182</v>
      </c>
      <c r="T70" s="626">
        <f ca="1">S70/Aux_Indices!$AU71</f>
        <v>-516.92437099269182</v>
      </c>
      <c r="U70" s="627">
        <f t="shared" ref="U70:U133" si="24">SUM(V70:Z70)</f>
        <v>38.491059178390287</v>
      </c>
      <c r="V70" s="615">
        <f>FM!CB71</f>
        <v>-80.197471035583405</v>
      </c>
      <c r="W70" s="615">
        <f>FM!CD71</f>
        <v>127.62591372010722</v>
      </c>
      <c r="X70" s="615">
        <f>FM!CE71</f>
        <v>0</v>
      </c>
      <c r="Y70" s="615">
        <f>FM!CF71</f>
        <v>0</v>
      </c>
      <c r="Z70" s="615">
        <f>FM!CH71</f>
        <v>-8.9373835061335285</v>
      </c>
      <c r="AA70" s="615">
        <f ca="1">FM!DG71</f>
        <v>0</v>
      </c>
      <c r="AB70" s="615">
        <f ca="1">FM!DI71</f>
        <v>-224.30817857142856</v>
      </c>
      <c r="AC70" s="615">
        <f ca="1">FM!DH71</f>
        <v>-120.34722309939269</v>
      </c>
      <c r="AD70" s="615">
        <f t="shared" ca="1" si="14"/>
        <v>-28469.240339365988</v>
      </c>
      <c r="AE70" s="615">
        <f t="shared" ref="AE70:AE133" ca="1" si="25">IF(AD70&gt;0,0,1)</f>
        <v>1</v>
      </c>
      <c r="AF70" s="613"/>
      <c r="AG70" s="628">
        <f t="shared" ca="1" si="19"/>
        <v>-516.92437099269182</v>
      </c>
      <c r="AH70" s="626">
        <f ca="1">AG70/Aux_Indices!$AU71</f>
        <v>-516.92437099269182</v>
      </c>
      <c r="AI70" s="615">
        <f ca="1">FM!DS71+FM!DU71+FM!DX71</f>
        <v>0</v>
      </c>
      <c r="AJ70" s="615">
        <f>FM!CF71</f>
        <v>0</v>
      </c>
      <c r="AK70" s="615">
        <f ca="1">FM!DT71</f>
        <v>0</v>
      </c>
      <c r="AL70" s="615">
        <f ca="1">SUM(FM!DU71:DX71)</f>
        <v>0</v>
      </c>
      <c r="AM70" s="615">
        <f t="shared" ca="1" si="15"/>
        <v>-29758.76643603218</v>
      </c>
      <c r="AN70" s="615">
        <f t="shared" ref="AN70:AN133" ca="1" si="26">IF(AM70&gt;0,0,1)</f>
        <v>1</v>
      </c>
      <c r="AO70" s="613"/>
      <c r="AP70" s="626">
        <f t="shared" ref="AP70:AP133" ca="1" si="27">SUM(AR70:AV70)</f>
        <v>-516.92437099269182</v>
      </c>
      <c r="AQ70" s="626">
        <f ca="1">AP70/Aux_Indices!$AU71</f>
        <v>-516.92437099269182</v>
      </c>
      <c r="AR70" s="615">
        <f ca="1">-(FM!DQ71)</f>
        <v>-516.92437099269182</v>
      </c>
      <c r="AS70" s="615">
        <f ca="1">-FM!EJ71</f>
        <v>0</v>
      </c>
      <c r="AT70" s="615">
        <f>-FM!EK71</f>
        <v>0</v>
      </c>
      <c r="AU70" s="615"/>
      <c r="AV70" s="615"/>
      <c r="AW70" s="615">
        <f t="shared" ca="1" si="16"/>
        <v>-29758.766436032183</v>
      </c>
      <c r="AX70" s="615">
        <f t="shared" ref="AX70:AX133" ca="1" si="28">IF(AW70&gt;0,0,1)</f>
        <v>1</v>
      </c>
      <c r="AY70" s="613"/>
      <c r="AZ70" s="615"/>
    </row>
    <row r="71" spans="2:52">
      <c r="B71" s="616">
        <f t="shared" si="20"/>
        <v>2027</v>
      </c>
      <c r="C71" s="616">
        <f t="shared" si="21"/>
        <v>2027</v>
      </c>
      <c r="D71" s="622">
        <f>Aux_Inflação!C72</f>
        <v>46539</v>
      </c>
      <c r="E71" s="623">
        <f t="shared" ref="E71:E134" si="29">E70+(1/12)</f>
        <v>5.4999999999999973</v>
      </c>
      <c r="F71" s="624"/>
      <c r="G71" s="625">
        <f t="shared" ca="1" si="22"/>
        <v>63.76713655405689</v>
      </c>
      <c r="H71" s="626">
        <f ca="1">G71/Aux_Indices!$AU72</f>
        <v>63.76713655405689</v>
      </c>
      <c r="I71" s="627">
        <f t="shared" ca="1" si="17"/>
        <v>274.52716505431778</v>
      </c>
      <c r="J71" s="615">
        <f>FM!CB72</f>
        <v>328.62112281818281</v>
      </c>
      <c r="K71" s="615">
        <f>FM!CD72</f>
        <v>127.87436241560548</v>
      </c>
      <c r="L71" s="615">
        <f>FM!CE72</f>
        <v>0</v>
      </c>
      <c r="M71" s="615">
        <f ca="1">Tributos!DA72</f>
        <v>-191.93185142732719</v>
      </c>
      <c r="N71" s="615">
        <f>FM!CH72</f>
        <v>9.9635312478566789</v>
      </c>
      <c r="O71" s="627">
        <f>FM!DC72</f>
        <v>-210.76002850026089</v>
      </c>
      <c r="P71" s="615">
        <f t="shared" ref="P71:P134" ca="1" si="30">P70+G71</f>
        <v>-41233.274130776168</v>
      </c>
      <c r="Q71" s="615">
        <f t="shared" ca="1" si="23"/>
        <v>1</v>
      </c>
      <c r="R71" s="613"/>
      <c r="S71" s="625">
        <f t="shared" ca="1" si="18"/>
        <v>-575.8346779420134</v>
      </c>
      <c r="T71" s="626">
        <f ca="1">S71/Aux_Indices!$AU72</f>
        <v>-575.8346779420134</v>
      </c>
      <c r="U71" s="627">
        <f t="shared" ca="1" si="24"/>
        <v>-19.715076747616934</v>
      </c>
      <c r="V71" s="615">
        <f>FM!CB72</f>
        <v>328.62112281818281</v>
      </c>
      <c r="W71" s="615">
        <f>FM!CD72</f>
        <v>127.87436241560548</v>
      </c>
      <c r="X71" s="615">
        <f>FM!CE72</f>
        <v>0</v>
      </c>
      <c r="Y71" s="615">
        <f ca="1">FM!CF72</f>
        <v>-486.17409322926187</v>
      </c>
      <c r="Z71" s="615">
        <f>FM!CH72</f>
        <v>9.9635312478566789</v>
      </c>
      <c r="AA71" s="615">
        <f ca="1">FM!DG72</f>
        <v>0</v>
      </c>
      <c r="AB71" s="615">
        <f ca="1">FM!DI72</f>
        <v>-224.30817818181819</v>
      </c>
      <c r="AC71" s="615">
        <f ca="1">FM!DH72</f>
        <v>-121.05139451231739</v>
      </c>
      <c r="AD71" s="615">
        <f t="shared" ref="AD71:AD134" ca="1" si="31">AD70+S71</f>
        <v>-29045.075017308001</v>
      </c>
      <c r="AE71" s="615">
        <f t="shared" ca="1" si="25"/>
        <v>1</v>
      </c>
      <c r="AF71" s="613"/>
      <c r="AG71" s="628">
        <f t="shared" ca="1" si="19"/>
        <v>-575.8346779420134</v>
      </c>
      <c r="AH71" s="626">
        <f ca="1">AG71/Aux_Indices!$AU72</f>
        <v>-575.8346779420134</v>
      </c>
      <c r="AI71" s="615">
        <f ca="1">FM!DS72+FM!DU72+FM!DX72</f>
        <v>0</v>
      </c>
      <c r="AJ71" s="615">
        <f ca="1">FM!CF72</f>
        <v>-486.17409322926187</v>
      </c>
      <c r="AK71" s="615">
        <f ca="1">FM!DT72</f>
        <v>0</v>
      </c>
      <c r="AL71" s="615">
        <f ca="1">SUM(FM!DU72:DX72)</f>
        <v>0</v>
      </c>
      <c r="AM71" s="615">
        <f t="shared" ref="AM71:AM134" ca="1" si="32">AG71+AM70</f>
        <v>-30334.601113974193</v>
      </c>
      <c r="AN71" s="615">
        <f t="shared" ca="1" si="26"/>
        <v>1</v>
      </c>
      <c r="AO71" s="613"/>
      <c r="AP71" s="626">
        <f t="shared" ca="1" si="27"/>
        <v>-575.8346779420134</v>
      </c>
      <c r="AQ71" s="626">
        <f ca="1">AP71/Aux_Indices!$AU72</f>
        <v>-575.8346779420134</v>
      </c>
      <c r="AR71" s="615">
        <f ca="1">-(FM!DQ72)</f>
        <v>-575.8346779420134</v>
      </c>
      <c r="AS71" s="615">
        <f ca="1">-FM!EJ72</f>
        <v>0</v>
      </c>
      <c r="AT71" s="615">
        <f>-FM!EK72</f>
        <v>0</v>
      </c>
      <c r="AU71" s="615"/>
      <c r="AV71" s="615"/>
      <c r="AW71" s="615">
        <f t="shared" ca="1" si="16"/>
        <v>-30334.601113974197</v>
      </c>
      <c r="AX71" s="615">
        <f t="shared" ca="1" si="28"/>
        <v>1</v>
      </c>
      <c r="AY71" s="613"/>
      <c r="AZ71" s="615"/>
    </row>
    <row r="72" spans="2:52">
      <c r="B72" s="616">
        <f t="shared" si="20"/>
        <v>2027</v>
      </c>
      <c r="C72" s="616">
        <f t="shared" si="21"/>
        <v>2027</v>
      </c>
      <c r="D72" s="622">
        <f>Aux_Inflação!C73</f>
        <v>46569</v>
      </c>
      <c r="E72" s="623">
        <f t="shared" si="29"/>
        <v>5.5833333333333304</v>
      </c>
      <c r="F72" s="624"/>
      <c r="G72" s="625">
        <f t="shared" ca="1" si="22"/>
        <v>1021.2806707757318</v>
      </c>
      <c r="H72" s="626">
        <f ca="1">G72/Aux_Indices!$AU73</f>
        <v>1021.2806707757318</v>
      </c>
      <c r="I72" s="627">
        <f t="shared" ca="1" si="17"/>
        <v>1232.0406992759927</v>
      </c>
      <c r="J72" s="615">
        <f>FM!CB73</f>
        <v>1424.9105065491381</v>
      </c>
      <c r="K72" s="615">
        <f>FM!CD73</f>
        <v>128.12258632788917</v>
      </c>
      <c r="L72" s="615">
        <f>FM!CE73</f>
        <v>0</v>
      </c>
      <c r="M72" s="615">
        <f ca="1">Tributos!DA73</f>
        <v>-352.27854073520388</v>
      </c>
      <c r="N72" s="615">
        <f>FM!CH73</f>
        <v>31.286147134169369</v>
      </c>
      <c r="O72" s="627">
        <f>FM!DC73</f>
        <v>-210.76002850026089</v>
      </c>
      <c r="P72" s="615">
        <f t="shared" ca="1" si="30"/>
        <v>-40211.993460000434</v>
      </c>
      <c r="Q72" s="615">
        <f t="shared" ca="1" si="23"/>
        <v>1</v>
      </c>
      <c r="R72" s="613"/>
      <c r="S72" s="625">
        <f t="shared" ca="1" si="18"/>
        <v>1282.6079509195047</v>
      </c>
      <c r="T72" s="626">
        <f ca="1">S72/Aux_Indices!$AU73</f>
        <v>1282.6079509195047</v>
      </c>
      <c r="U72" s="627">
        <f t="shared" si="24"/>
        <v>1584.3192400111966</v>
      </c>
      <c r="V72" s="615">
        <f>FM!CB73</f>
        <v>1424.9105065491381</v>
      </c>
      <c r="W72" s="615">
        <f>FM!CD73</f>
        <v>128.12258632788917</v>
      </c>
      <c r="X72" s="615">
        <f>FM!CE73</f>
        <v>0</v>
      </c>
      <c r="Y72" s="615">
        <f>FM!CF73</f>
        <v>0</v>
      </c>
      <c r="Z72" s="615">
        <f>FM!CH73</f>
        <v>31.286147134169369</v>
      </c>
      <c r="AA72" s="615">
        <f ca="1">FM!DG73</f>
        <v>252.91203420031309</v>
      </c>
      <c r="AB72" s="615">
        <f ca="1">FM!DI73</f>
        <v>-224.30817962962962</v>
      </c>
      <c r="AC72" s="615">
        <f ca="1">FM!DH73</f>
        <v>-119.55511516211442</v>
      </c>
      <c r="AD72" s="615">
        <f t="shared" ca="1" si="31"/>
        <v>-27762.467066388497</v>
      </c>
      <c r="AE72" s="615">
        <f t="shared" ca="1" si="25"/>
        <v>1</v>
      </c>
      <c r="AF72" s="613"/>
      <c r="AG72" s="628">
        <f t="shared" ca="1" si="19"/>
        <v>1253.1184754195046</v>
      </c>
      <c r="AH72" s="626">
        <f ca="1">AG72/Aux_Indices!$AU73</f>
        <v>1253.1184754195046</v>
      </c>
      <c r="AI72" s="615">
        <f ca="1">FM!DS73+FM!DU73+FM!DX73</f>
        <v>0</v>
      </c>
      <c r="AJ72" s="615">
        <f>FM!CF73</f>
        <v>0</v>
      </c>
      <c r="AK72" s="615">
        <f ca="1">FM!DT73</f>
        <v>0</v>
      </c>
      <c r="AL72" s="615">
        <f ca="1">SUM(FM!DU73:DX73)</f>
        <v>-29.489475499999998</v>
      </c>
      <c r="AM72" s="615">
        <f t="shared" ca="1" si="32"/>
        <v>-29081.482638554688</v>
      </c>
      <c r="AN72" s="615">
        <f t="shared" ca="1" si="26"/>
        <v>1</v>
      </c>
      <c r="AO72" s="613"/>
      <c r="AP72" s="626">
        <f t="shared" ca="1" si="27"/>
        <v>0</v>
      </c>
      <c r="AQ72" s="626">
        <f ca="1">AP72/Aux_Indices!$AU73</f>
        <v>0</v>
      </c>
      <c r="AR72" s="615">
        <f ca="1">-(FM!DQ73)</f>
        <v>0</v>
      </c>
      <c r="AS72" s="615">
        <f ca="1">-FM!EJ73</f>
        <v>0</v>
      </c>
      <c r="AT72" s="615">
        <f>-FM!EK73</f>
        <v>0</v>
      </c>
      <c r="AU72" s="615"/>
      <c r="AV72" s="615"/>
      <c r="AW72" s="615">
        <f t="shared" ref="AW72:AW135" ca="1" si="33">AR72+AS72+AW71</f>
        <v>-30334.601113974197</v>
      </c>
      <c r="AX72" s="615">
        <f t="shared" ca="1" si="28"/>
        <v>1</v>
      </c>
      <c r="AY72" s="613"/>
      <c r="AZ72" s="615"/>
    </row>
    <row r="73" spans="2:52">
      <c r="B73" s="616">
        <f t="shared" si="20"/>
        <v>2027</v>
      </c>
      <c r="C73" s="616">
        <f t="shared" si="21"/>
        <v>2027</v>
      </c>
      <c r="D73" s="622">
        <f>Aux_Inflação!C74</f>
        <v>46600</v>
      </c>
      <c r="E73" s="623">
        <f t="shared" si="29"/>
        <v>5.6666666666666634</v>
      </c>
      <c r="F73" s="624"/>
      <c r="G73" s="625">
        <f t="shared" ca="1" si="22"/>
        <v>-75.269525535925595</v>
      </c>
      <c r="H73" s="626">
        <f ca="1">G73/Aux_Indices!$AU74</f>
        <v>-75.269525535925595</v>
      </c>
      <c r="I73" s="627">
        <f t="shared" ca="1" si="17"/>
        <v>135.49050296433529</v>
      </c>
      <c r="J73" s="615">
        <f>FM!CB74</f>
        <v>218.2071728451958</v>
      </c>
      <c r="K73" s="615">
        <f>FM!CD74</f>
        <v>128.3705932404869</v>
      </c>
      <c r="L73" s="615">
        <f>FM!CE74</f>
        <v>0</v>
      </c>
      <c r="M73" s="615">
        <f ca="1">Tributos!DA74</f>
        <v>-176.66827037037712</v>
      </c>
      <c r="N73" s="615">
        <f>FM!CH74</f>
        <v>-34.41899275097029</v>
      </c>
      <c r="O73" s="627">
        <f>FM!DC74</f>
        <v>-210.76002850026089</v>
      </c>
      <c r="P73" s="615">
        <f t="shared" ca="1" si="30"/>
        <v>-40287.262985536363</v>
      </c>
      <c r="Q73" s="615">
        <f t="shared" ca="1" si="23"/>
        <v>1</v>
      </c>
      <c r="R73" s="613"/>
      <c r="S73" s="625">
        <f t="shared" ca="1" si="18"/>
        <v>-245.02195295841</v>
      </c>
      <c r="T73" s="626">
        <f ca="1">S73/Aux_Indices!$AU74</f>
        <v>-245.02195295841</v>
      </c>
      <c r="U73" s="627">
        <f t="shared" si="24"/>
        <v>312.15877333471241</v>
      </c>
      <c r="V73" s="615">
        <f>FM!CB74</f>
        <v>218.2071728451958</v>
      </c>
      <c r="W73" s="615">
        <f>FM!CD74</f>
        <v>128.3705932404869</v>
      </c>
      <c r="X73" s="615">
        <f>FM!CE74</f>
        <v>0</v>
      </c>
      <c r="Y73" s="615">
        <f>FM!CF74</f>
        <v>0</v>
      </c>
      <c r="Z73" s="615">
        <f>FM!CH74</f>
        <v>-34.41899275097029</v>
      </c>
      <c r="AA73" s="615">
        <f ca="1">FM!DG74</f>
        <v>0</v>
      </c>
      <c r="AB73" s="615">
        <f ca="1">FM!DI74</f>
        <v>-224.30817924528304</v>
      </c>
      <c r="AC73" s="615">
        <f ca="1">FM!DH74</f>
        <v>-122.11251854757846</v>
      </c>
      <c r="AD73" s="615">
        <f t="shared" ca="1" si="31"/>
        <v>-28007.489019346907</v>
      </c>
      <c r="AE73" s="615">
        <f t="shared" ca="1" si="25"/>
        <v>1</v>
      </c>
      <c r="AF73" s="613"/>
      <c r="AG73" s="628">
        <f t="shared" ca="1" si="19"/>
        <v>-242.63610218580715</v>
      </c>
      <c r="AH73" s="626">
        <f ca="1">AG73/Aux_Indices!$AU74</f>
        <v>-242.63610218580715</v>
      </c>
      <c r="AI73" s="615">
        <f ca="1">FM!DS74+FM!DU74+FM!DX74</f>
        <v>3.0785171259391526</v>
      </c>
      <c r="AJ73" s="615">
        <f>FM!CF74</f>
        <v>0</v>
      </c>
      <c r="AK73" s="615">
        <f ca="1">FM!DT74</f>
        <v>-0.69266635333630933</v>
      </c>
      <c r="AL73" s="615">
        <f ca="1">SUM(FM!DU74:DX74)</f>
        <v>0</v>
      </c>
      <c r="AM73" s="615">
        <f t="shared" ca="1" si="32"/>
        <v>-29324.118740740494</v>
      </c>
      <c r="AN73" s="615">
        <f t="shared" ca="1" si="26"/>
        <v>1</v>
      </c>
      <c r="AO73" s="613"/>
      <c r="AP73" s="626">
        <f t="shared" ca="1" si="27"/>
        <v>0</v>
      </c>
      <c r="AQ73" s="626">
        <f ca="1">AP73/Aux_Indices!$AU74</f>
        <v>0</v>
      </c>
      <c r="AR73" s="615">
        <f ca="1">-(FM!DQ74)</f>
        <v>0</v>
      </c>
      <c r="AS73" s="615">
        <f ca="1">-FM!EJ74</f>
        <v>0</v>
      </c>
      <c r="AT73" s="615">
        <f>-FM!EK74</f>
        <v>0</v>
      </c>
      <c r="AU73" s="615"/>
      <c r="AV73" s="615"/>
      <c r="AW73" s="615">
        <f t="shared" ca="1" si="33"/>
        <v>-30334.601113974197</v>
      </c>
      <c r="AX73" s="615">
        <f t="shared" ca="1" si="28"/>
        <v>1</v>
      </c>
      <c r="AY73" s="613"/>
      <c r="AZ73" s="615"/>
    </row>
    <row r="74" spans="2:52">
      <c r="B74" s="616">
        <f t="shared" si="20"/>
        <v>2027</v>
      </c>
      <c r="C74" s="616">
        <f t="shared" si="21"/>
        <v>2027</v>
      </c>
      <c r="D74" s="622">
        <f>Aux_Inflação!C75</f>
        <v>46631</v>
      </c>
      <c r="E74" s="623">
        <f t="shared" si="29"/>
        <v>5.7499999999999964</v>
      </c>
      <c r="F74" s="624"/>
      <c r="G74" s="625">
        <f t="shared" ca="1" si="22"/>
        <v>47.116754988805212</v>
      </c>
      <c r="H74" s="626">
        <f ca="1">G74/Aux_Indices!$AU75</f>
        <v>47.116754988805212</v>
      </c>
      <c r="I74" s="627">
        <f t="shared" ca="1" si="17"/>
        <v>257.8767834890661</v>
      </c>
      <c r="J74" s="615">
        <f>FM!CB75</f>
        <v>313.27116090420782</v>
      </c>
      <c r="K74" s="615">
        <f>FM!CD75</f>
        <v>128.61839097907907</v>
      </c>
      <c r="L74" s="615">
        <f>FM!CE75</f>
        <v>0</v>
      </c>
      <c r="M74" s="615">
        <f ca="1">Tributos!DA75</f>
        <v>-189.28585534741958</v>
      </c>
      <c r="N74" s="615">
        <f>FM!CH75</f>
        <v>5.2730869531987707</v>
      </c>
      <c r="O74" s="627">
        <f>FM!DC75</f>
        <v>-210.76002850026089</v>
      </c>
      <c r="P74" s="615">
        <f t="shared" ca="1" si="30"/>
        <v>-40240.146230547558</v>
      </c>
      <c r="Q74" s="615">
        <f t="shared" ca="1" si="23"/>
        <v>1</v>
      </c>
      <c r="R74" s="613"/>
      <c r="S74" s="625">
        <f t="shared" ca="1" si="18"/>
        <v>-827.8351375674315</v>
      </c>
      <c r="T74" s="626">
        <f ca="1">S74/Aux_Indices!$AU75</f>
        <v>-827.8351375674315</v>
      </c>
      <c r="U74" s="627">
        <f t="shared" ca="1" si="24"/>
        <v>-271.07002761651484</v>
      </c>
      <c r="V74" s="615">
        <f>FM!CB75</f>
        <v>313.27116090420782</v>
      </c>
      <c r="W74" s="615">
        <f>FM!CD75</f>
        <v>128.61839097907907</v>
      </c>
      <c r="X74" s="615">
        <f>FM!CE75</f>
        <v>0</v>
      </c>
      <c r="Y74" s="615">
        <f ca="1">FM!CF75</f>
        <v>-718.23266645300055</v>
      </c>
      <c r="Z74" s="615">
        <f>FM!CH75</f>
        <v>5.2730869531987707</v>
      </c>
      <c r="AA74" s="615">
        <f ca="1">FM!DG75</f>
        <v>0</v>
      </c>
      <c r="AB74" s="615">
        <f ca="1">FM!DI75</f>
        <v>-224.30817884615382</v>
      </c>
      <c r="AC74" s="615">
        <f ca="1">FM!DH75</f>
        <v>-121.69690260450199</v>
      </c>
      <c r="AD74" s="615">
        <f t="shared" ca="1" si="31"/>
        <v>-28835.324156914339</v>
      </c>
      <c r="AE74" s="615">
        <f t="shared" ca="1" si="25"/>
        <v>1</v>
      </c>
      <c r="AF74" s="613"/>
      <c r="AG74" s="628">
        <f t="shared" ca="1" si="19"/>
        <v>-825.91124912577868</v>
      </c>
      <c r="AH74" s="626">
        <f ca="1">AG74/Aux_Indices!$AU75</f>
        <v>-825.91124912577868</v>
      </c>
      <c r="AI74" s="615">
        <f ca="1">FM!DS75+FM!DU75+FM!DX75</f>
        <v>2.4824366989068474</v>
      </c>
      <c r="AJ74" s="615">
        <f ca="1">FM!CF75</f>
        <v>-718.23266645300055</v>
      </c>
      <c r="AK74" s="615">
        <f ca="1">FM!DT75</f>
        <v>-0.55854825725404067</v>
      </c>
      <c r="AL74" s="615">
        <f ca="1">SUM(FM!DU75:DX75)</f>
        <v>0</v>
      </c>
      <c r="AM74" s="615">
        <f t="shared" ca="1" si="32"/>
        <v>-30150.029989866274</v>
      </c>
      <c r="AN74" s="615">
        <f t="shared" ca="1" si="26"/>
        <v>1</v>
      </c>
      <c r="AO74" s="613"/>
      <c r="AP74" s="626">
        <f t="shared" ca="1" si="27"/>
        <v>0</v>
      </c>
      <c r="AQ74" s="626">
        <f ca="1">AP74/Aux_Indices!$AU75</f>
        <v>0</v>
      </c>
      <c r="AR74" s="615">
        <f ca="1">-(FM!DQ75)</f>
        <v>0</v>
      </c>
      <c r="AS74" s="615">
        <f ca="1">-FM!EJ75</f>
        <v>0</v>
      </c>
      <c r="AT74" s="615">
        <f>-FM!EK75</f>
        <v>0</v>
      </c>
      <c r="AU74" s="615"/>
      <c r="AV74" s="615"/>
      <c r="AW74" s="615">
        <f t="shared" ca="1" si="33"/>
        <v>-30334.601113974197</v>
      </c>
      <c r="AX74" s="615">
        <f t="shared" ca="1" si="28"/>
        <v>1</v>
      </c>
      <c r="AY74" s="613"/>
      <c r="AZ74" s="615"/>
    </row>
    <row r="75" spans="2:52">
      <c r="B75" s="616">
        <f t="shared" si="20"/>
        <v>2027</v>
      </c>
      <c r="C75" s="616">
        <f t="shared" si="21"/>
        <v>2027</v>
      </c>
      <c r="D75" s="622">
        <f>Aux_Inflação!C76</f>
        <v>46661</v>
      </c>
      <c r="E75" s="623">
        <f t="shared" si="29"/>
        <v>5.8333333333333295</v>
      </c>
      <c r="F75" s="624"/>
      <c r="G75" s="625">
        <f t="shared" ca="1" si="22"/>
        <v>-61.184382723769971</v>
      </c>
      <c r="H75" s="626">
        <f ca="1">G75/Aux_Indices!$AU76</f>
        <v>-61.184382723769971</v>
      </c>
      <c r="I75" s="627">
        <f t="shared" ca="1" si="17"/>
        <v>149.57564577649092</v>
      </c>
      <c r="J75" s="615">
        <f>FM!CB76</f>
        <v>194.24269514527276</v>
      </c>
      <c r="K75" s="615">
        <f>FM!CD76</f>
        <v>128.86598741228255</v>
      </c>
      <c r="L75" s="615">
        <f>FM!CE76</f>
        <v>0</v>
      </c>
      <c r="M75" s="615">
        <f ca="1">Tributos!DA76</f>
        <v>-170.99458565357958</v>
      </c>
      <c r="N75" s="615">
        <f>FM!CH76</f>
        <v>-2.5384511274848194</v>
      </c>
      <c r="O75" s="627">
        <f>FM!DC76</f>
        <v>-210.76002850026089</v>
      </c>
      <c r="P75" s="615">
        <f t="shared" ca="1" si="30"/>
        <v>-40301.330613271326</v>
      </c>
      <c r="Q75" s="615">
        <f t="shared" ca="1" si="23"/>
        <v>1</v>
      </c>
      <c r="R75" s="613"/>
      <c r="S75" s="625">
        <f t="shared" ca="1" si="18"/>
        <v>28.368851315773099</v>
      </c>
      <c r="T75" s="626">
        <f ca="1">S75/Aux_Indices!$AU76</f>
        <v>28.368851315773099</v>
      </c>
      <c r="U75" s="627">
        <f t="shared" si="24"/>
        <v>320.57023143007052</v>
      </c>
      <c r="V75" s="615">
        <f>FM!CB76</f>
        <v>194.24269514527276</v>
      </c>
      <c r="W75" s="615">
        <f>FM!CD76</f>
        <v>128.86598741228255</v>
      </c>
      <c r="X75" s="615">
        <f>FM!CE76</f>
        <v>0</v>
      </c>
      <c r="Y75" s="615">
        <f>FM!CF76</f>
        <v>0</v>
      </c>
      <c r="Z75" s="615">
        <f>FM!CH76</f>
        <v>-2.5384511274848194</v>
      </c>
      <c r="AA75" s="615">
        <f ca="1">FM!DG76</f>
        <v>252.91203420031309</v>
      </c>
      <c r="AB75" s="615">
        <f ca="1">FM!DI76</f>
        <v>-224.30817843137254</v>
      </c>
      <c r="AC75" s="615">
        <f ca="1">FM!DH76</f>
        <v>-110.04520738297707</v>
      </c>
      <c r="AD75" s="615">
        <f t="shared" ca="1" si="31"/>
        <v>-28806.955305598567</v>
      </c>
      <c r="AE75" s="615">
        <f t="shared" ca="1" si="25"/>
        <v>1</v>
      </c>
      <c r="AF75" s="613"/>
      <c r="AG75" s="628">
        <f t="shared" ca="1" si="19"/>
        <v>-2.0337735493261313</v>
      </c>
      <c r="AH75" s="626">
        <f ca="1">AG75/Aux_Indices!$AU76</f>
        <v>-2.0337735493261313</v>
      </c>
      <c r="AI75" s="615">
        <f ca="1">FM!DS76+FM!DU76+FM!DX76</f>
        <v>0.45343307729131632</v>
      </c>
      <c r="AJ75" s="615">
        <f>FM!CF76</f>
        <v>0</v>
      </c>
      <c r="AK75" s="615">
        <f ca="1">FM!DT76</f>
        <v>-0.10202244239054617</v>
      </c>
      <c r="AL75" s="615">
        <f ca="1">SUM(FM!DU76:DX76)</f>
        <v>-30.754035500000001</v>
      </c>
      <c r="AM75" s="615">
        <f t="shared" ca="1" si="32"/>
        <v>-30152.063763415601</v>
      </c>
      <c r="AN75" s="615">
        <f t="shared" ca="1" si="26"/>
        <v>1</v>
      </c>
      <c r="AO75" s="613"/>
      <c r="AP75" s="626">
        <f t="shared" ca="1" si="27"/>
        <v>0</v>
      </c>
      <c r="AQ75" s="626">
        <f ca="1">AP75/Aux_Indices!$AU76</f>
        <v>0</v>
      </c>
      <c r="AR75" s="615">
        <f ca="1">-(FM!DQ76)</f>
        <v>0</v>
      </c>
      <c r="AS75" s="615">
        <f ca="1">-FM!EJ76</f>
        <v>0</v>
      </c>
      <c r="AT75" s="615">
        <f>-FM!EK76</f>
        <v>0</v>
      </c>
      <c r="AU75" s="615"/>
      <c r="AV75" s="615"/>
      <c r="AW75" s="615">
        <f t="shared" ca="1" si="33"/>
        <v>-30334.601113974197</v>
      </c>
      <c r="AX75" s="615">
        <f t="shared" ca="1" si="28"/>
        <v>1</v>
      </c>
      <c r="AY75" s="613"/>
      <c r="AZ75" s="615"/>
    </row>
    <row r="76" spans="2:52">
      <c r="B76" s="616">
        <f t="shared" si="20"/>
        <v>2027</v>
      </c>
      <c r="C76" s="616">
        <f t="shared" si="21"/>
        <v>2027</v>
      </c>
      <c r="D76" s="622">
        <f>Aux_Inflação!C77</f>
        <v>46692</v>
      </c>
      <c r="E76" s="623">
        <f t="shared" si="29"/>
        <v>5.9166666666666625</v>
      </c>
      <c r="F76" s="624"/>
      <c r="G76" s="625">
        <f t="shared" ca="1" si="22"/>
        <v>513.70118105748338</v>
      </c>
      <c r="H76" s="626">
        <f ca="1">G76/Aux_Indices!$AU77</f>
        <v>513.70118105748338</v>
      </c>
      <c r="I76" s="627">
        <f t="shared" ca="1" si="17"/>
        <v>724.46120955774427</v>
      </c>
      <c r="J76" s="615">
        <f>FM!CB77</f>
        <v>839.86926797631327</v>
      </c>
      <c r="K76" s="615">
        <f>FM!CD77</f>
        <v>129.11339045244924</v>
      </c>
      <c r="L76" s="615">
        <f>FM!CE77</f>
        <v>0</v>
      </c>
      <c r="M76" s="615">
        <f ca="1">Tributos!DA77</f>
        <v>-264.66034308429983</v>
      </c>
      <c r="N76" s="615">
        <f>FM!CH77</f>
        <v>20.138894213281588</v>
      </c>
      <c r="O76" s="627">
        <f>FM!DC77</f>
        <v>-210.76002850026089</v>
      </c>
      <c r="P76" s="615">
        <f t="shared" ca="1" si="30"/>
        <v>-39787.629432213842</v>
      </c>
      <c r="Q76" s="615">
        <f t="shared" ca="1" si="23"/>
        <v>1</v>
      </c>
      <c r="R76" s="613"/>
      <c r="S76" s="625">
        <f t="shared" ca="1" si="18"/>
        <v>437.22207389206994</v>
      </c>
      <c r="T76" s="626">
        <f ca="1">S76/Aux_Indices!$AU77</f>
        <v>437.22207389206994</v>
      </c>
      <c r="U76" s="627">
        <f t="shared" si="24"/>
        <v>989.12155264204409</v>
      </c>
      <c r="V76" s="615">
        <f>FM!CB77</f>
        <v>839.86926797631327</v>
      </c>
      <c r="W76" s="615">
        <f>FM!CD77</f>
        <v>129.11339045244924</v>
      </c>
      <c r="X76" s="615">
        <f>FM!CE77</f>
        <v>0</v>
      </c>
      <c r="Y76" s="615">
        <f>FM!CF77</f>
        <v>0</v>
      </c>
      <c r="Z76" s="615">
        <f>FM!CH77</f>
        <v>20.138894213281588</v>
      </c>
      <c r="AA76" s="615">
        <f ca="1">FM!DG77</f>
        <v>0</v>
      </c>
      <c r="AB76" s="615">
        <f ca="1">FM!DI77</f>
        <v>-224.30817999999999</v>
      </c>
      <c r="AC76" s="615">
        <f ca="1">FM!DH77</f>
        <v>-116.8312702497133</v>
      </c>
      <c r="AD76" s="615">
        <f t="shared" ca="1" si="31"/>
        <v>-28369.733231706497</v>
      </c>
      <c r="AE76" s="615">
        <f t="shared" ca="1" si="25"/>
        <v>1</v>
      </c>
      <c r="AF76" s="613"/>
      <c r="AG76" s="628">
        <f t="shared" ca="1" si="19"/>
        <v>437.56961236301402</v>
      </c>
      <c r="AH76" s="626">
        <f ca="1">AG76/Aux_Indices!$AU77</f>
        <v>437.56961236301402</v>
      </c>
      <c r="AI76" s="615">
        <f ca="1">FM!DS77+FM!DU77+FM!DX77</f>
        <v>0.4484367367020623</v>
      </c>
      <c r="AJ76" s="615">
        <f>FM!CF77</f>
        <v>0</v>
      </c>
      <c r="AK76" s="615">
        <f ca="1">FM!DT77</f>
        <v>-0.10089826575796403</v>
      </c>
      <c r="AL76" s="615">
        <f ca="1">SUM(FM!DU77:DX77)</f>
        <v>0</v>
      </c>
      <c r="AM76" s="615">
        <f t="shared" ca="1" si="32"/>
        <v>-29714.494151052586</v>
      </c>
      <c r="AN76" s="615">
        <f t="shared" ca="1" si="26"/>
        <v>1</v>
      </c>
      <c r="AO76" s="613"/>
      <c r="AP76" s="626">
        <f t="shared" ca="1" si="27"/>
        <v>0</v>
      </c>
      <c r="AQ76" s="626">
        <f ca="1">AP76/Aux_Indices!$AU77</f>
        <v>0</v>
      </c>
      <c r="AR76" s="615">
        <f ca="1">-(FM!DQ77)</f>
        <v>0</v>
      </c>
      <c r="AS76" s="615">
        <f ca="1">-FM!EJ77</f>
        <v>0</v>
      </c>
      <c r="AT76" s="615">
        <f>-FM!EK77</f>
        <v>0</v>
      </c>
      <c r="AU76" s="615"/>
      <c r="AV76" s="615"/>
      <c r="AW76" s="615">
        <f t="shared" ca="1" si="33"/>
        <v>-30334.601113974197</v>
      </c>
      <c r="AX76" s="615">
        <f t="shared" ca="1" si="28"/>
        <v>1</v>
      </c>
      <c r="AY76" s="613"/>
      <c r="AZ76" s="615"/>
    </row>
    <row r="77" spans="2:52">
      <c r="B77" s="616">
        <f t="shared" si="20"/>
        <v>2027</v>
      </c>
      <c r="C77" s="616">
        <f t="shared" si="21"/>
        <v>2027</v>
      </c>
      <c r="D77" s="622">
        <f>Aux_Inflação!C78</f>
        <v>46722</v>
      </c>
      <c r="E77" s="623">
        <f t="shared" si="29"/>
        <v>5.9999999999999956</v>
      </c>
      <c r="F77" s="624"/>
      <c r="G77" s="625">
        <f t="shared" ca="1" si="22"/>
        <v>1195.0588794640087</v>
      </c>
      <c r="H77" s="626">
        <f ca="1">G77/Aux_Indices!$AU78</f>
        <v>1195.0588794640087</v>
      </c>
      <c r="I77" s="627">
        <f t="shared" ca="1" si="17"/>
        <v>1405.8189079642696</v>
      </c>
      <c r="J77" s="615">
        <f>FM!CB78</f>
        <v>1632.1927451076331</v>
      </c>
      <c r="K77" s="615">
        <f>FM!CD78</f>
        <v>129.36060805647753</v>
      </c>
      <c r="L77" s="615">
        <f>FM!CE78</f>
        <v>0</v>
      </c>
      <c r="M77" s="615">
        <f ca="1">Tributos!DA78</f>
        <v>-380.06110690219145</v>
      </c>
      <c r="N77" s="615">
        <f>FM!CH78</f>
        <v>24.326661702350265</v>
      </c>
      <c r="O77" s="627">
        <f>FM!DC78</f>
        <v>-210.76002850026089</v>
      </c>
      <c r="P77" s="615">
        <f t="shared" ca="1" si="30"/>
        <v>-38592.570552749836</v>
      </c>
      <c r="Q77" s="615">
        <f t="shared" ca="1" si="23"/>
        <v>1</v>
      </c>
      <c r="R77" s="613"/>
      <c r="S77" s="625">
        <f t="shared" ca="1" si="18"/>
        <v>420.49212109045766</v>
      </c>
      <c r="T77" s="626">
        <f ca="1">S77/Aux_Indices!$AU78</f>
        <v>420.49212109045766</v>
      </c>
      <c r="U77" s="627">
        <f t="shared" ca="1" si="24"/>
        <v>970.16397922638998</v>
      </c>
      <c r="V77" s="615">
        <f>FM!CB78</f>
        <v>1632.1927451076331</v>
      </c>
      <c r="W77" s="615">
        <f>FM!CD78</f>
        <v>129.36060805647753</v>
      </c>
      <c r="X77" s="615">
        <f>FM!CE78</f>
        <v>0</v>
      </c>
      <c r="Y77" s="615">
        <f ca="1">FM!CF78</f>
        <v>-815.71603564007091</v>
      </c>
      <c r="Z77" s="615">
        <f>FM!CH78</f>
        <v>24.326661702350265</v>
      </c>
      <c r="AA77" s="615">
        <f ca="1">FM!DG78</f>
        <v>0</v>
      </c>
      <c r="AB77" s="615">
        <f ca="1">FM!DI78</f>
        <v>-224.30817959183673</v>
      </c>
      <c r="AC77" s="615">
        <f ca="1">FM!DH78</f>
        <v>-114.6036500438347</v>
      </c>
      <c r="AD77" s="615">
        <f t="shared" ca="1" si="31"/>
        <v>-27949.24111061604</v>
      </c>
      <c r="AE77" s="615">
        <f t="shared" ca="1" si="25"/>
        <v>1</v>
      </c>
      <c r="AF77" s="613"/>
      <c r="AG77" s="628">
        <f t="shared" ca="1" si="19"/>
        <v>421.67276179251701</v>
      </c>
      <c r="AH77" s="626">
        <f ca="1">AG77/Aux_Indices!$AU78</f>
        <v>421.67276179251701</v>
      </c>
      <c r="AI77" s="615">
        <f ca="1">FM!DS78+FM!DU78+FM!DX78</f>
        <v>1.5234073574960296</v>
      </c>
      <c r="AJ77" s="615">
        <f ca="1">FM!CF78</f>
        <v>-815.71603564007091</v>
      </c>
      <c r="AK77" s="615">
        <f ca="1">FM!DT78</f>
        <v>-0.34276665543660667</v>
      </c>
      <c r="AL77" s="615">
        <f ca="1">SUM(FM!DU78:DX78)</f>
        <v>0</v>
      </c>
      <c r="AM77" s="615">
        <f t="shared" ca="1" si="32"/>
        <v>-29292.821389260069</v>
      </c>
      <c r="AN77" s="615">
        <f t="shared" ca="1" si="26"/>
        <v>1</v>
      </c>
      <c r="AO77" s="613"/>
      <c r="AP77" s="626">
        <f ca="1">SUM(AR77:AV77)</f>
        <v>0</v>
      </c>
      <c r="AQ77" s="626">
        <f ca="1">AP77/Aux_Indices!$AU78</f>
        <v>0</v>
      </c>
      <c r="AR77" s="615">
        <f ca="1">-(FM!DQ78)</f>
        <v>0</v>
      </c>
      <c r="AS77" s="615">
        <f ca="1">-FM!EJ78</f>
        <v>0</v>
      </c>
      <c r="AT77" s="615">
        <f>-FM!EK78</f>
        <v>0</v>
      </c>
      <c r="AU77" s="615"/>
      <c r="AV77" s="615"/>
      <c r="AW77" s="615">
        <f t="shared" ca="1" si="33"/>
        <v>-30334.601113974197</v>
      </c>
      <c r="AX77" s="615">
        <f t="shared" ca="1" si="28"/>
        <v>1</v>
      </c>
      <c r="AY77" s="613"/>
      <c r="AZ77" s="615"/>
    </row>
    <row r="78" spans="2:52">
      <c r="B78" s="616">
        <f t="shared" si="20"/>
        <v>2028</v>
      </c>
      <c r="C78" s="616">
        <f t="shared" si="21"/>
        <v>2028</v>
      </c>
      <c r="D78" s="622">
        <f>Aux_Inflação!C79</f>
        <v>46753</v>
      </c>
      <c r="E78" s="623">
        <f t="shared" si="29"/>
        <v>6.0833333333333286</v>
      </c>
      <c r="F78" s="624"/>
      <c r="G78" s="625">
        <f t="shared" ca="1" si="22"/>
        <v>1053.05354642257</v>
      </c>
      <c r="H78" s="626">
        <f ca="1">G78/Aux_Indices!$AU79</f>
        <v>1053.05354642257</v>
      </c>
      <c r="I78" s="627">
        <f t="shared" ca="1" si="17"/>
        <v>1053.05354642257</v>
      </c>
      <c r="J78" s="615">
        <f>FM!CB79</f>
        <v>1243.0899770517681</v>
      </c>
      <c r="K78" s="615">
        <f>FM!CD79</f>
        <v>129.60764822663853</v>
      </c>
      <c r="L78" s="615">
        <f>FM!CE79</f>
        <v>0</v>
      </c>
      <c r="M78" s="615">
        <f ca="1">Tributos!DA79</f>
        <v>-330.52663229817051</v>
      </c>
      <c r="N78" s="615">
        <f>FM!CH79</f>
        <v>10.882553442334142</v>
      </c>
      <c r="O78" s="627">
        <f>FM!DC79</f>
        <v>0</v>
      </c>
      <c r="P78" s="615">
        <f t="shared" ca="1" si="30"/>
        <v>-37539.517006327267</v>
      </c>
      <c r="Q78" s="615">
        <f t="shared" ca="1" si="23"/>
        <v>1</v>
      </c>
      <c r="R78" s="613"/>
      <c r="S78" s="625">
        <f t="shared" ca="1" si="18"/>
        <v>975.29511050417636</v>
      </c>
      <c r="T78" s="626">
        <f ca="1">S78/Aux_Indices!$AU79</f>
        <v>975.29511050417636</v>
      </c>
      <c r="U78" s="627">
        <f t="shared" si="24"/>
        <v>1383.5801787207406</v>
      </c>
      <c r="V78" s="615">
        <f>FM!CB79</f>
        <v>1243.0899770517681</v>
      </c>
      <c r="W78" s="615">
        <f>FM!CD79</f>
        <v>129.60764822663853</v>
      </c>
      <c r="X78" s="615">
        <f>FM!CE79</f>
        <v>0</v>
      </c>
      <c r="Y78" s="615">
        <f>FM!CF79</f>
        <v>0</v>
      </c>
      <c r="Z78" s="615">
        <f>FM!CH79</f>
        <v>10.882553442334142</v>
      </c>
      <c r="AA78" s="615">
        <f ca="1">FM!DG79</f>
        <v>0</v>
      </c>
      <c r="AB78" s="615">
        <f ca="1">FM!DI79</f>
        <v>-297.53207321428573</v>
      </c>
      <c r="AC78" s="615">
        <f ca="1">FM!DH79</f>
        <v>-110.75299500227845</v>
      </c>
      <c r="AD78" s="615">
        <f t="shared" ca="1" si="31"/>
        <v>-26973.946000111864</v>
      </c>
      <c r="AE78" s="615">
        <f t="shared" ca="1" si="25"/>
        <v>1</v>
      </c>
      <c r="AF78" s="613"/>
      <c r="AG78" s="628">
        <f t="shared" ca="1" si="19"/>
        <v>946.89067093505344</v>
      </c>
      <c r="AH78" s="626">
        <f ca="1">AG78/Aux_Indices!$AU79</f>
        <v>946.89067093505344</v>
      </c>
      <c r="AI78" s="615">
        <f ca="1">FM!DS79+FM!DU79+FM!DX79</f>
        <v>2.559324426938129</v>
      </c>
      <c r="AJ78" s="615">
        <f>FM!CF79</f>
        <v>0</v>
      </c>
      <c r="AK78" s="615">
        <f ca="1">FM!DT79</f>
        <v>-0.57584799606107906</v>
      </c>
      <c r="AL78" s="615">
        <f ca="1">SUM(FM!DU79:DX79)</f>
        <v>-30.387916000000001</v>
      </c>
      <c r="AM78" s="615">
        <f t="shared" ca="1" si="32"/>
        <v>-28345.930718325017</v>
      </c>
      <c r="AN78" s="615">
        <f t="shared" ca="1" si="26"/>
        <v>1</v>
      </c>
      <c r="AO78" s="613"/>
      <c r="AP78" s="626">
        <f t="shared" ca="1" si="27"/>
        <v>0</v>
      </c>
      <c r="AQ78" s="626">
        <f ca="1">AP78/Aux_Indices!$AU79</f>
        <v>0</v>
      </c>
      <c r="AR78" s="615">
        <f ca="1">-(FM!DQ79)</f>
        <v>0</v>
      </c>
      <c r="AS78" s="615">
        <f ca="1">-FM!EJ79</f>
        <v>0</v>
      </c>
      <c r="AT78" s="615">
        <f>-FM!EK79</f>
        <v>0</v>
      </c>
      <c r="AU78" s="615"/>
      <c r="AV78" s="615"/>
      <c r="AW78" s="615">
        <f t="shared" ca="1" si="33"/>
        <v>-30334.601113974197</v>
      </c>
      <c r="AX78" s="615">
        <f t="shared" ca="1" si="28"/>
        <v>1</v>
      </c>
      <c r="AY78" s="613"/>
      <c r="AZ78" s="615"/>
    </row>
    <row r="79" spans="2:52">
      <c r="B79" s="616">
        <f t="shared" si="20"/>
        <v>2028</v>
      </c>
      <c r="C79" s="616">
        <f t="shared" si="21"/>
        <v>2028</v>
      </c>
      <c r="D79" s="622">
        <f>Aux_Inflação!C80</f>
        <v>46784</v>
      </c>
      <c r="E79" s="623">
        <f t="shared" si="29"/>
        <v>6.1666666666666616</v>
      </c>
      <c r="F79" s="624"/>
      <c r="G79" s="625">
        <f t="shared" ca="1" si="22"/>
        <v>-10.87490610892138</v>
      </c>
      <c r="H79" s="626">
        <f ca="1">G79/Aux_Indices!$AU80</f>
        <v>-10.87490610892138</v>
      </c>
      <c r="I79" s="627">
        <f t="shared" ca="1" si="17"/>
        <v>-10.87490610892138</v>
      </c>
      <c r="J79" s="615">
        <f>FM!CB80</f>
        <v>52.739676960519802</v>
      </c>
      <c r="K79" s="615">
        <f>FM!CD80</f>
        <v>129.26267087727408</v>
      </c>
      <c r="L79" s="615">
        <f>FM!CE80</f>
        <v>0</v>
      </c>
      <c r="M79" s="615">
        <f ca="1">Tributos!DA80</f>
        <v>-157.45213139856929</v>
      </c>
      <c r="N79" s="615">
        <f>FM!CH80</f>
        <v>-35.425122548145964</v>
      </c>
      <c r="O79" s="627">
        <f>FM!DC80</f>
        <v>0</v>
      </c>
      <c r="P79" s="615">
        <f t="shared" ca="1" si="30"/>
        <v>-37550.391912436186</v>
      </c>
      <c r="Q79" s="615">
        <f t="shared" ca="1" si="23"/>
        <v>1</v>
      </c>
      <c r="R79" s="613"/>
      <c r="S79" s="625">
        <f t="shared" ca="1" si="18"/>
        <v>-261.50773244447254</v>
      </c>
      <c r="T79" s="626">
        <f ca="1">S79/Aux_Indices!$AU80</f>
        <v>-261.50773244447254</v>
      </c>
      <c r="U79" s="627">
        <f t="shared" si="24"/>
        <v>146.57722528964791</v>
      </c>
      <c r="V79" s="615">
        <f>FM!CB80</f>
        <v>52.739676960519802</v>
      </c>
      <c r="W79" s="615">
        <f>FM!CD80</f>
        <v>129.26267087727408</v>
      </c>
      <c r="X79" s="615">
        <f>FM!CE80</f>
        <v>0</v>
      </c>
      <c r="Y79" s="615">
        <f>FM!CF80</f>
        <v>0</v>
      </c>
      <c r="Z79" s="615">
        <f>FM!CH80</f>
        <v>-35.425122548145964</v>
      </c>
      <c r="AA79" s="615">
        <f ca="1">FM!DG80</f>
        <v>0</v>
      </c>
      <c r="AB79" s="615">
        <f ca="1">FM!DI80</f>
        <v>-297.53207269930783</v>
      </c>
      <c r="AC79" s="615">
        <f ca="1">FM!DH80</f>
        <v>-110.55288503481262</v>
      </c>
      <c r="AD79" s="615">
        <f t="shared" ca="1" si="31"/>
        <v>-27235.453732556336</v>
      </c>
      <c r="AE79" s="615">
        <f t="shared" ca="1" si="25"/>
        <v>1</v>
      </c>
      <c r="AF79" s="613"/>
      <c r="AG79" s="628">
        <f t="shared" ca="1" si="19"/>
        <v>-257.72144176806734</v>
      </c>
      <c r="AH79" s="626">
        <f ca="1">AG79/Aux_Indices!$AU80</f>
        <v>-257.72144176806734</v>
      </c>
      <c r="AI79" s="615">
        <f ca="1">FM!DS80+FM!DU80+FM!DX80</f>
        <v>4.8855363566518939</v>
      </c>
      <c r="AJ79" s="615">
        <f>FM!CF80</f>
        <v>0</v>
      </c>
      <c r="AK79" s="615">
        <f ca="1">FM!DT80</f>
        <v>-1.0992456802466761</v>
      </c>
      <c r="AL79" s="615">
        <f ca="1">SUM(FM!DU80:DX80)</f>
        <v>0</v>
      </c>
      <c r="AM79" s="615">
        <f t="shared" ca="1" si="32"/>
        <v>-28603.652160093083</v>
      </c>
      <c r="AN79" s="615">
        <f t="shared" ca="1" si="26"/>
        <v>1</v>
      </c>
      <c r="AO79" s="613"/>
      <c r="AP79" s="626">
        <f t="shared" ca="1" si="27"/>
        <v>0</v>
      </c>
      <c r="AQ79" s="626">
        <f ca="1">AP79/Aux_Indices!$AU80</f>
        <v>0</v>
      </c>
      <c r="AR79" s="615">
        <f ca="1">-(FM!DQ80)</f>
        <v>0</v>
      </c>
      <c r="AS79" s="615">
        <f ca="1">-FM!EJ80</f>
        <v>0</v>
      </c>
      <c r="AT79" s="615">
        <f>-FM!EK80</f>
        <v>0</v>
      </c>
      <c r="AU79" s="615"/>
      <c r="AV79" s="615"/>
      <c r="AW79" s="615">
        <f t="shared" ca="1" si="33"/>
        <v>-30334.601113974197</v>
      </c>
      <c r="AX79" s="615">
        <f t="shared" ca="1" si="28"/>
        <v>1</v>
      </c>
      <c r="AY79" s="613"/>
      <c r="AZ79" s="615"/>
    </row>
    <row r="80" spans="2:52">
      <c r="B80" s="616">
        <f t="shared" si="20"/>
        <v>2028</v>
      </c>
      <c r="C80" s="616">
        <f t="shared" si="21"/>
        <v>2028</v>
      </c>
      <c r="D80" s="622">
        <f>Aux_Inflação!C81</f>
        <v>46813</v>
      </c>
      <c r="E80" s="623">
        <f t="shared" si="29"/>
        <v>6.2499999999999947</v>
      </c>
      <c r="F80" s="624"/>
      <c r="G80" s="625">
        <f t="shared" ca="1" si="22"/>
        <v>-40.666556131108024</v>
      </c>
      <c r="H80" s="626">
        <f ca="1">G80/Aux_Indices!$AU81</f>
        <v>-40.666556131108024</v>
      </c>
      <c r="I80" s="627">
        <f t="shared" ca="1" si="17"/>
        <v>-40.666556131108024</v>
      </c>
      <c r="J80" s="615">
        <f>FM!CB81</f>
        <v>-19.566967208039131</v>
      </c>
      <c r="K80" s="615">
        <f>FM!CD81</f>
        <v>128.91861175590927</v>
      </c>
      <c r="L80" s="615">
        <f>FM!CE81</f>
        <v>0</v>
      </c>
      <c r="M80" s="615">
        <f ca="1">Tributos!DA81</f>
        <v>-147.05578262678111</v>
      </c>
      <c r="N80" s="615">
        <f>FM!CH81</f>
        <v>-2.9624180521970516</v>
      </c>
      <c r="O80" s="627">
        <f>FM!DC81</f>
        <v>0</v>
      </c>
      <c r="P80" s="615">
        <f t="shared" ca="1" si="30"/>
        <v>-37591.058468567295</v>
      </c>
      <c r="Q80" s="615">
        <f t="shared" ca="1" si="23"/>
        <v>1</v>
      </c>
      <c r="R80" s="613"/>
      <c r="S80" s="625">
        <f t="shared" ca="1" si="18"/>
        <v>-935.38934607837439</v>
      </c>
      <c r="T80" s="626">
        <f ca="1">S80/Aux_Indices!$AU81</f>
        <v>-935.38934607837439</v>
      </c>
      <c r="U80" s="627">
        <f t="shared" ca="1" si="24"/>
        <v>-528.64531982784774</v>
      </c>
      <c r="V80" s="615">
        <f>FM!CB81</f>
        <v>-19.566967208039131</v>
      </c>
      <c r="W80" s="615">
        <f>FM!CD81</f>
        <v>128.91861175590927</v>
      </c>
      <c r="X80" s="615">
        <f>FM!CE81</f>
        <v>0</v>
      </c>
      <c r="Y80" s="615">
        <f ca="1">FM!CF81</f>
        <v>-635.03454632352089</v>
      </c>
      <c r="Z80" s="615">
        <f>FM!CH81</f>
        <v>-2.9624180521970516</v>
      </c>
      <c r="AA80" s="615">
        <f ca="1">FM!DG81</f>
        <v>0</v>
      </c>
      <c r="AB80" s="615">
        <f ca="1">FM!DI81</f>
        <v>-297.53207216330861</v>
      </c>
      <c r="AC80" s="615">
        <f ca="1">FM!DH81</f>
        <v>-109.211954087218</v>
      </c>
      <c r="AD80" s="615">
        <f t="shared" ca="1" si="31"/>
        <v>-28170.843078634709</v>
      </c>
      <c r="AE80" s="615">
        <f t="shared" ca="1" si="25"/>
        <v>1</v>
      </c>
      <c r="AF80" s="613"/>
      <c r="AG80" s="628">
        <f t="shared" ca="1" si="19"/>
        <v>-932.09373917450944</v>
      </c>
      <c r="AH80" s="626">
        <f ca="1">AG80/Aux_Indices!$AU81</f>
        <v>-932.09373917450944</v>
      </c>
      <c r="AI80" s="615">
        <f ca="1">FM!DS81+FM!DU81+FM!DX81</f>
        <v>4.2523960049871254</v>
      </c>
      <c r="AJ80" s="615">
        <f ca="1">FM!CF81</f>
        <v>-635.03454632352089</v>
      </c>
      <c r="AK80" s="615">
        <f ca="1">FM!DT81</f>
        <v>-0.95678910112210325</v>
      </c>
      <c r="AL80" s="615">
        <f ca="1">SUM(FM!DU81:DX81)</f>
        <v>0</v>
      </c>
      <c r="AM80" s="615">
        <f t="shared" ca="1" si="32"/>
        <v>-29535.745899267593</v>
      </c>
      <c r="AN80" s="615">
        <f t="shared" ca="1" si="26"/>
        <v>1</v>
      </c>
      <c r="AO80" s="613"/>
      <c r="AP80" s="626">
        <f t="shared" ca="1" si="27"/>
        <v>0</v>
      </c>
      <c r="AQ80" s="626">
        <f ca="1">AP80/Aux_Indices!$AU81</f>
        <v>0</v>
      </c>
      <c r="AR80" s="615">
        <f ca="1">-(FM!DQ81)</f>
        <v>0</v>
      </c>
      <c r="AS80" s="615">
        <f ca="1">-FM!EJ81</f>
        <v>0</v>
      </c>
      <c r="AT80" s="615">
        <f>-FM!EK81</f>
        <v>0</v>
      </c>
      <c r="AU80" s="615"/>
      <c r="AV80" s="615"/>
      <c r="AW80" s="615">
        <f t="shared" ca="1" si="33"/>
        <v>-30334.601113974197</v>
      </c>
      <c r="AX80" s="615">
        <f t="shared" ca="1" si="28"/>
        <v>1</v>
      </c>
      <c r="AY80" s="613"/>
      <c r="AZ80" s="615"/>
    </row>
    <row r="81" spans="2:52">
      <c r="B81" s="616">
        <f t="shared" si="20"/>
        <v>2028</v>
      </c>
      <c r="C81" s="616">
        <f t="shared" si="21"/>
        <v>2028</v>
      </c>
      <c r="D81" s="622">
        <f>Aux_Inflação!C82</f>
        <v>46844</v>
      </c>
      <c r="E81" s="623">
        <f t="shared" si="29"/>
        <v>6.3333333333333277</v>
      </c>
      <c r="F81" s="624"/>
      <c r="G81" s="625">
        <f t="shared" ca="1" si="22"/>
        <v>80.016952170199005</v>
      </c>
      <c r="H81" s="626">
        <f ca="1">G81/Aux_Indices!$AU82</f>
        <v>80.016952170199005</v>
      </c>
      <c r="I81" s="627">
        <f t="shared" ca="1" si="17"/>
        <v>80.016952170199005</v>
      </c>
      <c r="J81" s="615">
        <f>FM!CB82</f>
        <v>116.28874558591019</v>
      </c>
      <c r="K81" s="615">
        <f>FM!CD82</f>
        <v>128.57546841849194</v>
      </c>
      <c r="L81" s="615">
        <f>FM!CE82</f>
        <v>0</v>
      </c>
      <c r="M81" s="615">
        <f ca="1">Tributos!DA82</f>
        <v>-167.05702099936963</v>
      </c>
      <c r="N81" s="615">
        <f>FM!CH82</f>
        <v>2.2097591651665027</v>
      </c>
      <c r="O81" s="627">
        <f>FM!DC82</f>
        <v>0</v>
      </c>
      <c r="P81" s="615">
        <f t="shared" ca="1" si="30"/>
        <v>-37511.041516397097</v>
      </c>
      <c r="Q81" s="615">
        <f t="shared" ca="1" si="23"/>
        <v>1</v>
      </c>
      <c r="R81" s="613"/>
      <c r="S81" s="625">
        <f t="shared" ca="1" si="18"/>
        <v>-149.95430425850927</v>
      </c>
      <c r="T81" s="626">
        <f ca="1">S81/Aux_Indices!$AU82</f>
        <v>-149.95430425850927</v>
      </c>
      <c r="U81" s="627">
        <f t="shared" si="24"/>
        <v>247.07397316956863</v>
      </c>
      <c r="V81" s="615">
        <f>FM!CB82</f>
        <v>116.28874558591019</v>
      </c>
      <c r="W81" s="615">
        <f>FM!CD82</f>
        <v>128.57546841849194</v>
      </c>
      <c r="X81" s="615">
        <f>FM!CE82</f>
        <v>0</v>
      </c>
      <c r="Y81" s="615">
        <f>FM!CF82</f>
        <v>0</v>
      </c>
      <c r="Z81" s="615">
        <f>FM!CH82</f>
        <v>2.2097591651665027</v>
      </c>
      <c r="AA81" s="615">
        <f ca="1">FM!DG82</f>
        <v>0</v>
      </c>
      <c r="AB81" s="615">
        <f ca="1">FM!DI82</f>
        <v>-297.5320738271605</v>
      </c>
      <c r="AC81" s="615">
        <f ca="1">FM!DH82</f>
        <v>-99.496203600917369</v>
      </c>
      <c r="AD81" s="615">
        <f t="shared" ca="1" si="31"/>
        <v>-28320.797382893219</v>
      </c>
      <c r="AE81" s="615">
        <f t="shared" ca="1" si="25"/>
        <v>1</v>
      </c>
      <c r="AF81" s="613"/>
      <c r="AG81" s="628">
        <f t="shared" ca="1" si="19"/>
        <v>-148.43333926709656</v>
      </c>
      <c r="AH81" s="626">
        <f ca="1">AG81/Aux_Indices!$AU82</f>
        <v>-148.43333926709656</v>
      </c>
      <c r="AI81" s="615">
        <f ca="1">FM!DS82+FM!DU82+FM!DX82</f>
        <v>1.9625354727906126</v>
      </c>
      <c r="AJ81" s="615">
        <f>FM!CF82</f>
        <v>0</v>
      </c>
      <c r="AK81" s="615">
        <f ca="1">FM!DT82</f>
        <v>-0.44157048137788785</v>
      </c>
      <c r="AL81" s="615">
        <f ca="1">SUM(FM!DU82:DX82)</f>
        <v>0</v>
      </c>
      <c r="AM81" s="615">
        <f t="shared" ca="1" si="32"/>
        <v>-29684.179238534689</v>
      </c>
      <c r="AN81" s="615">
        <f t="shared" ca="1" si="26"/>
        <v>1</v>
      </c>
      <c r="AO81" s="613"/>
      <c r="AP81" s="626">
        <f t="shared" ca="1" si="27"/>
        <v>0</v>
      </c>
      <c r="AQ81" s="626">
        <f ca="1">AP81/Aux_Indices!$AU82</f>
        <v>0</v>
      </c>
      <c r="AR81" s="615">
        <f ca="1">-(FM!DQ82)</f>
        <v>0</v>
      </c>
      <c r="AS81" s="615">
        <f ca="1">-FM!EJ82</f>
        <v>0</v>
      </c>
      <c r="AT81" s="615">
        <f>-FM!EK82</f>
        <v>0</v>
      </c>
      <c r="AU81" s="615"/>
      <c r="AV81" s="615"/>
      <c r="AW81" s="615">
        <f t="shared" ca="1" si="33"/>
        <v>-30334.601113974197</v>
      </c>
      <c r="AX81" s="615">
        <f t="shared" ca="1" si="28"/>
        <v>1</v>
      </c>
      <c r="AY81" s="613"/>
      <c r="AZ81" s="615"/>
    </row>
    <row r="82" spans="2:52">
      <c r="B82" s="616">
        <f t="shared" si="20"/>
        <v>2028</v>
      </c>
      <c r="C82" s="616">
        <f t="shared" si="21"/>
        <v>2028</v>
      </c>
      <c r="D82" s="622">
        <f>Aux_Inflação!C83</f>
        <v>46874</v>
      </c>
      <c r="E82" s="623">
        <f t="shared" si="29"/>
        <v>6.4166666666666607</v>
      </c>
      <c r="F82" s="624"/>
      <c r="G82" s="625">
        <f t="shared" ca="1" si="22"/>
        <v>-127.88810668353923</v>
      </c>
      <c r="H82" s="626">
        <f ca="1">G82/Aux_Indices!$AU83</f>
        <v>-127.88810668353923</v>
      </c>
      <c r="I82" s="627">
        <f t="shared" ca="1" si="17"/>
        <v>-127.88810668353923</v>
      </c>
      <c r="J82" s="615">
        <f>FM!CB83</f>
        <v>-112.19101178507486</v>
      </c>
      <c r="K82" s="615">
        <f>FM!CD83</f>
        <v>128.2332384274751</v>
      </c>
      <c r="L82" s="615">
        <f>FM!CE83</f>
        <v>0</v>
      </c>
      <c r="M82" s="615">
        <f ca="1">Tributos!DA83</f>
        <v>-134.69714679591038</v>
      </c>
      <c r="N82" s="615">
        <f>FM!CH83</f>
        <v>-9.2331865300290872</v>
      </c>
      <c r="O82" s="627">
        <f>FM!DC83</f>
        <v>0</v>
      </c>
      <c r="P82" s="615">
        <f t="shared" ca="1" si="30"/>
        <v>-37638.929623080636</v>
      </c>
      <c r="Q82" s="615">
        <f t="shared" ca="1" si="23"/>
        <v>1</v>
      </c>
      <c r="R82" s="613"/>
      <c r="S82" s="625">
        <f t="shared" ca="1" si="18"/>
        <v>-396.77722533334463</v>
      </c>
      <c r="T82" s="626">
        <f ca="1">S82/Aux_Indices!$AU83</f>
        <v>-396.77722533334463</v>
      </c>
      <c r="U82" s="627">
        <f t="shared" si="24"/>
        <v>6.8090401123711501</v>
      </c>
      <c r="V82" s="615">
        <f>FM!CB83</f>
        <v>-112.19101178507486</v>
      </c>
      <c r="W82" s="615">
        <f>FM!CD83</f>
        <v>128.2332384274751</v>
      </c>
      <c r="X82" s="615">
        <f>FM!CE83</f>
        <v>0</v>
      </c>
      <c r="Y82" s="615">
        <f>FM!CF83</f>
        <v>0</v>
      </c>
      <c r="Z82" s="615">
        <f>FM!CH83</f>
        <v>-9.2331865300290872</v>
      </c>
      <c r="AA82" s="615">
        <f ca="1">FM!DG83</f>
        <v>0</v>
      </c>
      <c r="AB82" s="615">
        <f ca="1">FM!DI83</f>
        <v>-297.53207454545452</v>
      </c>
      <c r="AC82" s="615">
        <f ca="1">FM!DH83</f>
        <v>-106.05419090026128</v>
      </c>
      <c r="AD82" s="615">
        <f t="shared" ca="1" si="31"/>
        <v>-28717.574608226565</v>
      </c>
      <c r="AE82" s="615">
        <f t="shared" ca="1" si="25"/>
        <v>1</v>
      </c>
      <c r="AF82" s="613"/>
      <c r="AG82" s="628">
        <f t="shared" ca="1" si="19"/>
        <v>-395.53886713779121</v>
      </c>
      <c r="AH82" s="626">
        <f ca="1">AG82/Aux_Indices!$AU83</f>
        <v>-395.53886713779121</v>
      </c>
      <c r="AI82" s="615">
        <f ca="1">FM!DS83+FM!DU83+FM!DX83</f>
        <v>1.5978815426495545</v>
      </c>
      <c r="AJ82" s="615">
        <f>FM!CF83</f>
        <v>0</v>
      </c>
      <c r="AK82" s="615">
        <f ca="1">FM!DT83</f>
        <v>-0.35952334709614975</v>
      </c>
      <c r="AL82" s="615">
        <f ca="1">SUM(FM!DU83:DX83)</f>
        <v>0</v>
      </c>
      <c r="AM82" s="615">
        <f t="shared" ca="1" si="32"/>
        <v>-30079.71810567248</v>
      </c>
      <c r="AN82" s="615">
        <f t="shared" ca="1" si="26"/>
        <v>1</v>
      </c>
      <c r="AO82" s="613"/>
      <c r="AP82" s="626">
        <f t="shared" ca="1" si="27"/>
        <v>0</v>
      </c>
      <c r="AQ82" s="626">
        <f ca="1">AP82/Aux_Indices!$AU83</f>
        <v>0</v>
      </c>
      <c r="AR82" s="615">
        <f ca="1">-(FM!DQ83)</f>
        <v>0</v>
      </c>
      <c r="AS82" s="615">
        <f ca="1">-FM!EJ83</f>
        <v>0</v>
      </c>
      <c r="AT82" s="615">
        <f>-FM!EK83</f>
        <v>0</v>
      </c>
      <c r="AU82" s="615"/>
      <c r="AV82" s="615"/>
      <c r="AW82" s="615">
        <f t="shared" ca="1" si="33"/>
        <v>-30334.601113974197</v>
      </c>
      <c r="AX82" s="615">
        <f t="shared" ca="1" si="28"/>
        <v>1</v>
      </c>
      <c r="AY82" s="613"/>
      <c r="AZ82" s="615"/>
    </row>
    <row r="83" spans="2:52">
      <c r="B83" s="616">
        <f t="shared" si="20"/>
        <v>2028</v>
      </c>
      <c r="C83" s="616">
        <f t="shared" si="21"/>
        <v>2028</v>
      </c>
      <c r="D83" s="622">
        <f>Aux_Inflação!C84</f>
        <v>46905</v>
      </c>
      <c r="E83" s="623">
        <f t="shared" si="29"/>
        <v>6.4999999999999938</v>
      </c>
      <c r="F83" s="624"/>
      <c r="G83" s="625">
        <f t="shared" ca="1" si="22"/>
        <v>248.16896248219044</v>
      </c>
      <c r="H83" s="626">
        <f ca="1">G83/Aux_Indices!$AU84</f>
        <v>248.16896248219044</v>
      </c>
      <c r="I83" s="627">
        <f t="shared" ca="1" si="17"/>
        <v>248.16896248219044</v>
      </c>
      <c r="J83" s="615">
        <f>FM!CB84</f>
        <v>306.24482403221458</v>
      </c>
      <c r="K83" s="615">
        <f>FM!CD84</f>
        <v>127.89191935180004</v>
      </c>
      <c r="L83" s="615">
        <f>FM!CE84</f>
        <v>0</v>
      </c>
      <c r="M83" s="615">
        <f ca="1">Tributos!DA84</f>
        <v>-196.36646573212397</v>
      </c>
      <c r="N83" s="615">
        <f>FM!CH84</f>
        <v>10.3986848302998</v>
      </c>
      <c r="O83" s="627">
        <f>FM!DC84</f>
        <v>0</v>
      </c>
      <c r="P83" s="615">
        <f t="shared" ca="1" si="30"/>
        <v>-37390.760660598447</v>
      </c>
      <c r="Q83" s="615">
        <f t="shared" ca="1" si="23"/>
        <v>1</v>
      </c>
      <c r="R83" s="613"/>
      <c r="S83" s="625">
        <f t="shared" ca="1" si="18"/>
        <v>-455.92497613842681</v>
      </c>
      <c r="T83" s="626">
        <f ca="1">S83/Aux_Indices!$AU84</f>
        <v>-455.92497613842681</v>
      </c>
      <c r="U83" s="627">
        <f t="shared" ca="1" si="24"/>
        <v>-53.585205313089574</v>
      </c>
      <c r="V83" s="615">
        <f>FM!CB84</f>
        <v>306.24482403221458</v>
      </c>
      <c r="W83" s="615">
        <f>FM!CD84</f>
        <v>127.89191935180004</v>
      </c>
      <c r="X83" s="615">
        <f>FM!CE84</f>
        <v>0</v>
      </c>
      <c r="Y83" s="615">
        <f ca="1">FM!CF84</f>
        <v>-498.12063352740398</v>
      </c>
      <c r="Z83" s="615">
        <f>FM!CH84</f>
        <v>10.3986848302998</v>
      </c>
      <c r="AA83" s="615">
        <f ca="1">FM!DG84</f>
        <v>0</v>
      </c>
      <c r="AB83" s="615">
        <f ca="1">FM!DI84</f>
        <v>-297.53207400647631</v>
      </c>
      <c r="AC83" s="615">
        <f ca="1">FM!DH84</f>
        <v>-104.80769681886096</v>
      </c>
      <c r="AD83" s="615">
        <f t="shared" ca="1" si="31"/>
        <v>-29173.499584364992</v>
      </c>
      <c r="AE83" s="615">
        <f t="shared" ca="1" si="25"/>
        <v>1</v>
      </c>
      <c r="AF83" s="613"/>
      <c r="AG83" s="628">
        <f t="shared" ca="1" si="19"/>
        <v>-455.43969654658582</v>
      </c>
      <c r="AH83" s="626">
        <f ca="1">AG83/Aux_Indices!$AU84</f>
        <v>-455.43969654658582</v>
      </c>
      <c r="AI83" s="615">
        <f ca="1">FM!DS84+FM!DU84+FM!DX84</f>
        <v>0.62616721527869468</v>
      </c>
      <c r="AJ83" s="615">
        <f ca="1">FM!CF84</f>
        <v>-498.12063352740398</v>
      </c>
      <c r="AK83" s="615">
        <f ca="1">FM!DT84</f>
        <v>-0.14088762343770631</v>
      </c>
      <c r="AL83" s="615">
        <f ca="1">SUM(FM!DU84:DX84)</f>
        <v>0</v>
      </c>
      <c r="AM83" s="615">
        <f t="shared" ca="1" si="32"/>
        <v>-30535.157802219066</v>
      </c>
      <c r="AN83" s="615">
        <f t="shared" ca="1" si="26"/>
        <v>1</v>
      </c>
      <c r="AO83" s="613"/>
      <c r="AP83" s="626">
        <f t="shared" ca="1" si="27"/>
        <v>-200.55668824487287</v>
      </c>
      <c r="AQ83" s="626">
        <f ca="1">AP83/Aux_Indices!$AU84</f>
        <v>-200.55668824487287</v>
      </c>
      <c r="AR83" s="615">
        <f ca="1">-(FM!DQ84)</f>
        <v>-200.55668824487287</v>
      </c>
      <c r="AS83" s="615">
        <f ca="1">-FM!EJ84</f>
        <v>0</v>
      </c>
      <c r="AT83" s="615">
        <f>-FM!EK84</f>
        <v>0</v>
      </c>
      <c r="AU83" s="615"/>
      <c r="AV83" s="615"/>
      <c r="AW83" s="615">
        <f t="shared" ca="1" si="33"/>
        <v>-30535.15780221907</v>
      </c>
      <c r="AX83" s="615">
        <f t="shared" ca="1" si="28"/>
        <v>1</v>
      </c>
      <c r="AY83" s="613"/>
      <c r="AZ83" s="615"/>
    </row>
    <row r="84" spans="2:52">
      <c r="B84" s="616">
        <f t="shared" si="20"/>
        <v>2028</v>
      </c>
      <c r="C84" s="616">
        <f t="shared" si="21"/>
        <v>2028</v>
      </c>
      <c r="D84" s="622">
        <f>Aux_Inflação!C85</f>
        <v>46935</v>
      </c>
      <c r="E84" s="623">
        <f t="shared" si="29"/>
        <v>6.5833333333333268</v>
      </c>
      <c r="F84" s="624"/>
      <c r="G84" s="625">
        <f t="shared" ca="1" si="22"/>
        <v>1227.728505519191</v>
      </c>
      <c r="H84" s="626">
        <f ca="1">G84/Aux_Indices!$AU85</f>
        <v>1227.728505519191</v>
      </c>
      <c r="I84" s="627">
        <f t="shared" ca="1" si="17"/>
        <v>1227.728505519191</v>
      </c>
      <c r="J84" s="615">
        <f>FM!CB85</f>
        <v>1427.7595737652355</v>
      </c>
      <c r="K84" s="615">
        <f>FM!CD85</f>
        <v>127.55150876687858</v>
      </c>
      <c r="L84" s="615">
        <f>FM!CE85</f>
        <v>0</v>
      </c>
      <c r="M84" s="615">
        <f ca="1">Tributos!DA85</f>
        <v>-360.12301980001865</v>
      </c>
      <c r="N84" s="615">
        <f>FM!CH85</f>
        <v>32.540442787095543</v>
      </c>
      <c r="O84" s="627">
        <f>FM!DC85</f>
        <v>0</v>
      </c>
      <c r="P84" s="615">
        <f t="shared" ca="1" si="30"/>
        <v>-36163.032155079258</v>
      </c>
      <c r="Q84" s="615">
        <f t="shared" ca="1" si="23"/>
        <v>1</v>
      </c>
      <c r="R84" s="613"/>
      <c r="S84" s="625">
        <f t="shared" ca="1" si="18"/>
        <v>1193.0481933817446</v>
      </c>
      <c r="T84" s="626">
        <f ca="1">S84/Aux_Indices!$AU85</f>
        <v>1193.0481933817446</v>
      </c>
      <c r="U84" s="627">
        <f t="shared" si="24"/>
        <v>1587.8515253192097</v>
      </c>
      <c r="V84" s="615">
        <f>FM!CB85</f>
        <v>1427.7595737652355</v>
      </c>
      <c r="W84" s="615">
        <f>FM!CD85</f>
        <v>127.55150876687858</v>
      </c>
      <c r="X84" s="615">
        <f>FM!CE85</f>
        <v>0</v>
      </c>
      <c r="Y84" s="615">
        <f>FM!CF85</f>
        <v>0</v>
      </c>
      <c r="Z84" s="615">
        <f>FM!CH85</f>
        <v>32.540442787095543</v>
      </c>
      <c r="AA84" s="615">
        <f ca="1">FM!DG85</f>
        <v>0</v>
      </c>
      <c r="AB84" s="615">
        <f ca="1">FM!DI85</f>
        <v>-297.53207344322345</v>
      </c>
      <c r="AC84" s="615">
        <f ca="1">FM!DH85</f>
        <v>-97.271258494241721</v>
      </c>
      <c r="AD84" s="615">
        <f t="shared" ca="1" si="31"/>
        <v>-27980.451390983246</v>
      </c>
      <c r="AE84" s="615">
        <f t="shared" ca="1" si="25"/>
        <v>1</v>
      </c>
      <c r="AF84" s="613"/>
      <c r="AG84" s="628">
        <f t="shared" ca="1" si="19"/>
        <v>1193.0481933817446</v>
      </c>
      <c r="AH84" s="626">
        <f ca="1">AG84/Aux_Indices!$AU85</f>
        <v>1193.0481933817446</v>
      </c>
      <c r="AI84" s="615">
        <f ca="1">FM!DS85+FM!DU85+FM!DX85</f>
        <v>0</v>
      </c>
      <c r="AJ84" s="615">
        <f>FM!CF85</f>
        <v>0</v>
      </c>
      <c r="AK84" s="615">
        <f ca="1">FM!DT85</f>
        <v>0</v>
      </c>
      <c r="AL84" s="615">
        <f ca="1">SUM(FM!DU85:DX85)</f>
        <v>0</v>
      </c>
      <c r="AM84" s="615">
        <f t="shared" ca="1" si="32"/>
        <v>-29342.109608837323</v>
      </c>
      <c r="AN84" s="615">
        <f t="shared" ca="1" si="26"/>
        <v>1</v>
      </c>
      <c r="AO84" s="613"/>
      <c r="AP84" s="626">
        <f t="shared" ca="1" si="27"/>
        <v>0</v>
      </c>
      <c r="AQ84" s="626">
        <f ca="1">AP84/Aux_Indices!$AU85</f>
        <v>0</v>
      </c>
      <c r="AR84" s="615">
        <f ca="1">-(FM!DQ85)</f>
        <v>0</v>
      </c>
      <c r="AS84" s="615">
        <f ca="1">-FM!EJ85</f>
        <v>0</v>
      </c>
      <c r="AT84" s="615">
        <f>-FM!EK85</f>
        <v>0</v>
      </c>
      <c r="AU84" s="615"/>
      <c r="AV84" s="615"/>
      <c r="AW84" s="615">
        <f t="shared" ca="1" si="33"/>
        <v>-30535.15780221907</v>
      </c>
      <c r="AX84" s="615">
        <f t="shared" ca="1" si="28"/>
        <v>1</v>
      </c>
      <c r="AY84" s="613"/>
      <c r="AZ84" s="615"/>
    </row>
    <row r="85" spans="2:52">
      <c r="B85" s="616">
        <f t="shared" si="20"/>
        <v>2028</v>
      </c>
      <c r="C85" s="616">
        <f t="shared" si="21"/>
        <v>2028</v>
      </c>
      <c r="D85" s="622">
        <f>Aux_Inflação!C86</f>
        <v>46966</v>
      </c>
      <c r="E85" s="623">
        <f t="shared" si="29"/>
        <v>6.6666666666666599</v>
      </c>
      <c r="F85" s="624"/>
      <c r="G85" s="625">
        <f t="shared" ca="1" si="22"/>
        <v>105.55832710438872</v>
      </c>
      <c r="H85" s="626">
        <f ca="1">G85/Aux_Indices!$AU86</f>
        <v>105.55832710438872</v>
      </c>
      <c r="I85" s="627">
        <f t="shared" ca="1" si="17"/>
        <v>105.55832710438872</v>
      </c>
      <c r="J85" s="615">
        <f>FM!CB86</f>
        <v>194.693486714887</v>
      </c>
      <c r="K85" s="615">
        <f>FM!CD86</f>
        <v>127.21200425457626</v>
      </c>
      <c r="L85" s="615">
        <f>FM!CE86</f>
        <v>0</v>
      </c>
      <c r="M85" s="615">
        <f ca="1">Tributos!DA86</f>
        <v>-180.56006497015537</v>
      </c>
      <c r="N85" s="615">
        <f>FM!CH86</f>
        <v>-35.787098894919154</v>
      </c>
      <c r="O85" s="627">
        <f>FM!DC86</f>
        <v>0</v>
      </c>
      <c r="P85" s="615">
        <f t="shared" ca="1" si="30"/>
        <v>-36057.473827974871</v>
      </c>
      <c r="Q85" s="615">
        <f t="shared" ca="1" si="23"/>
        <v>1</v>
      </c>
      <c r="R85" s="613"/>
      <c r="S85" s="625">
        <f t="shared" ca="1" si="18"/>
        <v>-116.15569469320712</v>
      </c>
      <c r="T85" s="626">
        <f ca="1">S85/Aux_Indices!$AU86</f>
        <v>-116.15569469320712</v>
      </c>
      <c r="U85" s="627">
        <f t="shared" si="24"/>
        <v>286.11839207454409</v>
      </c>
      <c r="V85" s="615">
        <f>FM!CB86</f>
        <v>194.693486714887</v>
      </c>
      <c r="W85" s="615">
        <f>FM!CD86</f>
        <v>127.21200425457626</v>
      </c>
      <c r="X85" s="615">
        <f>FM!CE86</f>
        <v>0</v>
      </c>
      <c r="Y85" s="615">
        <f>FM!CF86</f>
        <v>0</v>
      </c>
      <c r="Z85" s="615">
        <f>FM!CH86</f>
        <v>-35.787098894919154</v>
      </c>
      <c r="AA85" s="615">
        <f ca="1">FM!DG86</f>
        <v>0</v>
      </c>
      <c r="AB85" s="615">
        <f ca="1">FM!DI86</f>
        <v>-297.53207285397531</v>
      </c>
      <c r="AC85" s="615">
        <f ca="1">FM!DH86</f>
        <v>-104.74201391377593</v>
      </c>
      <c r="AD85" s="615">
        <f t="shared" ca="1" si="31"/>
        <v>-28096.607085676453</v>
      </c>
      <c r="AE85" s="615">
        <f t="shared" ca="1" si="25"/>
        <v>1</v>
      </c>
      <c r="AF85" s="613"/>
      <c r="AG85" s="628">
        <f t="shared" ca="1" si="19"/>
        <v>-113.88421357648402</v>
      </c>
      <c r="AH85" s="626">
        <f ca="1">AG85/Aux_Indices!$AU86</f>
        <v>-113.88421357648402</v>
      </c>
      <c r="AI85" s="615">
        <f ca="1">FM!DS86+FM!DU86+FM!DX86</f>
        <v>2.9309433764169199</v>
      </c>
      <c r="AJ85" s="615">
        <f>FM!CF86</f>
        <v>0</v>
      </c>
      <c r="AK85" s="615">
        <f ca="1">FM!DT86</f>
        <v>-0.65946225969380701</v>
      </c>
      <c r="AL85" s="615">
        <f ca="1">SUM(FM!DU86:DX86)</f>
        <v>0</v>
      </c>
      <c r="AM85" s="615">
        <f t="shared" ca="1" si="32"/>
        <v>-29455.993822413806</v>
      </c>
      <c r="AN85" s="615">
        <f t="shared" ca="1" si="26"/>
        <v>1</v>
      </c>
      <c r="AO85" s="613"/>
      <c r="AP85" s="626">
        <f t="shared" ca="1" si="27"/>
        <v>0</v>
      </c>
      <c r="AQ85" s="626">
        <f ca="1">AP85/Aux_Indices!$AU86</f>
        <v>0</v>
      </c>
      <c r="AR85" s="615">
        <f ca="1">-(FM!DQ86)</f>
        <v>0</v>
      </c>
      <c r="AS85" s="615">
        <f ca="1">-FM!EJ86</f>
        <v>0</v>
      </c>
      <c r="AT85" s="615">
        <f>-FM!EK86</f>
        <v>0</v>
      </c>
      <c r="AU85" s="615"/>
      <c r="AV85" s="615"/>
      <c r="AW85" s="615">
        <f t="shared" ca="1" si="33"/>
        <v>-30535.15780221907</v>
      </c>
      <c r="AX85" s="615">
        <f t="shared" ca="1" si="28"/>
        <v>1</v>
      </c>
      <c r="AY85" s="613"/>
      <c r="AZ85" s="615"/>
    </row>
    <row r="86" spans="2:52">
      <c r="B86" s="616">
        <f t="shared" si="20"/>
        <v>2028</v>
      </c>
      <c r="C86" s="616">
        <f t="shared" si="21"/>
        <v>2028</v>
      </c>
      <c r="D86" s="622">
        <f>Aux_Inflação!C87</f>
        <v>46997</v>
      </c>
      <c r="E86" s="623">
        <f t="shared" si="29"/>
        <v>6.7499999999999929</v>
      </c>
      <c r="F86" s="624"/>
      <c r="G86" s="625">
        <f t="shared" ca="1" si="22"/>
        <v>231.35302628515723</v>
      </c>
      <c r="H86" s="626">
        <f ca="1">G86/Aux_Indices!$AU87</f>
        <v>231.35302628515723</v>
      </c>
      <c r="I86" s="627">
        <f t="shared" ca="1" si="17"/>
        <v>231.35302628515723</v>
      </c>
      <c r="J86" s="615">
        <f>FM!CB87</f>
        <v>292.62062377796082</v>
      </c>
      <c r="K86" s="615">
        <f>FM!CD87</f>
        <v>126.8734034031948</v>
      </c>
      <c r="L86" s="615">
        <f>FM!CE87</f>
        <v>0</v>
      </c>
      <c r="M86" s="615">
        <f ca="1">Tributos!DA87</f>
        <v>-193.56381196689989</v>
      </c>
      <c r="N86" s="615">
        <f>FM!CH87</f>
        <v>5.4228110709015027</v>
      </c>
      <c r="O86" s="627">
        <f>FM!DC87</f>
        <v>0</v>
      </c>
      <c r="P86" s="615">
        <f t="shared" ca="1" si="30"/>
        <v>-35826.120801689714</v>
      </c>
      <c r="Q86" s="615">
        <f t="shared" ca="1" si="23"/>
        <v>1</v>
      </c>
      <c r="R86" s="613"/>
      <c r="S86" s="625">
        <f t="shared" ca="1" si="18"/>
        <v>-704.49993632327346</v>
      </c>
      <c r="T86" s="626">
        <f ca="1">S86/Aux_Indices!$AU87</f>
        <v>-704.49993632327346</v>
      </c>
      <c r="U86" s="627">
        <f t="shared" ca="1" si="24"/>
        <v>-309.33005848501682</v>
      </c>
      <c r="V86" s="615">
        <f>FM!CB87</f>
        <v>292.62062377796082</v>
      </c>
      <c r="W86" s="615">
        <f>FM!CD87</f>
        <v>126.8734034031948</v>
      </c>
      <c r="X86" s="615">
        <f>FM!CE87</f>
        <v>0</v>
      </c>
      <c r="Y86" s="615">
        <f ca="1">FM!CF87</f>
        <v>-734.24689673707394</v>
      </c>
      <c r="Z86" s="615">
        <f>FM!CH87</f>
        <v>5.4228110709015027</v>
      </c>
      <c r="AA86" s="615">
        <f ca="1">FM!DG87</f>
        <v>0</v>
      </c>
      <c r="AB86" s="615">
        <f ca="1">FM!DI87</f>
        <v>-297.53207473684211</v>
      </c>
      <c r="AC86" s="615">
        <f ca="1">FM!DH87</f>
        <v>-97.637803101414477</v>
      </c>
      <c r="AD86" s="615">
        <f t="shared" ca="1" si="31"/>
        <v>-28801.107021999727</v>
      </c>
      <c r="AE86" s="615">
        <f t="shared" ca="1" si="25"/>
        <v>1</v>
      </c>
      <c r="AF86" s="613"/>
      <c r="AG86" s="628">
        <f t="shared" ca="1" si="19"/>
        <v>-702.44528286034245</v>
      </c>
      <c r="AH86" s="626">
        <f ca="1">AG86/Aux_Indices!$AU87</f>
        <v>-702.44528286034245</v>
      </c>
      <c r="AI86" s="615">
        <f ca="1">FM!DS87+FM!DU87+FM!DX87</f>
        <v>2.6511657586206856</v>
      </c>
      <c r="AJ86" s="615">
        <f ca="1">FM!CF87</f>
        <v>-734.24689673707394</v>
      </c>
      <c r="AK86" s="615">
        <f ca="1">FM!DT87</f>
        <v>-0.59651229568965425</v>
      </c>
      <c r="AL86" s="615">
        <f ca="1">SUM(FM!DU87:DX87)</f>
        <v>0</v>
      </c>
      <c r="AM86" s="615">
        <f t="shared" ca="1" si="32"/>
        <v>-30158.439105274148</v>
      </c>
      <c r="AN86" s="615">
        <f t="shared" ca="1" si="26"/>
        <v>1</v>
      </c>
      <c r="AO86" s="613"/>
      <c r="AP86" s="626">
        <f t="shared" ca="1" si="27"/>
        <v>0</v>
      </c>
      <c r="AQ86" s="626">
        <f ca="1">AP86/Aux_Indices!$AU87</f>
        <v>0</v>
      </c>
      <c r="AR86" s="615">
        <f ca="1">-(FM!DQ87)</f>
        <v>0</v>
      </c>
      <c r="AS86" s="615">
        <f ca="1">-FM!EJ87</f>
        <v>0</v>
      </c>
      <c r="AT86" s="615">
        <f>-FM!EK87</f>
        <v>0</v>
      </c>
      <c r="AU86" s="615"/>
      <c r="AV86" s="615"/>
      <c r="AW86" s="615">
        <f t="shared" ca="1" si="33"/>
        <v>-30535.15780221907</v>
      </c>
      <c r="AX86" s="615">
        <f t="shared" ca="1" si="28"/>
        <v>1</v>
      </c>
      <c r="AY86" s="613"/>
      <c r="AZ86" s="615"/>
    </row>
    <row r="87" spans="2:52">
      <c r="B87" s="616">
        <f t="shared" si="20"/>
        <v>2028</v>
      </c>
      <c r="C87" s="616">
        <f t="shared" si="21"/>
        <v>2028</v>
      </c>
      <c r="D87" s="622">
        <f>Aux_Inflação!C88</f>
        <v>47027</v>
      </c>
      <c r="E87" s="623">
        <f t="shared" si="29"/>
        <v>6.8333333333333259</v>
      </c>
      <c r="F87" s="624"/>
      <c r="G87" s="625">
        <f t="shared" ca="1" si="22"/>
        <v>120.23033673814462</v>
      </c>
      <c r="H87" s="626">
        <f ca="1">G87/Aux_Indices!$AU88</f>
        <v>120.23033673814462</v>
      </c>
      <c r="I87" s="627">
        <f t="shared" ca="1" si="17"/>
        <v>120.23033673814462</v>
      </c>
      <c r="J87" s="615">
        <f>FM!CB88</f>
        <v>171.30598681121711</v>
      </c>
      <c r="K87" s="615">
        <f>FM!CD88</f>
        <v>126.53570380745528</v>
      </c>
      <c r="L87" s="615">
        <f>FM!CE88</f>
        <v>0</v>
      </c>
      <c r="M87" s="615">
        <f ca="1">Tributos!DA88</f>
        <v>-174.9317243373919</v>
      </c>
      <c r="N87" s="615">
        <f>FM!CH88</f>
        <v>-2.6796295431358601</v>
      </c>
      <c r="O87" s="627">
        <f>FM!DC88</f>
        <v>0</v>
      </c>
      <c r="P87" s="615">
        <f t="shared" ca="1" si="30"/>
        <v>-35705.890464951568</v>
      </c>
      <c r="Q87" s="615">
        <f t="shared" ca="1" si="23"/>
        <v>1</v>
      </c>
      <c r="R87" s="613"/>
      <c r="S87" s="625">
        <f t="shared" ca="1" si="18"/>
        <v>-97.358715223800345</v>
      </c>
      <c r="T87" s="626">
        <f ca="1">S87/Aux_Indices!$AU88</f>
        <v>-97.358715223800345</v>
      </c>
      <c r="U87" s="627">
        <f t="shared" si="24"/>
        <v>295.16206107553649</v>
      </c>
      <c r="V87" s="615">
        <f>FM!CB88</f>
        <v>171.30598681121711</v>
      </c>
      <c r="W87" s="615">
        <f>FM!CD88</f>
        <v>126.53570380745528</v>
      </c>
      <c r="X87" s="615">
        <f>FM!CE88</f>
        <v>0</v>
      </c>
      <c r="Y87" s="615">
        <f>FM!CF88</f>
        <v>0</v>
      </c>
      <c r="Z87" s="615">
        <f>FM!CH88</f>
        <v>-2.6796295431358601</v>
      </c>
      <c r="AA87" s="615">
        <f ca="1">FM!DG88</f>
        <v>0</v>
      </c>
      <c r="AB87" s="615">
        <f ca="1">FM!DI88</f>
        <v>-297.53207415384617</v>
      </c>
      <c r="AC87" s="615">
        <f ca="1">FM!DH88</f>
        <v>-94.988702145490663</v>
      </c>
      <c r="AD87" s="615">
        <f t="shared" ca="1" si="31"/>
        <v>-28898.465737223527</v>
      </c>
      <c r="AE87" s="615">
        <f t="shared" ca="1" si="25"/>
        <v>1</v>
      </c>
      <c r="AF87" s="613"/>
      <c r="AG87" s="628">
        <f t="shared" ca="1" si="19"/>
        <v>-96.64146892044576</v>
      </c>
      <c r="AH87" s="626">
        <f ca="1">AG87/Aux_Indices!$AU88</f>
        <v>-96.64146892044576</v>
      </c>
      <c r="AI87" s="615">
        <f ca="1">FM!DS88+FM!DU88+FM!DX88</f>
        <v>0.92547910110268605</v>
      </c>
      <c r="AJ87" s="615">
        <f>FM!CF88</f>
        <v>0</v>
      </c>
      <c r="AK87" s="615">
        <f ca="1">FM!DT88</f>
        <v>-0.20823279774810435</v>
      </c>
      <c r="AL87" s="615">
        <f ca="1">SUM(FM!DU88:DX88)</f>
        <v>0</v>
      </c>
      <c r="AM87" s="615">
        <f t="shared" ca="1" si="32"/>
        <v>-30255.080574194595</v>
      </c>
      <c r="AN87" s="615">
        <f t="shared" ca="1" si="26"/>
        <v>1</v>
      </c>
      <c r="AO87" s="613"/>
      <c r="AP87" s="626">
        <f t="shared" ca="1" si="27"/>
        <v>0</v>
      </c>
      <c r="AQ87" s="626">
        <f ca="1">AP87/Aux_Indices!$AU88</f>
        <v>0</v>
      </c>
      <c r="AR87" s="615">
        <f ca="1">-(FM!DQ88)</f>
        <v>0</v>
      </c>
      <c r="AS87" s="615">
        <f ca="1">-FM!EJ88</f>
        <v>0</v>
      </c>
      <c r="AT87" s="615">
        <f>-FM!EK88</f>
        <v>0</v>
      </c>
      <c r="AU87" s="615"/>
      <c r="AV87" s="615"/>
      <c r="AW87" s="615">
        <f t="shared" ca="1" si="33"/>
        <v>-30535.15780221907</v>
      </c>
      <c r="AX87" s="615">
        <f t="shared" ca="1" si="28"/>
        <v>1</v>
      </c>
      <c r="AY87" s="613"/>
      <c r="AZ87" s="615"/>
    </row>
    <row r="88" spans="2:52">
      <c r="B88" s="616">
        <f t="shared" si="20"/>
        <v>2028</v>
      </c>
      <c r="C88" s="616">
        <f t="shared" si="21"/>
        <v>2028</v>
      </c>
      <c r="D88" s="622">
        <f>Aux_Inflação!C89</f>
        <v>47058</v>
      </c>
      <c r="E88" s="623">
        <f t="shared" si="29"/>
        <v>6.916666666666659</v>
      </c>
      <c r="F88" s="624"/>
      <c r="G88" s="625">
        <f t="shared" ca="1" si="22"/>
        <v>708.51416555472406</v>
      </c>
      <c r="H88" s="626">
        <f ca="1">G88/Aux_Indices!$AU89</f>
        <v>708.51416555472406</v>
      </c>
      <c r="I88" s="627">
        <f t="shared" ca="1" si="17"/>
        <v>708.51416555472406</v>
      </c>
      <c r="J88" s="615">
        <f>FM!CB89</f>
        <v>832.04321873904451</v>
      </c>
      <c r="K88" s="615">
        <f>FM!CD89</f>
        <v>126.19890306848086</v>
      </c>
      <c r="L88" s="615">
        <f>FM!CE89</f>
        <v>0</v>
      </c>
      <c r="M88" s="615">
        <f ca="1">Tributos!DA89</f>
        <v>-270.62716432026906</v>
      </c>
      <c r="N88" s="615">
        <f>FM!CH89</f>
        <v>20.899208067467725</v>
      </c>
      <c r="O88" s="627">
        <f>FM!DC89</f>
        <v>0</v>
      </c>
      <c r="P88" s="615">
        <f t="shared" ca="1" si="30"/>
        <v>-34997.376299396841</v>
      </c>
      <c r="Q88" s="615">
        <f t="shared" ca="1" si="23"/>
        <v>1</v>
      </c>
      <c r="R88" s="613"/>
      <c r="S88" s="625">
        <f t="shared" ca="1" si="18"/>
        <v>586.33803748176774</v>
      </c>
      <c r="T88" s="626">
        <f ca="1">S88/Aux_Indices!$AU89</f>
        <v>586.33803748176774</v>
      </c>
      <c r="U88" s="627">
        <f t="shared" si="24"/>
        <v>979.14132987499306</v>
      </c>
      <c r="V88" s="615">
        <f>FM!CB89</f>
        <v>832.04321873904451</v>
      </c>
      <c r="W88" s="615">
        <f>FM!CD89</f>
        <v>126.19890306848086</v>
      </c>
      <c r="X88" s="615">
        <f>FM!CE89</f>
        <v>0</v>
      </c>
      <c r="Y88" s="615">
        <f>FM!CF89</f>
        <v>0</v>
      </c>
      <c r="Z88" s="615">
        <f>FM!CH89</f>
        <v>20.899208067467725</v>
      </c>
      <c r="AA88" s="615">
        <f ca="1">FM!DG89</f>
        <v>0</v>
      </c>
      <c r="AB88" s="615">
        <f ca="1">FM!DI89</f>
        <v>-297.53207354196303</v>
      </c>
      <c r="AC88" s="615">
        <f ca="1">FM!DH89</f>
        <v>-95.271218851262262</v>
      </c>
      <c r="AD88" s="615">
        <f t="shared" ca="1" si="31"/>
        <v>-28312.127699741759</v>
      </c>
      <c r="AE88" s="615">
        <f t="shared" ca="1" si="25"/>
        <v>1</v>
      </c>
      <c r="AF88" s="613"/>
      <c r="AG88" s="628">
        <f t="shared" ca="1" si="19"/>
        <v>586.87128512273557</v>
      </c>
      <c r="AH88" s="626">
        <f ca="1">AG88/Aux_Indices!$AU89</f>
        <v>586.87128512273557</v>
      </c>
      <c r="AI88" s="615">
        <f ca="1">FM!DS89+FM!DU89+FM!DX89</f>
        <v>0.6880614722165499</v>
      </c>
      <c r="AJ88" s="615">
        <f>FM!CF89</f>
        <v>0</v>
      </c>
      <c r="AK88" s="615">
        <f ca="1">FM!DT89</f>
        <v>-0.15481383124872372</v>
      </c>
      <c r="AL88" s="615">
        <f ca="1">SUM(FM!DU89:DX89)</f>
        <v>0</v>
      </c>
      <c r="AM88" s="615">
        <f t="shared" ca="1" si="32"/>
        <v>-29668.20928907186</v>
      </c>
      <c r="AN88" s="615">
        <f t="shared" ca="1" si="26"/>
        <v>1</v>
      </c>
      <c r="AO88" s="613"/>
      <c r="AP88" s="626">
        <f t="shared" ca="1" si="27"/>
        <v>0</v>
      </c>
      <c r="AQ88" s="626">
        <f ca="1">AP88/Aux_Indices!$AU89</f>
        <v>0</v>
      </c>
      <c r="AR88" s="615">
        <f ca="1">-(FM!DQ89)</f>
        <v>0</v>
      </c>
      <c r="AS88" s="615">
        <f ca="1">-FM!EJ89</f>
        <v>0</v>
      </c>
      <c r="AT88" s="615">
        <f>-FM!EK89</f>
        <v>0</v>
      </c>
      <c r="AU88" s="615"/>
      <c r="AV88" s="615"/>
      <c r="AW88" s="615">
        <f t="shared" ca="1" si="33"/>
        <v>-30535.15780221907</v>
      </c>
      <c r="AX88" s="615">
        <f t="shared" ca="1" si="28"/>
        <v>1</v>
      </c>
      <c r="AY88" s="613"/>
      <c r="AZ88" s="615"/>
    </row>
    <row r="89" spans="2:52">
      <c r="B89" s="616">
        <f t="shared" si="20"/>
        <v>2028</v>
      </c>
      <c r="C89" s="616">
        <f t="shared" si="21"/>
        <v>2028</v>
      </c>
      <c r="D89" s="622">
        <f>Aux_Inflação!C90</f>
        <v>47088</v>
      </c>
      <c r="E89" s="623">
        <f t="shared" si="29"/>
        <v>6.999999999999992</v>
      </c>
      <c r="F89" s="624"/>
      <c r="G89" s="625">
        <f t="shared" ca="1" si="22"/>
        <v>1405.1033410316604</v>
      </c>
      <c r="H89" s="626">
        <f ca="1">G89/Aux_Indices!$AU90</f>
        <v>1405.1033410316604</v>
      </c>
      <c r="I89" s="627">
        <f t="shared" ca="1" si="17"/>
        <v>1405.1033410316604</v>
      </c>
      <c r="J89" s="615">
        <f>FM!CB90</f>
        <v>1642.6745390886663</v>
      </c>
      <c r="K89" s="615">
        <f>FM!CD90</f>
        <v>125.86299879377987</v>
      </c>
      <c r="L89" s="615">
        <f>FM!CE90</f>
        <v>0</v>
      </c>
      <c r="M89" s="615">
        <f ca="1">Tributos!DA90</f>
        <v>-388.68156472868577</v>
      </c>
      <c r="N89" s="615">
        <f>FM!CH90</f>
        <v>25.247367877900189</v>
      </c>
      <c r="O89" s="627">
        <f>FM!DC90</f>
        <v>0</v>
      </c>
      <c r="P89" s="615">
        <f t="shared" ca="1" si="30"/>
        <v>-33592.272958365182</v>
      </c>
      <c r="Q89" s="615">
        <f t="shared" ca="1" si="23"/>
        <v>1</v>
      </c>
      <c r="R89" s="613"/>
      <c r="S89" s="625">
        <f t="shared" ca="1" si="18"/>
        <v>573.65228688023501</v>
      </c>
      <c r="T89" s="626">
        <f ca="1">S89/Aux_Indices!$AU90</f>
        <v>573.65228688023501</v>
      </c>
      <c r="U89" s="627">
        <f t="shared" ca="1" si="24"/>
        <v>959.54445237399943</v>
      </c>
      <c r="V89" s="615">
        <f>FM!CB90</f>
        <v>1642.6745390886663</v>
      </c>
      <c r="W89" s="615">
        <f>FM!CD90</f>
        <v>125.86299879377987</v>
      </c>
      <c r="X89" s="615">
        <f>FM!CE90</f>
        <v>0</v>
      </c>
      <c r="Y89" s="615">
        <f ca="1">FM!CF90</f>
        <v>-834.24045338634676</v>
      </c>
      <c r="Z89" s="615">
        <f>FM!CH90</f>
        <v>25.247367877900189</v>
      </c>
      <c r="AA89" s="615">
        <f ca="1">FM!DG90</f>
        <v>0</v>
      </c>
      <c r="AB89" s="615">
        <f ca="1">FM!DI90</f>
        <v>-297.53207289892629</v>
      </c>
      <c r="AC89" s="615">
        <f ca="1">FM!DH90</f>
        <v>-88.360092594838122</v>
      </c>
      <c r="AD89" s="615">
        <f t="shared" ca="1" si="31"/>
        <v>-27738.475412861524</v>
      </c>
      <c r="AE89" s="615">
        <f t="shared" ca="1" si="25"/>
        <v>1</v>
      </c>
      <c r="AF89" s="613"/>
      <c r="AG89" s="628">
        <f t="shared" ca="1" si="19"/>
        <v>575.30289679499731</v>
      </c>
      <c r="AH89" s="626">
        <f ca="1">AG89/Aux_Indices!$AU90</f>
        <v>575.30289679499731</v>
      </c>
      <c r="AI89" s="615">
        <f ca="1">FM!DS90+FM!DU90+FM!DX90</f>
        <v>2.1298192448544775</v>
      </c>
      <c r="AJ89" s="615">
        <f ca="1">FM!CF90</f>
        <v>-834.24045338634676</v>
      </c>
      <c r="AK89" s="615">
        <f ca="1">FM!DT90</f>
        <v>-0.47920933009225747</v>
      </c>
      <c r="AL89" s="615">
        <f ca="1">SUM(FM!DU90:DX90)</f>
        <v>0</v>
      </c>
      <c r="AM89" s="615">
        <f t="shared" ca="1" si="32"/>
        <v>-29092.906392276862</v>
      </c>
      <c r="AN89" s="615">
        <f t="shared" ca="1" si="26"/>
        <v>1</v>
      </c>
      <c r="AO89" s="613"/>
      <c r="AP89" s="626">
        <f t="shared" ca="1" si="27"/>
        <v>942.2514099422051</v>
      </c>
      <c r="AQ89" s="626">
        <f ca="1">AP89/Aux_Indices!$AU90</f>
        <v>942.2514099422051</v>
      </c>
      <c r="AR89" s="615">
        <f ca="1">-(FM!DQ90)</f>
        <v>0</v>
      </c>
      <c r="AS89" s="615">
        <f ca="1">-FM!EJ90</f>
        <v>942.2514099422051</v>
      </c>
      <c r="AT89" s="615">
        <f>-FM!EK90</f>
        <v>0</v>
      </c>
      <c r="AU89" s="615"/>
      <c r="AV89" s="615"/>
      <c r="AW89" s="615">
        <f t="shared" ca="1" si="33"/>
        <v>-29592.906392276866</v>
      </c>
      <c r="AX89" s="615">
        <f t="shared" ca="1" si="28"/>
        <v>1</v>
      </c>
      <c r="AY89" s="613"/>
      <c r="AZ89" s="615"/>
    </row>
    <row r="90" spans="2:52">
      <c r="B90" s="616">
        <f t="shared" si="20"/>
        <v>2029</v>
      </c>
      <c r="C90" s="616">
        <f t="shared" si="21"/>
        <v>2029</v>
      </c>
      <c r="D90" s="622">
        <f>Aux_Inflação!C91</f>
        <v>47119</v>
      </c>
      <c r="E90" s="623">
        <f t="shared" si="29"/>
        <v>7.083333333333325</v>
      </c>
      <c r="F90" s="624"/>
      <c r="G90" s="625">
        <f t="shared" ca="1" si="22"/>
        <v>1077.6317686023729</v>
      </c>
      <c r="H90" s="626">
        <f ca="1">G90/Aux_Indices!$AU91</f>
        <v>1077.6317686023729</v>
      </c>
      <c r="I90" s="627">
        <f t="shared" ca="1" si="17"/>
        <v>1077.6317686023729</v>
      </c>
      <c r="J90" s="615">
        <f>FM!CB91</f>
        <v>1297.4360143161712</v>
      </c>
      <c r="K90" s="615">
        <f>FM!CD91</f>
        <v>125.52798859722866</v>
      </c>
      <c r="L90" s="615">
        <f>FM!CE91</f>
        <v>0</v>
      </c>
      <c r="M90" s="615">
        <f ca="1">Tributos!DA91</f>
        <v>-337.4103675130782</v>
      </c>
      <c r="N90" s="615">
        <f>FM!CH91</f>
        <v>-7.9218667979486668</v>
      </c>
      <c r="O90" s="627">
        <f>FM!DC91</f>
        <v>0</v>
      </c>
      <c r="P90" s="615">
        <f t="shared" ca="1" si="30"/>
        <v>-32514.64118976281</v>
      </c>
      <c r="Q90" s="615">
        <f t="shared" ca="1" si="23"/>
        <v>1</v>
      </c>
      <c r="R90" s="613"/>
      <c r="S90" s="625">
        <f t="shared" ca="1" si="18"/>
        <v>1027.4479003530723</v>
      </c>
      <c r="T90" s="626">
        <f ca="1">S90/Aux_Indices!$AU91</f>
        <v>1027.4479003530723</v>
      </c>
      <c r="U90" s="627">
        <f t="shared" si="24"/>
        <v>1415.0421361154511</v>
      </c>
      <c r="V90" s="615">
        <f>FM!CB91</f>
        <v>1297.4360143161712</v>
      </c>
      <c r="W90" s="615">
        <f>FM!CD91</f>
        <v>125.52798859722866</v>
      </c>
      <c r="X90" s="615">
        <f>FM!CE91</f>
        <v>0</v>
      </c>
      <c r="Y90" s="615">
        <f>FM!CF91</f>
        <v>0</v>
      </c>
      <c r="Z90" s="615">
        <f>FM!CH91</f>
        <v>-7.9218667979486668</v>
      </c>
      <c r="AA90" s="615">
        <f ca="1">FM!DG91</f>
        <v>0</v>
      </c>
      <c r="AB90" s="615">
        <f ca="1">FM!DI91</f>
        <v>-297.53207222222221</v>
      </c>
      <c r="AC90" s="615">
        <f ca="1">FM!DH91</f>
        <v>-90.062163540156661</v>
      </c>
      <c r="AD90" s="615">
        <f t="shared" ca="1" si="31"/>
        <v>-26711.027512508452</v>
      </c>
      <c r="AE90" s="615">
        <f t="shared" ca="1" si="25"/>
        <v>1</v>
      </c>
      <c r="AF90" s="613"/>
      <c r="AG90" s="628">
        <f t="shared" ca="1" si="19"/>
        <v>1028.3998657176417</v>
      </c>
      <c r="AH90" s="626">
        <f ca="1">AG90/Aux_Indices!$AU91</f>
        <v>1028.3998657176417</v>
      </c>
      <c r="AI90" s="615">
        <f ca="1">FM!DS91+FM!DU91+FM!DX91</f>
        <v>1.2283424058960435</v>
      </c>
      <c r="AJ90" s="615">
        <f>FM!CF91</f>
        <v>0</v>
      </c>
      <c r="AK90" s="615">
        <f ca="1">FM!DT91</f>
        <v>-0.27637704132660978</v>
      </c>
      <c r="AL90" s="615">
        <f ca="1">SUM(FM!DU91:DX91)</f>
        <v>0</v>
      </c>
      <c r="AM90" s="615">
        <f t="shared" ca="1" si="32"/>
        <v>-28064.50652655922</v>
      </c>
      <c r="AN90" s="615">
        <f t="shared" ca="1" si="26"/>
        <v>1</v>
      </c>
      <c r="AO90" s="613"/>
      <c r="AP90" s="626">
        <f t="shared" ca="1" si="27"/>
        <v>0</v>
      </c>
      <c r="AQ90" s="626">
        <f ca="1">AP90/Aux_Indices!$AU91</f>
        <v>0</v>
      </c>
      <c r="AR90" s="615">
        <f ca="1">-(FM!DQ91)</f>
        <v>0</v>
      </c>
      <c r="AS90" s="615">
        <f ca="1">-FM!EJ91</f>
        <v>0</v>
      </c>
      <c r="AT90" s="615">
        <f>-FM!EK91</f>
        <v>0</v>
      </c>
      <c r="AU90" s="615"/>
      <c r="AV90" s="615"/>
      <c r="AW90" s="615">
        <f t="shared" ca="1" si="33"/>
        <v>-29592.906392276866</v>
      </c>
      <c r="AX90" s="615">
        <f t="shared" ca="1" si="28"/>
        <v>1</v>
      </c>
      <c r="AY90" s="613"/>
      <c r="AZ90" s="615"/>
    </row>
    <row r="91" spans="2:52">
      <c r="B91" s="616">
        <f t="shared" si="20"/>
        <v>2029</v>
      </c>
      <c r="C91" s="616">
        <f t="shared" si="21"/>
        <v>2029</v>
      </c>
      <c r="D91" s="622">
        <f>Aux_Inflação!C92</f>
        <v>47150</v>
      </c>
      <c r="E91" s="623">
        <f t="shared" si="29"/>
        <v>7.1666666666666581</v>
      </c>
      <c r="F91" s="624"/>
      <c r="G91" s="625">
        <f t="shared" ca="1" si="22"/>
        <v>8.7602178107337068</v>
      </c>
      <c r="H91" s="626">
        <f ca="1">G91/Aux_Indices!$AU92</f>
        <v>8.7602178107337068</v>
      </c>
      <c r="I91" s="627">
        <f t="shared" ca="1" si="17"/>
        <v>8.7602178107337068</v>
      </c>
      <c r="J91" s="615">
        <f>FM!CB92</f>
        <v>80.931043640669159</v>
      </c>
      <c r="K91" s="615">
        <f>FM!CD92</f>
        <v>125.19387009905482</v>
      </c>
      <c r="L91" s="615">
        <f>FM!CE92</f>
        <v>0</v>
      </c>
      <c r="M91" s="615">
        <f ca="1">Tributos!DA92</f>
        <v>-160.60061810874089</v>
      </c>
      <c r="N91" s="615">
        <f>FM!CH92</f>
        <v>-36.764077820249383</v>
      </c>
      <c r="O91" s="627">
        <f>FM!DC92</f>
        <v>0</v>
      </c>
      <c r="P91" s="615">
        <f t="shared" ca="1" si="30"/>
        <v>-32505.880971952076</v>
      </c>
      <c r="Q91" s="615">
        <f t="shared" ca="1" si="23"/>
        <v>1</v>
      </c>
      <c r="R91" s="613"/>
      <c r="S91" s="625">
        <f t="shared" ca="1" si="18"/>
        <v>-213.71234795355753</v>
      </c>
      <c r="T91" s="626">
        <f ca="1">S91/Aux_Indices!$AU92</f>
        <v>-213.71234795355753</v>
      </c>
      <c r="U91" s="627">
        <f t="shared" si="24"/>
        <v>169.3608359194746</v>
      </c>
      <c r="V91" s="615">
        <f>FM!CB92</f>
        <v>80.931043640669159</v>
      </c>
      <c r="W91" s="615">
        <f>FM!CD92</f>
        <v>125.19387009905482</v>
      </c>
      <c r="X91" s="615">
        <f>FM!CE92</f>
        <v>0</v>
      </c>
      <c r="Y91" s="615">
        <f>FM!CF92</f>
        <v>0</v>
      </c>
      <c r="Z91" s="615">
        <f>FM!CH92</f>
        <v>-36.764077820249383</v>
      </c>
      <c r="AA91" s="615">
        <f ca="1">FM!DG92</f>
        <v>0</v>
      </c>
      <c r="AB91" s="615">
        <f ca="1">FM!DI92</f>
        <v>-297.53207436619721</v>
      </c>
      <c r="AC91" s="615">
        <f ca="1">FM!DH92</f>
        <v>-85.541109506834886</v>
      </c>
      <c r="AD91" s="615">
        <f t="shared" ca="1" si="31"/>
        <v>-26924.73986046201</v>
      </c>
      <c r="AE91" s="615">
        <f t="shared" ca="1" si="25"/>
        <v>1</v>
      </c>
      <c r="AF91" s="613"/>
      <c r="AG91" s="628">
        <f t="shared" ca="1" si="19"/>
        <v>-210.802380482806</v>
      </c>
      <c r="AH91" s="626">
        <f ca="1">AG91/Aux_Indices!$AU92</f>
        <v>-210.802380482806</v>
      </c>
      <c r="AI91" s="615">
        <f ca="1">FM!DS92+FM!DU92+FM!DX92</f>
        <v>3.7547967364535952</v>
      </c>
      <c r="AJ91" s="615">
        <f>FM!CF92</f>
        <v>0</v>
      </c>
      <c r="AK91" s="615">
        <f ca="1">FM!DT92</f>
        <v>-0.84482926570205896</v>
      </c>
      <c r="AL91" s="615">
        <f ca="1">SUM(FM!DU92:DX92)</f>
        <v>0</v>
      </c>
      <c r="AM91" s="615">
        <f t="shared" ca="1" si="32"/>
        <v>-28275.308907042025</v>
      </c>
      <c r="AN91" s="615">
        <f t="shared" ca="1" si="26"/>
        <v>1</v>
      </c>
      <c r="AO91" s="613"/>
      <c r="AP91" s="626">
        <f t="shared" ca="1" si="27"/>
        <v>0</v>
      </c>
      <c r="AQ91" s="626">
        <f ca="1">AP91/Aux_Indices!$AU92</f>
        <v>0</v>
      </c>
      <c r="AR91" s="615">
        <f ca="1">-(FM!DQ92)</f>
        <v>0</v>
      </c>
      <c r="AS91" s="615">
        <f ca="1">-FM!EJ92</f>
        <v>0</v>
      </c>
      <c r="AT91" s="615">
        <f>-FM!EK92</f>
        <v>0</v>
      </c>
      <c r="AU91" s="615"/>
      <c r="AV91" s="615"/>
      <c r="AW91" s="615">
        <f t="shared" ca="1" si="33"/>
        <v>-29592.906392276866</v>
      </c>
      <c r="AX91" s="615">
        <f t="shared" ca="1" si="28"/>
        <v>1</v>
      </c>
      <c r="AY91" s="613"/>
      <c r="AZ91" s="615"/>
    </row>
    <row r="92" spans="2:52">
      <c r="B92" s="616">
        <f t="shared" si="20"/>
        <v>2029</v>
      </c>
      <c r="C92" s="616">
        <f t="shared" si="21"/>
        <v>2029</v>
      </c>
      <c r="D92" s="622">
        <f>Aux_Inflação!C93</f>
        <v>47178</v>
      </c>
      <c r="E92" s="623">
        <f t="shared" si="29"/>
        <v>7.2499999999999911</v>
      </c>
      <c r="F92" s="624"/>
      <c r="G92" s="625">
        <f t="shared" ca="1" si="22"/>
        <v>-21.373721144427151</v>
      </c>
      <c r="H92" s="626">
        <f ca="1">G92/Aux_Indices!$AU93</f>
        <v>-21.373721144427151</v>
      </c>
      <c r="I92" s="627">
        <f t="shared" ca="1" si="17"/>
        <v>-21.373721144427151</v>
      </c>
      <c r="J92" s="615">
        <f>FM!CB93</f>
        <v>6.8208600193387241</v>
      </c>
      <c r="K92" s="615">
        <f>FM!CD93</f>
        <v>124.86064092582014</v>
      </c>
      <c r="L92" s="615">
        <f>FM!CE93</f>
        <v>0</v>
      </c>
      <c r="M92" s="615">
        <f ca="1">Tributos!DA93</f>
        <v>-149.98662119295449</v>
      </c>
      <c r="N92" s="615">
        <f>FM!CH93</f>
        <v>-3.0686008966315228</v>
      </c>
      <c r="O92" s="627">
        <f>FM!DC93</f>
        <v>0</v>
      </c>
      <c r="P92" s="615">
        <f t="shared" ca="1" si="30"/>
        <v>-32527.254693096504</v>
      </c>
      <c r="Q92" s="615">
        <f t="shared" ca="1" si="23"/>
        <v>1</v>
      </c>
      <c r="R92" s="613"/>
      <c r="S92" s="625">
        <f t="shared" ca="1" si="18"/>
        <v>-897.52384862524912</v>
      </c>
      <c r="T92" s="626">
        <f ca="1">S92/Aux_Indices!$AU93</f>
        <v>-897.52384862524912</v>
      </c>
      <c r="U92" s="627">
        <f t="shared" ca="1" si="24"/>
        <v>-519.38470676624627</v>
      </c>
      <c r="V92" s="615">
        <f>FM!CB93</f>
        <v>6.8208600193387241</v>
      </c>
      <c r="W92" s="615">
        <f>FM!CD93</f>
        <v>124.86064092582014</v>
      </c>
      <c r="X92" s="615">
        <f>FM!CE93</f>
        <v>0</v>
      </c>
      <c r="Y92" s="615">
        <f ca="1">FM!CF93</f>
        <v>-647.99760681477358</v>
      </c>
      <c r="Z92" s="615">
        <f>FM!CH93</f>
        <v>-3.0686008966315228</v>
      </c>
      <c r="AA92" s="615">
        <f ca="1">FM!DG93</f>
        <v>0</v>
      </c>
      <c r="AB92" s="615">
        <f ca="1">FM!DI93</f>
        <v>-297.53207369747901</v>
      </c>
      <c r="AC92" s="615">
        <f ca="1">FM!DH93</f>
        <v>-80.607068161523856</v>
      </c>
      <c r="AD92" s="615">
        <f t="shared" ca="1" si="31"/>
        <v>-27822.263709087259</v>
      </c>
      <c r="AE92" s="615">
        <f t="shared" ca="1" si="25"/>
        <v>1</v>
      </c>
      <c r="AF92" s="613"/>
      <c r="AG92" s="628">
        <f t="shared" ca="1" si="19"/>
        <v>-895.01523428447445</v>
      </c>
      <c r="AH92" s="626">
        <f ca="1">AG92/Aux_Indices!$AU93</f>
        <v>-895.01523428447445</v>
      </c>
      <c r="AI92" s="615">
        <f ca="1">FM!DS93+FM!DU93+FM!DX93</f>
        <v>3.2369217300318693</v>
      </c>
      <c r="AJ92" s="615">
        <f ca="1">FM!CF93</f>
        <v>-647.99760681477358</v>
      </c>
      <c r="AK92" s="615">
        <f ca="1">FM!DT93</f>
        <v>-0.72830738925717065</v>
      </c>
      <c r="AL92" s="615">
        <f ca="1">SUM(FM!DU93:DX93)</f>
        <v>0</v>
      </c>
      <c r="AM92" s="615">
        <f t="shared" ca="1" si="32"/>
        <v>-29170.324141326499</v>
      </c>
      <c r="AN92" s="615">
        <f t="shared" ca="1" si="26"/>
        <v>1</v>
      </c>
      <c r="AO92" s="613"/>
      <c r="AP92" s="626">
        <f t="shared" ca="1" si="27"/>
        <v>0</v>
      </c>
      <c r="AQ92" s="626">
        <f ca="1">AP92/Aux_Indices!$AU93</f>
        <v>0</v>
      </c>
      <c r="AR92" s="615">
        <f ca="1">-(FM!DQ93)</f>
        <v>0</v>
      </c>
      <c r="AS92" s="615">
        <f ca="1">-FM!EJ93</f>
        <v>0</v>
      </c>
      <c r="AT92" s="615">
        <f>-FM!EK93</f>
        <v>0</v>
      </c>
      <c r="AU92" s="615"/>
      <c r="AV92" s="615"/>
      <c r="AW92" s="615">
        <f t="shared" ca="1" si="33"/>
        <v>-29592.906392276866</v>
      </c>
      <c r="AX92" s="615">
        <f t="shared" ca="1" si="28"/>
        <v>1</v>
      </c>
      <c r="AY92" s="613"/>
      <c r="AZ92" s="615"/>
    </row>
    <row r="93" spans="2:52">
      <c r="B93" s="616">
        <f t="shared" si="20"/>
        <v>2029</v>
      </c>
      <c r="C93" s="616">
        <f t="shared" si="21"/>
        <v>2029</v>
      </c>
      <c r="D93" s="622">
        <f>Aux_Inflação!C94</f>
        <v>47209</v>
      </c>
      <c r="E93" s="623">
        <f t="shared" si="29"/>
        <v>7.3333333333333242</v>
      </c>
      <c r="F93" s="624"/>
      <c r="G93" s="625">
        <f t="shared" ca="1" si="22"/>
        <v>102.07286989337521</v>
      </c>
      <c r="H93" s="626">
        <f ca="1">G93/Aux_Indices!$AU94</f>
        <v>102.07286989337521</v>
      </c>
      <c r="I93" s="627">
        <f t="shared" ca="1" si="17"/>
        <v>102.07286989337521</v>
      </c>
      <c r="J93" s="615">
        <f>FM!CB94</f>
        <v>145.66561394753552</v>
      </c>
      <c r="K93" s="615">
        <f>FM!CD94</f>
        <v>124.52829871040382</v>
      </c>
      <c r="L93" s="615">
        <f>FM!CE94</f>
        <v>0</v>
      </c>
      <c r="M93" s="615">
        <f ca="1">Tributos!DA94</f>
        <v>-170.463556405595</v>
      </c>
      <c r="N93" s="615">
        <f>FM!CH94</f>
        <v>2.3425136410308767</v>
      </c>
      <c r="O93" s="627">
        <f>FM!DC94</f>
        <v>0</v>
      </c>
      <c r="P93" s="615">
        <f t="shared" ca="1" si="30"/>
        <v>-32425.181823203129</v>
      </c>
      <c r="Q93" s="615">
        <f t="shared" ca="1" si="23"/>
        <v>1</v>
      </c>
      <c r="R93" s="613"/>
      <c r="S93" s="625">
        <f t="shared" ca="1" si="18"/>
        <v>-108.07596624261123</v>
      </c>
      <c r="T93" s="626">
        <f ca="1">S93/Aux_Indices!$AU94</f>
        <v>-108.07596624261123</v>
      </c>
      <c r="U93" s="627">
        <f t="shared" si="24"/>
        <v>272.53642629897024</v>
      </c>
      <c r="V93" s="615">
        <f>FM!CB94</f>
        <v>145.66561394753552</v>
      </c>
      <c r="W93" s="615">
        <f>FM!CD94</f>
        <v>124.52829871040382</v>
      </c>
      <c r="X93" s="615">
        <f>FM!CE94</f>
        <v>0</v>
      </c>
      <c r="Y93" s="615">
        <f>FM!CF94</f>
        <v>0</v>
      </c>
      <c r="Z93" s="615">
        <f>FM!CH94</f>
        <v>2.3425136410308767</v>
      </c>
      <c r="AA93" s="615">
        <f ca="1">FM!DG94</f>
        <v>0</v>
      </c>
      <c r="AB93" s="615">
        <f ca="1">FM!DI94</f>
        <v>-297.53207299077735</v>
      </c>
      <c r="AC93" s="615">
        <f ca="1">FM!DH94</f>
        <v>-83.080319550804134</v>
      </c>
      <c r="AD93" s="615">
        <f t="shared" ca="1" si="31"/>
        <v>-27930.339675329869</v>
      </c>
      <c r="AE93" s="615">
        <f t="shared" ca="1" si="25"/>
        <v>1</v>
      </c>
      <c r="AF93" s="613"/>
      <c r="AG93" s="628">
        <f t="shared" ca="1" si="19"/>
        <v>-107.27139890943816</v>
      </c>
      <c r="AH93" s="626">
        <f ca="1">AG93/Aux_Indices!$AU94</f>
        <v>-107.27139890943816</v>
      </c>
      <c r="AI93" s="615">
        <f ca="1">FM!DS94+FM!DU94+FM!DX94</f>
        <v>1.0381513976426644</v>
      </c>
      <c r="AJ93" s="615">
        <f>FM!CF94</f>
        <v>0</v>
      </c>
      <c r="AK93" s="615">
        <f ca="1">FM!DT94</f>
        <v>-0.23358406446959951</v>
      </c>
      <c r="AL93" s="615">
        <f ca="1">SUM(FM!DU94:DX94)</f>
        <v>0</v>
      </c>
      <c r="AM93" s="615">
        <f t="shared" ca="1" si="32"/>
        <v>-29277.595540235936</v>
      </c>
      <c r="AN93" s="615">
        <f t="shared" ca="1" si="26"/>
        <v>1</v>
      </c>
      <c r="AO93" s="613"/>
      <c r="AP93" s="626">
        <f t="shared" ca="1" si="27"/>
        <v>0</v>
      </c>
      <c r="AQ93" s="626">
        <f ca="1">AP93/Aux_Indices!$AU94</f>
        <v>0</v>
      </c>
      <c r="AR93" s="615">
        <f ca="1">-(FM!DQ94)</f>
        <v>0</v>
      </c>
      <c r="AS93" s="615">
        <f ca="1">-FM!EJ94</f>
        <v>0</v>
      </c>
      <c r="AT93" s="615">
        <f>-FM!EK94</f>
        <v>0</v>
      </c>
      <c r="AU93" s="615"/>
      <c r="AV93" s="615"/>
      <c r="AW93" s="615">
        <f t="shared" ca="1" si="33"/>
        <v>-29592.906392276866</v>
      </c>
      <c r="AX93" s="615">
        <f t="shared" ca="1" si="28"/>
        <v>1</v>
      </c>
      <c r="AY93" s="613"/>
      <c r="AZ93" s="615"/>
    </row>
    <row r="94" spans="2:52">
      <c r="B94" s="616">
        <f t="shared" si="20"/>
        <v>2029</v>
      </c>
      <c r="C94" s="616">
        <f t="shared" si="21"/>
        <v>2029</v>
      </c>
      <c r="D94" s="622">
        <f>Aux_Inflação!C95</f>
        <v>47239</v>
      </c>
      <c r="E94" s="623">
        <f t="shared" si="29"/>
        <v>7.4166666666666572</v>
      </c>
      <c r="F94" s="624"/>
      <c r="G94" s="625">
        <f t="shared" ca="1" si="22"/>
        <v>-110.40166055605033</v>
      </c>
      <c r="H94" s="626">
        <f ca="1">G94/Aux_Indices!$AU95</f>
        <v>-110.40166055605033</v>
      </c>
      <c r="I94" s="627">
        <f t="shared" ca="1" si="17"/>
        <v>-110.40166055605033</v>
      </c>
      <c r="J94" s="615">
        <f>FM!CB95</f>
        <v>-87.643732310537899</v>
      </c>
      <c r="K94" s="615">
        <f>FM!CD95</f>
        <v>124.19684109198559</v>
      </c>
      <c r="L94" s="615">
        <f>FM!CE95</f>
        <v>0</v>
      </c>
      <c r="M94" s="615">
        <f ca="1">Tributos!DA95</f>
        <v>-137.45129567726491</v>
      </c>
      <c r="N94" s="615">
        <f>FM!CH95</f>
        <v>-9.5034736602331122</v>
      </c>
      <c r="O94" s="627">
        <f>FM!DC95</f>
        <v>0</v>
      </c>
      <c r="P94" s="615">
        <f t="shared" ca="1" si="30"/>
        <v>-32535.583483759179</v>
      </c>
      <c r="Q94" s="615">
        <f t="shared" ca="1" si="23"/>
        <v>1</v>
      </c>
      <c r="R94" s="613"/>
      <c r="S94" s="625">
        <f t="shared" ca="1" si="18"/>
        <v>-350.1791727786773</v>
      </c>
      <c r="T94" s="626">
        <f ca="1">S94/Aux_Indices!$AU95</f>
        <v>-350.1791727786773</v>
      </c>
      <c r="U94" s="627">
        <f t="shared" si="24"/>
        <v>27.049635121214578</v>
      </c>
      <c r="V94" s="615">
        <f>FM!CB95</f>
        <v>-87.643732310537899</v>
      </c>
      <c r="W94" s="615">
        <f>FM!CD95</f>
        <v>124.19684109198559</v>
      </c>
      <c r="X94" s="615">
        <f>FM!CE95</f>
        <v>0</v>
      </c>
      <c r="Y94" s="615">
        <f>FM!CF95</f>
        <v>0</v>
      </c>
      <c r="Z94" s="615">
        <f>FM!CH95</f>
        <v>-9.5034736602331122</v>
      </c>
      <c r="AA94" s="615">
        <f ca="1">FM!DG95</f>
        <v>0</v>
      </c>
      <c r="AB94" s="615">
        <f ca="1">FM!DI95</f>
        <v>-297.53207224264708</v>
      </c>
      <c r="AC94" s="615">
        <f ca="1">FM!DH95</f>
        <v>-79.69673565724483</v>
      </c>
      <c r="AD94" s="615">
        <f t="shared" ca="1" si="31"/>
        <v>-28280.518848108546</v>
      </c>
      <c r="AE94" s="615">
        <f t="shared" ca="1" si="25"/>
        <v>1</v>
      </c>
      <c r="AF94" s="613"/>
      <c r="AG94" s="628">
        <f t="shared" ca="1" si="19"/>
        <v>-349.57884275824563</v>
      </c>
      <c r="AH94" s="626">
        <f ca="1">AG94/Aux_Indices!$AU95</f>
        <v>-349.57884275824563</v>
      </c>
      <c r="AI94" s="615">
        <f ca="1">FM!DS95+FM!DU95+FM!DX95</f>
        <v>0.77461938120215745</v>
      </c>
      <c r="AJ94" s="615">
        <f>FM!CF95</f>
        <v>0</v>
      </c>
      <c r="AK94" s="615">
        <f ca="1">FM!DT95</f>
        <v>-0.17428936077048543</v>
      </c>
      <c r="AL94" s="615">
        <f ca="1">SUM(FM!DU95:DX95)</f>
        <v>0</v>
      </c>
      <c r="AM94" s="615">
        <f t="shared" ca="1" si="32"/>
        <v>-29627.174382994181</v>
      </c>
      <c r="AN94" s="615">
        <f t="shared" ca="1" si="26"/>
        <v>1</v>
      </c>
      <c r="AO94" s="613"/>
      <c r="AP94" s="626">
        <f t="shared" ca="1" si="27"/>
        <v>-34.267990717322618</v>
      </c>
      <c r="AQ94" s="626">
        <f ca="1">AP94/Aux_Indices!$AU95</f>
        <v>-34.267990717322618</v>
      </c>
      <c r="AR94" s="615">
        <f ca="1">-(FM!DQ95)</f>
        <v>-34.267990717322618</v>
      </c>
      <c r="AS94" s="615">
        <f ca="1">-FM!EJ95</f>
        <v>0</v>
      </c>
      <c r="AT94" s="615">
        <f>-FM!EK95</f>
        <v>0</v>
      </c>
      <c r="AU94" s="615"/>
      <c r="AV94" s="615"/>
      <c r="AW94" s="615">
        <f t="shared" ca="1" si="33"/>
        <v>-29627.174382994188</v>
      </c>
      <c r="AX94" s="615">
        <f t="shared" ca="1" si="28"/>
        <v>1</v>
      </c>
      <c r="AY94" s="613"/>
      <c r="AZ94" s="615"/>
    </row>
    <row r="95" spans="2:52">
      <c r="B95" s="616">
        <f t="shared" si="20"/>
        <v>2029</v>
      </c>
      <c r="C95" s="616">
        <f t="shared" si="21"/>
        <v>2029</v>
      </c>
      <c r="D95" s="622">
        <f>Aux_Inflação!C96</f>
        <v>47270</v>
      </c>
      <c r="E95" s="623">
        <f t="shared" si="29"/>
        <v>7.4999999999999902</v>
      </c>
      <c r="F95" s="624"/>
      <c r="G95" s="625">
        <f t="shared" ca="1" si="22"/>
        <v>274.27025513682599</v>
      </c>
      <c r="H95" s="626">
        <f ca="1">G95/Aux_Indices!$AU96</f>
        <v>274.27025513682599</v>
      </c>
      <c r="I95" s="627">
        <f t="shared" ca="1" si="17"/>
        <v>274.27025513682599</v>
      </c>
      <c r="J95" s="615">
        <f>FM!CB96</f>
        <v>340.087625912242</v>
      </c>
      <c r="K95" s="615">
        <f>FM!CD96</f>
        <v>123.8662657160291</v>
      </c>
      <c r="L95" s="615">
        <f>FM!CE96</f>
        <v>0</v>
      </c>
      <c r="M95" s="615">
        <f ca="1">Tributos!DA96</f>
        <v>-200.53802114515941</v>
      </c>
      <c r="N95" s="615">
        <f>FM!CH96</f>
        <v>10.854384653714277</v>
      </c>
      <c r="O95" s="627">
        <f>FM!DC96</f>
        <v>0</v>
      </c>
      <c r="P95" s="615">
        <f t="shared" ca="1" si="30"/>
        <v>-32261.313228622352</v>
      </c>
      <c r="Q95" s="615">
        <f t="shared" ca="1" si="23"/>
        <v>1</v>
      </c>
      <c r="R95" s="613"/>
      <c r="S95" s="625">
        <f t="shared" ca="1" si="18"/>
        <v>-410.28753075166424</v>
      </c>
      <c r="T95" s="626">
        <f ca="1">S95/Aux_Indices!$AU96</f>
        <v>-410.28753075166424</v>
      </c>
      <c r="U95" s="627">
        <f t="shared" ca="1" si="24"/>
        <v>-33.644596946033943</v>
      </c>
      <c r="V95" s="615">
        <f>FM!CB96</f>
        <v>340.087625912242</v>
      </c>
      <c r="W95" s="615">
        <f>FM!CD96</f>
        <v>123.8662657160291</v>
      </c>
      <c r="X95" s="615">
        <f>FM!CE96</f>
        <v>0</v>
      </c>
      <c r="Y95" s="615">
        <f ca="1">FM!CF96</f>
        <v>-508.45287322801931</v>
      </c>
      <c r="Z95" s="615">
        <f>FM!CH96</f>
        <v>10.854384653714277</v>
      </c>
      <c r="AA95" s="615">
        <f ca="1">FM!DG96</f>
        <v>0</v>
      </c>
      <c r="AB95" s="615">
        <f ca="1">FM!DI96</f>
        <v>-297.53207467501204</v>
      </c>
      <c r="AC95" s="615">
        <f ca="1">FM!DH96</f>
        <v>-79.110859130618195</v>
      </c>
      <c r="AD95" s="615">
        <f t="shared" ca="1" si="31"/>
        <v>-28690.806378860208</v>
      </c>
      <c r="AE95" s="615">
        <f t="shared" ca="1" si="25"/>
        <v>1</v>
      </c>
      <c r="AF95" s="613"/>
      <c r="AG95" s="628">
        <f t="shared" ca="1" si="19"/>
        <v>-410.28753075166424</v>
      </c>
      <c r="AH95" s="626">
        <f ca="1">AG95/Aux_Indices!$AU96</f>
        <v>-410.28753075166424</v>
      </c>
      <c r="AI95" s="615">
        <f ca="1">FM!DS96+FM!DU96+FM!DX96</f>
        <v>0</v>
      </c>
      <c r="AJ95" s="615">
        <f ca="1">FM!CF96</f>
        <v>-508.45287322801931</v>
      </c>
      <c r="AK95" s="615">
        <f ca="1">FM!DT96</f>
        <v>0</v>
      </c>
      <c r="AL95" s="615">
        <f ca="1">SUM(FM!DU96:DX96)</f>
        <v>0</v>
      </c>
      <c r="AM95" s="615">
        <f t="shared" ca="1" si="32"/>
        <v>-30037.461913745843</v>
      </c>
      <c r="AN95" s="615">
        <f t="shared" ca="1" si="26"/>
        <v>1</v>
      </c>
      <c r="AO95" s="613"/>
      <c r="AP95" s="626">
        <f t="shared" ca="1" si="27"/>
        <v>-410.28753075166418</v>
      </c>
      <c r="AQ95" s="626">
        <f ca="1">AP95/Aux_Indices!$AU96</f>
        <v>-410.28753075166418</v>
      </c>
      <c r="AR95" s="615">
        <f ca="1">-(FM!DQ96)</f>
        <v>-410.28753075166418</v>
      </c>
      <c r="AS95" s="615">
        <f ca="1">-FM!EJ96</f>
        <v>0</v>
      </c>
      <c r="AT95" s="615">
        <f>-FM!EK96</f>
        <v>0</v>
      </c>
      <c r="AU95" s="615"/>
      <c r="AV95" s="615"/>
      <c r="AW95" s="615">
        <f t="shared" ca="1" si="33"/>
        <v>-30037.46191374585</v>
      </c>
      <c r="AX95" s="615">
        <f t="shared" ca="1" si="28"/>
        <v>1</v>
      </c>
      <c r="AY95" s="613"/>
      <c r="AZ95" s="615"/>
    </row>
    <row r="96" spans="2:52">
      <c r="B96" s="616">
        <f t="shared" si="20"/>
        <v>2029</v>
      </c>
      <c r="C96" s="616">
        <f t="shared" si="21"/>
        <v>2029</v>
      </c>
      <c r="D96" s="622">
        <f>Aux_Inflação!C97</f>
        <v>47300</v>
      </c>
      <c r="E96" s="623">
        <f t="shared" si="29"/>
        <v>7.5833333333333233</v>
      </c>
      <c r="F96" s="624"/>
      <c r="G96" s="625">
        <f t="shared" ca="1" si="22"/>
        <v>1275.3672141756342</v>
      </c>
      <c r="H96" s="626">
        <f ca="1">G96/Aux_Indices!$AU97</f>
        <v>1275.3672141756342</v>
      </c>
      <c r="I96" s="627">
        <f t="shared" ca="1" si="17"/>
        <v>1275.3672141756342</v>
      </c>
      <c r="J96" s="615">
        <f>FM!CB97</f>
        <v>1486.0664179373823</v>
      </c>
      <c r="K96" s="615">
        <f>FM!CD97</f>
        <v>123.536570234265</v>
      </c>
      <c r="L96" s="615">
        <f>FM!CE97</f>
        <v>0</v>
      </c>
      <c r="M96" s="615">
        <f ca="1">Tributos!DA97</f>
        <v>-368.01650957640925</v>
      </c>
      <c r="N96" s="615">
        <f>FM!CH97</f>
        <v>33.780735580396112</v>
      </c>
      <c r="O96" s="627">
        <f>FM!DC97</f>
        <v>0</v>
      </c>
      <c r="P96" s="615">
        <f t="shared" ca="1" si="30"/>
        <v>-30985.946014446716</v>
      </c>
      <c r="Q96" s="615">
        <f t="shared" ca="1" si="23"/>
        <v>1</v>
      </c>
      <c r="R96" s="613"/>
      <c r="S96" s="625">
        <f t="shared" ca="1" si="18"/>
        <v>1269.0949309852663</v>
      </c>
      <c r="T96" s="626">
        <f ca="1">S96/Aux_Indices!$AU97</f>
        <v>1269.0949309852663</v>
      </c>
      <c r="U96" s="627">
        <f t="shared" si="24"/>
        <v>1643.3837237520434</v>
      </c>
      <c r="V96" s="615">
        <f>FM!CB97</f>
        <v>1486.0664179373823</v>
      </c>
      <c r="W96" s="615">
        <f>FM!CD97</f>
        <v>123.536570234265</v>
      </c>
      <c r="X96" s="615">
        <f>FM!CE97</f>
        <v>0</v>
      </c>
      <c r="Y96" s="615">
        <f>FM!CF97</f>
        <v>0</v>
      </c>
      <c r="Z96" s="615">
        <f>FM!CH97</f>
        <v>33.780735580396112</v>
      </c>
      <c r="AA96" s="615">
        <f ca="1">FM!DG97</f>
        <v>0</v>
      </c>
      <c r="AB96" s="615">
        <f ca="1">FM!DI97</f>
        <v>-297.53207393939397</v>
      </c>
      <c r="AC96" s="615">
        <f ca="1">FM!DH97</f>
        <v>-76.756718827383111</v>
      </c>
      <c r="AD96" s="615">
        <f t="shared" ca="1" si="31"/>
        <v>-27421.711447874943</v>
      </c>
      <c r="AE96" s="615">
        <f t="shared" ca="1" si="25"/>
        <v>1</v>
      </c>
      <c r="AF96" s="613"/>
      <c r="AG96" s="628">
        <f t="shared" ca="1" si="19"/>
        <v>1269.0949309852663</v>
      </c>
      <c r="AH96" s="626">
        <f ca="1">AG96/Aux_Indices!$AU97</f>
        <v>1269.0949309852663</v>
      </c>
      <c r="AI96" s="615">
        <f ca="1">FM!DS97+FM!DU97+FM!DX97</f>
        <v>0</v>
      </c>
      <c r="AJ96" s="615">
        <f>FM!CF97</f>
        <v>0</v>
      </c>
      <c r="AK96" s="615">
        <f ca="1">FM!DT97</f>
        <v>0</v>
      </c>
      <c r="AL96" s="615">
        <f ca="1">SUM(FM!DU97:DX97)</f>
        <v>0</v>
      </c>
      <c r="AM96" s="615">
        <f t="shared" ca="1" si="32"/>
        <v>-28768.366982760577</v>
      </c>
      <c r="AN96" s="615">
        <f t="shared" ca="1" si="26"/>
        <v>1</v>
      </c>
      <c r="AO96" s="613"/>
      <c r="AP96" s="626">
        <f t="shared" ca="1" si="27"/>
        <v>0</v>
      </c>
      <c r="AQ96" s="626">
        <f ca="1">AP96/Aux_Indices!$AU97</f>
        <v>0</v>
      </c>
      <c r="AR96" s="615">
        <f ca="1">-(FM!DQ97)</f>
        <v>0</v>
      </c>
      <c r="AS96" s="615">
        <f ca="1">-FM!EJ97</f>
        <v>0</v>
      </c>
      <c r="AT96" s="615">
        <f>-FM!EK97</f>
        <v>0</v>
      </c>
      <c r="AU96" s="615"/>
      <c r="AV96" s="615"/>
      <c r="AW96" s="615">
        <f t="shared" ca="1" si="33"/>
        <v>-30037.46191374585</v>
      </c>
      <c r="AX96" s="615">
        <f t="shared" ca="1" si="28"/>
        <v>1</v>
      </c>
      <c r="AY96" s="613"/>
      <c r="AZ96" s="615"/>
    </row>
    <row r="97" spans="2:52">
      <c r="B97" s="616">
        <f t="shared" si="20"/>
        <v>2029</v>
      </c>
      <c r="C97" s="616">
        <f t="shared" si="21"/>
        <v>2029</v>
      </c>
      <c r="D97" s="622">
        <f>Aux_Inflação!C98</f>
        <v>47331</v>
      </c>
      <c r="E97" s="623">
        <f t="shared" si="29"/>
        <v>7.6666666666666563</v>
      </c>
      <c r="F97" s="624"/>
      <c r="G97" s="625">
        <f t="shared" ca="1" si="22"/>
        <v>127.47603876291751</v>
      </c>
      <c r="H97" s="626">
        <f ca="1">G97/Aux_Indices!$AU98</f>
        <v>127.47603876291751</v>
      </c>
      <c r="I97" s="627">
        <f t="shared" ca="1" si="17"/>
        <v>127.47603876291751</v>
      </c>
      <c r="J97" s="615">
        <f>FM!CB98</f>
        <v>226.00656640283233</v>
      </c>
      <c r="K97" s="615">
        <f>FM!CD98</f>
        <v>123.20775230467433</v>
      </c>
      <c r="L97" s="615">
        <f>FM!CE98</f>
        <v>0</v>
      </c>
      <c r="M97" s="615">
        <f ca="1">Tributos!DA98</f>
        <v>-184.58241619047502</v>
      </c>
      <c r="N97" s="615">
        <f>FM!CH98</f>
        <v>-37.155863754114137</v>
      </c>
      <c r="O97" s="627">
        <f>FM!DC98</f>
        <v>0</v>
      </c>
      <c r="P97" s="615">
        <f t="shared" ca="1" si="30"/>
        <v>-30858.469975683798</v>
      </c>
      <c r="Q97" s="615">
        <f t="shared" ca="1" si="23"/>
        <v>1</v>
      </c>
      <c r="R97" s="613"/>
      <c r="S97" s="625">
        <f t="shared" ca="1" si="18"/>
        <v>-65.006838660140659</v>
      </c>
      <c r="T97" s="626">
        <f ca="1">S97/Aux_Indices!$AU98</f>
        <v>-65.006838660140659</v>
      </c>
      <c r="U97" s="627">
        <f t="shared" si="24"/>
        <v>312.05845495339253</v>
      </c>
      <c r="V97" s="615">
        <f>FM!CB98</f>
        <v>226.00656640283233</v>
      </c>
      <c r="W97" s="615">
        <f>FM!CD98</f>
        <v>123.20775230467433</v>
      </c>
      <c r="X97" s="615">
        <f>FM!CE98</f>
        <v>0</v>
      </c>
      <c r="Y97" s="615">
        <f>FM!CF98</f>
        <v>0</v>
      </c>
      <c r="Z97" s="615">
        <f>FM!CH98</f>
        <v>-37.155863754114137</v>
      </c>
      <c r="AA97" s="615">
        <f ca="1">FM!DG98</f>
        <v>0</v>
      </c>
      <c r="AB97" s="615">
        <f ca="1">FM!DI98</f>
        <v>-297.53207315649865</v>
      </c>
      <c r="AC97" s="615">
        <f ca="1">FM!DH98</f>
        <v>-79.533220457034531</v>
      </c>
      <c r="AD97" s="615">
        <f t="shared" ca="1" si="31"/>
        <v>-27486.718286535084</v>
      </c>
      <c r="AE97" s="615">
        <f t="shared" ca="1" si="25"/>
        <v>1</v>
      </c>
      <c r="AF97" s="613"/>
      <c r="AG97" s="628">
        <f t="shared" ca="1" si="19"/>
        <v>-62.590569822843442</v>
      </c>
      <c r="AH97" s="626">
        <f ca="1">AG97/Aux_Indices!$AU98</f>
        <v>-62.590569822843442</v>
      </c>
      <c r="AI97" s="615">
        <f ca="1">FM!DS98+FM!DU98+FM!DX98</f>
        <v>3.1177662416738303</v>
      </c>
      <c r="AJ97" s="615">
        <f>FM!CF98</f>
        <v>0</v>
      </c>
      <c r="AK97" s="615">
        <f ca="1">FM!DT98</f>
        <v>-0.70149740437661179</v>
      </c>
      <c r="AL97" s="615">
        <f ca="1">SUM(FM!DU98:DX98)</f>
        <v>0</v>
      </c>
      <c r="AM97" s="615">
        <f t="shared" ca="1" si="32"/>
        <v>-28830.957552583419</v>
      </c>
      <c r="AN97" s="615">
        <f t="shared" ca="1" si="26"/>
        <v>1</v>
      </c>
      <c r="AO97" s="613"/>
      <c r="AP97" s="626">
        <f t="shared" ca="1" si="27"/>
        <v>0</v>
      </c>
      <c r="AQ97" s="626">
        <f ca="1">AP97/Aux_Indices!$AU98</f>
        <v>0</v>
      </c>
      <c r="AR97" s="615">
        <f ca="1">-(FM!DQ98)</f>
        <v>0</v>
      </c>
      <c r="AS97" s="615">
        <f ca="1">-FM!EJ98</f>
        <v>0</v>
      </c>
      <c r="AT97" s="615">
        <f>-FM!EK98</f>
        <v>0</v>
      </c>
      <c r="AU97" s="615"/>
      <c r="AV97" s="615"/>
      <c r="AW97" s="615">
        <f t="shared" ca="1" si="33"/>
        <v>-30037.46191374585</v>
      </c>
      <c r="AX97" s="615">
        <f t="shared" ca="1" si="28"/>
        <v>1</v>
      </c>
      <c r="AY97" s="613"/>
      <c r="AZ97" s="615"/>
    </row>
    <row r="98" spans="2:52">
      <c r="B98" s="616">
        <f t="shared" si="20"/>
        <v>2029</v>
      </c>
      <c r="C98" s="616">
        <f t="shared" si="21"/>
        <v>2029</v>
      </c>
      <c r="D98" s="622">
        <f>Aux_Inflação!C99</f>
        <v>47362</v>
      </c>
      <c r="E98" s="623">
        <f t="shared" si="29"/>
        <v>7.7499999999999893</v>
      </c>
      <c r="F98" s="624"/>
      <c r="G98" s="625">
        <f t="shared" ca="1" si="22"/>
        <v>256.32670631126473</v>
      </c>
      <c r="H98" s="626">
        <f ca="1">G98/Aux_Indices!$AU99</f>
        <v>256.32670631126473</v>
      </c>
      <c r="I98" s="627">
        <f t="shared" ca="1" si="17"/>
        <v>256.32670631126473</v>
      </c>
      <c r="J98" s="615">
        <f>FM!CB99</f>
        <v>325.77618041830192</v>
      </c>
      <c r="K98" s="615">
        <f>FM!CD99</f>
        <v>122.87980959147194</v>
      </c>
      <c r="L98" s="615">
        <f>FM!CE99</f>
        <v>0</v>
      </c>
      <c r="M98" s="615">
        <f ca="1">Tributos!DA99</f>
        <v>-197.86950532273835</v>
      </c>
      <c r="N98" s="615">
        <f>FM!CH99</f>
        <v>5.5402216242292184</v>
      </c>
      <c r="O98" s="627">
        <f>FM!DC99</f>
        <v>0</v>
      </c>
      <c r="P98" s="615">
        <f t="shared" ca="1" si="30"/>
        <v>-30602.143269372533</v>
      </c>
      <c r="Q98" s="615">
        <f t="shared" ca="1" si="23"/>
        <v>1</v>
      </c>
      <c r="R98" s="613"/>
      <c r="S98" s="625">
        <f t="shared" ca="1" si="18"/>
        <v>-665.13455107167988</v>
      </c>
      <c r="T98" s="626">
        <f ca="1">S98/Aux_Indices!$AU99</f>
        <v>-665.13455107167988</v>
      </c>
      <c r="U98" s="627">
        <f t="shared" ca="1" si="24"/>
        <v>-296.27221945561945</v>
      </c>
      <c r="V98" s="615">
        <f>FM!CB99</f>
        <v>325.77618041830192</v>
      </c>
      <c r="W98" s="615">
        <f>FM!CD99</f>
        <v>122.87980959147194</v>
      </c>
      <c r="X98" s="615">
        <f>FM!CE99</f>
        <v>0</v>
      </c>
      <c r="Y98" s="615">
        <f ca="1">FM!CF99</f>
        <v>-750.46843108962253</v>
      </c>
      <c r="Z98" s="615">
        <f>FM!CH99</f>
        <v>5.5402216242292184</v>
      </c>
      <c r="AA98" s="615">
        <f ca="1">FM!DG99</f>
        <v>0</v>
      </c>
      <c r="AB98" s="615">
        <f ca="1">FM!DI99</f>
        <v>-297.53207232142859</v>
      </c>
      <c r="AC98" s="615">
        <f ca="1">FM!DH99</f>
        <v>-71.33025929463183</v>
      </c>
      <c r="AD98" s="615">
        <f t="shared" ca="1" si="31"/>
        <v>-28151.852837606762</v>
      </c>
      <c r="AE98" s="615">
        <f t="shared" ca="1" si="25"/>
        <v>1</v>
      </c>
      <c r="AF98" s="613"/>
      <c r="AG98" s="628">
        <f t="shared" ca="1" si="19"/>
        <v>-662.83745034362266</v>
      </c>
      <c r="AH98" s="626">
        <f ca="1">AG98/Aux_Indices!$AU99</f>
        <v>-662.83745034362266</v>
      </c>
      <c r="AI98" s="615">
        <f ca="1">FM!DS99+FM!DU99+FM!DX99</f>
        <v>2.9640009394286384</v>
      </c>
      <c r="AJ98" s="615">
        <f ca="1">FM!CF99</f>
        <v>-750.46843108962253</v>
      </c>
      <c r="AK98" s="615">
        <f ca="1">FM!DT99</f>
        <v>-0.66690021137144362</v>
      </c>
      <c r="AL98" s="615">
        <f ca="1">SUM(FM!DU99:DX99)</f>
        <v>0</v>
      </c>
      <c r="AM98" s="615">
        <f t="shared" ca="1" si="32"/>
        <v>-29493.795002927043</v>
      </c>
      <c r="AN98" s="615">
        <f t="shared" ca="1" si="26"/>
        <v>1</v>
      </c>
      <c r="AO98" s="613"/>
      <c r="AP98" s="626">
        <f t="shared" ca="1" si="27"/>
        <v>0</v>
      </c>
      <c r="AQ98" s="626">
        <f ca="1">AP98/Aux_Indices!$AU99</f>
        <v>0</v>
      </c>
      <c r="AR98" s="615">
        <f ca="1">-(FM!DQ99)</f>
        <v>0</v>
      </c>
      <c r="AS98" s="615">
        <f ca="1">-FM!EJ99</f>
        <v>0</v>
      </c>
      <c r="AT98" s="615">
        <f>-FM!EK99</f>
        <v>0</v>
      </c>
      <c r="AU98" s="615"/>
      <c r="AV98" s="615"/>
      <c r="AW98" s="615">
        <f t="shared" ca="1" si="33"/>
        <v>-30037.46191374585</v>
      </c>
      <c r="AX98" s="615">
        <f t="shared" ca="1" si="28"/>
        <v>1</v>
      </c>
      <c r="AY98" s="613"/>
      <c r="AZ98" s="615"/>
    </row>
    <row r="99" spans="2:52">
      <c r="B99" s="616">
        <f t="shared" si="20"/>
        <v>2029</v>
      </c>
      <c r="C99" s="616">
        <f t="shared" si="21"/>
        <v>2029</v>
      </c>
      <c r="D99" s="622">
        <f>Aux_Inflação!C100</f>
        <v>47392</v>
      </c>
      <c r="E99" s="623">
        <f t="shared" si="29"/>
        <v>7.8333333333333224</v>
      </c>
      <c r="F99" s="624"/>
      <c r="G99" s="625">
        <f t="shared" ca="1" si="22"/>
        <v>142.86899182480983</v>
      </c>
      <c r="H99" s="626">
        <f ca="1">G99/Aux_Indices!$AU100</f>
        <v>142.86899182480983</v>
      </c>
      <c r="I99" s="627">
        <f t="shared" ca="1" si="17"/>
        <v>142.86899182480983</v>
      </c>
      <c r="J99" s="615">
        <f>FM!CB100</f>
        <v>201.99921367611074</v>
      </c>
      <c r="K99" s="615">
        <f>FM!CD100</f>
        <v>122.55273976508984</v>
      </c>
      <c r="L99" s="615">
        <f>FM!CE100</f>
        <v>0</v>
      </c>
      <c r="M99" s="615">
        <f ca="1">Tributos!DA100</f>
        <v>-178.89431907660145</v>
      </c>
      <c r="N99" s="615">
        <f>FM!CH100</f>
        <v>-2.7886425397892936</v>
      </c>
      <c r="O99" s="627">
        <f>FM!DC100</f>
        <v>0</v>
      </c>
      <c r="P99" s="615">
        <f t="shared" ca="1" si="30"/>
        <v>-30459.274277547724</v>
      </c>
      <c r="Q99" s="615">
        <f t="shared" ca="1" si="23"/>
        <v>1</v>
      </c>
      <c r="R99" s="613"/>
      <c r="S99" s="625">
        <f t="shared" ca="1" si="18"/>
        <v>-49.02040492176036</v>
      </c>
      <c r="T99" s="626">
        <f ca="1">S99/Aux_Indices!$AU100</f>
        <v>-49.02040492176036</v>
      </c>
      <c r="U99" s="627">
        <f t="shared" si="24"/>
        <v>321.76331090141127</v>
      </c>
      <c r="V99" s="615">
        <f>FM!CB100</f>
        <v>201.99921367611074</v>
      </c>
      <c r="W99" s="615">
        <f>FM!CD100</f>
        <v>122.55273976508984</v>
      </c>
      <c r="X99" s="615">
        <f>FM!CE100</f>
        <v>0</v>
      </c>
      <c r="Y99" s="615">
        <f>FM!CF100</f>
        <v>0</v>
      </c>
      <c r="Z99" s="615">
        <f>FM!CH100</f>
        <v>-2.7886425397892936</v>
      </c>
      <c r="AA99" s="615">
        <f ca="1">FM!DG100</f>
        <v>0</v>
      </c>
      <c r="AB99" s="615">
        <f ca="1">FM!DI100</f>
        <v>-297.53207142857144</v>
      </c>
      <c r="AC99" s="615">
        <f ca="1">FM!DH100</f>
        <v>-73.251644394600206</v>
      </c>
      <c r="AD99" s="615">
        <f t="shared" ca="1" si="31"/>
        <v>-28200.873242528523</v>
      </c>
      <c r="AE99" s="615">
        <f t="shared" ca="1" si="25"/>
        <v>1</v>
      </c>
      <c r="AF99" s="613"/>
      <c r="AG99" s="628">
        <f t="shared" ca="1" si="19"/>
        <v>-47.985300783836443</v>
      </c>
      <c r="AH99" s="626">
        <f ca="1">AG99/Aux_Indices!$AU100</f>
        <v>-47.985300783836443</v>
      </c>
      <c r="AI99" s="615">
        <f ca="1">FM!DS100+FM!DU100+FM!DX100</f>
        <v>1.3356182424824694</v>
      </c>
      <c r="AJ99" s="615">
        <f>FM!CF100</f>
        <v>0</v>
      </c>
      <c r="AK99" s="615">
        <f ca="1">FM!DT100</f>
        <v>-0.30051410455855565</v>
      </c>
      <c r="AL99" s="615">
        <f ca="1">SUM(FM!DU100:DX100)</f>
        <v>0</v>
      </c>
      <c r="AM99" s="615">
        <f t="shared" ca="1" si="32"/>
        <v>-29541.780303710879</v>
      </c>
      <c r="AN99" s="615">
        <f t="shared" ca="1" si="26"/>
        <v>1</v>
      </c>
      <c r="AO99" s="613"/>
      <c r="AP99" s="626">
        <f t="shared" ca="1" si="27"/>
        <v>0</v>
      </c>
      <c r="AQ99" s="626">
        <f ca="1">AP99/Aux_Indices!$AU100</f>
        <v>0</v>
      </c>
      <c r="AR99" s="615">
        <f ca="1">-(FM!DQ100)</f>
        <v>0</v>
      </c>
      <c r="AS99" s="615">
        <f ca="1">-FM!EJ100</f>
        <v>0</v>
      </c>
      <c r="AT99" s="615">
        <f>-FM!EK100</f>
        <v>0</v>
      </c>
      <c r="AU99" s="615"/>
      <c r="AV99" s="615"/>
      <c r="AW99" s="615">
        <f t="shared" ca="1" si="33"/>
        <v>-30037.46191374585</v>
      </c>
      <c r="AX99" s="615">
        <f t="shared" ca="1" si="28"/>
        <v>1</v>
      </c>
      <c r="AY99" s="613"/>
      <c r="AZ99" s="615"/>
    </row>
    <row r="100" spans="2:52">
      <c r="B100" s="616">
        <f t="shared" si="20"/>
        <v>2029</v>
      </c>
      <c r="C100" s="616">
        <f t="shared" si="21"/>
        <v>2029</v>
      </c>
      <c r="D100" s="622">
        <f>Aux_Inflação!C101</f>
        <v>47423</v>
      </c>
      <c r="E100" s="623">
        <f t="shared" si="29"/>
        <v>7.9166666666666554</v>
      </c>
      <c r="F100" s="624"/>
      <c r="G100" s="625">
        <f t="shared" ca="1" si="22"/>
        <v>744.29971513258818</v>
      </c>
      <c r="H100" s="626">
        <f ca="1">G100/Aux_Indices!$AU101</f>
        <v>744.29971513258818</v>
      </c>
      <c r="I100" s="627">
        <f t="shared" ca="1" si="17"/>
        <v>744.29971513258818</v>
      </c>
      <c r="J100" s="615">
        <f>FM!CB101</f>
        <v>877.12169333227268</v>
      </c>
      <c r="K100" s="615">
        <f>FM!CD101</f>
        <v>122.22654050216065</v>
      </c>
      <c r="L100" s="615">
        <f>FM!CE101</f>
        <v>0</v>
      </c>
      <c r="M100" s="615">
        <f ca="1">Tributos!DA101</f>
        <v>-276.69716766878616</v>
      </c>
      <c r="N100" s="615">
        <f>FM!CH101</f>
        <v>21.64864896694101</v>
      </c>
      <c r="O100" s="627">
        <f>FM!DC101</f>
        <v>0</v>
      </c>
      <c r="P100" s="615">
        <f t="shared" ca="1" si="30"/>
        <v>-29714.974562415136</v>
      </c>
      <c r="Q100" s="615">
        <f t="shared" ca="1" si="23"/>
        <v>1</v>
      </c>
      <c r="R100" s="613"/>
      <c r="S100" s="625">
        <f t="shared" ca="1" si="18"/>
        <v>652.88855427058115</v>
      </c>
      <c r="T100" s="626">
        <f ca="1">S100/Aux_Indices!$AU101</f>
        <v>652.88855427058115</v>
      </c>
      <c r="U100" s="627">
        <f t="shared" si="24"/>
        <v>1020.9968828013743</v>
      </c>
      <c r="V100" s="615">
        <f>FM!CB101</f>
        <v>877.12169333227268</v>
      </c>
      <c r="W100" s="615">
        <f>FM!CD101</f>
        <v>122.22654050216065</v>
      </c>
      <c r="X100" s="615">
        <f>FM!CE101</f>
        <v>0</v>
      </c>
      <c r="Y100" s="615">
        <f>FM!CF101</f>
        <v>0</v>
      </c>
      <c r="Z100" s="615">
        <f>FM!CH101</f>
        <v>21.64864896694101</v>
      </c>
      <c r="AA100" s="615">
        <f ca="1">FM!DG101</f>
        <v>0</v>
      </c>
      <c r="AB100" s="615">
        <f ca="1">FM!DI101</f>
        <v>-297.5320759305211</v>
      </c>
      <c r="AC100" s="615">
        <f ca="1">FM!DH101</f>
        <v>-70.576252600272113</v>
      </c>
      <c r="AD100" s="615">
        <f t="shared" ca="1" si="31"/>
        <v>-27547.984688257944</v>
      </c>
      <c r="AE100" s="615">
        <f t="shared" ca="1" si="25"/>
        <v>1</v>
      </c>
      <c r="AF100" s="613"/>
      <c r="AG100" s="628">
        <f t="shared" ca="1" si="19"/>
        <v>653.83229771979575</v>
      </c>
      <c r="AH100" s="626">
        <f ca="1">AG100/Aux_Indices!$AU101</f>
        <v>653.83229771979575</v>
      </c>
      <c r="AI100" s="615">
        <f ca="1">FM!DS101+FM!DU101+FM!DX101</f>
        <v>1.2177334828575432</v>
      </c>
      <c r="AJ100" s="615">
        <f>FM!CF101</f>
        <v>0</v>
      </c>
      <c r="AK100" s="615">
        <f ca="1">FM!DT101</f>
        <v>-0.27399003364294722</v>
      </c>
      <c r="AL100" s="615">
        <f ca="1">SUM(FM!DU101:DX101)</f>
        <v>0</v>
      </c>
      <c r="AM100" s="615">
        <f t="shared" ca="1" si="32"/>
        <v>-28887.948005991082</v>
      </c>
      <c r="AN100" s="615">
        <f t="shared" ca="1" si="26"/>
        <v>1</v>
      </c>
      <c r="AO100" s="613"/>
      <c r="AP100" s="626">
        <f t="shared" ca="1" si="27"/>
        <v>0</v>
      </c>
      <c r="AQ100" s="626">
        <f ca="1">AP100/Aux_Indices!$AU101</f>
        <v>0</v>
      </c>
      <c r="AR100" s="615">
        <f ca="1">-(FM!DQ101)</f>
        <v>0</v>
      </c>
      <c r="AS100" s="615">
        <f ca="1">-FM!EJ101</f>
        <v>0</v>
      </c>
      <c r="AT100" s="615">
        <f>-FM!EK101</f>
        <v>0</v>
      </c>
      <c r="AU100" s="615"/>
      <c r="AV100" s="615"/>
      <c r="AW100" s="615">
        <f t="shared" ca="1" si="33"/>
        <v>-30037.46191374585</v>
      </c>
      <c r="AX100" s="615">
        <f t="shared" ca="1" si="28"/>
        <v>1</v>
      </c>
      <c r="AY100" s="613"/>
      <c r="AZ100" s="615"/>
    </row>
    <row r="101" spans="2:52">
      <c r="B101" s="616">
        <f t="shared" si="20"/>
        <v>2029</v>
      </c>
      <c r="C101" s="616">
        <f t="shared" si="21"/>
        <v>2029</v>
      </c>
      <c r="D101" s="622">
        <f>Aux_Inflação!C102</f>
        <v>47453</v>
      </c>
      <c r="E101" s="623">
        <f t="shared" si="29"/>
        <v>7.9999999999999885</v>
      </c>
      <c r="F101" s="624"/>
      <c r="G101" s="625">
        <f t="shared" ca="1" si="22"/>
        <v>1455.9846798024971</v>
      </c>
      <c r="H101" s="626">
        <f ca="1">G101/Aux_Indices!$AU102</f>
        <v>1455.9846798024971</v>
      </c>
      <c r="I101" s="627">
        <f t="shared" ca="1" si="17"/>
        <v>1455.9846798024971</v>
      </c>
      <c r="J101" s="615">
        <f>FM!CB102</f>
        <v>1705.2599744698507</v>
      </c>
      <c r="K101" s="615">
        <f>FM!CD102</f>
        <v>121.90120948550108</v>
      </c>
      <c r="L101" s="615">
        <f>FM!CE102</f>
        <v>0</v>
      </c>
      <c r="M101" s="615">
        <f ca="1">Tributos!DA102</f>
        <v>-397.32765151808564</v>
      </c>
      <c r="N101" s="615">
        <f>FM!CH102</f>
        <v>26.151147365231083</v>
      </c>
      <c r="O101" s="627">
        <f>FM!DC102</f>
        <v>0</v>
      </c>
      <c r="P101" s="615">
        <f t="shared" ca="1" si="30"/>
        <v>-28258.989882612641</v>
      </c>
      <c r="Q101" s="615">
        <f t="shared" ca="1" si="23"/>
        <v>1</v>
      </c>
      <c r="R101" s="613"/>
      <c r="S101" s="625">
        <f t="shared" ca="1" si="18"/>
        <v>637.62197689661286</v>
      </c>
      <c r="T101" s="626">
        <f ca="1">S101/Aux_Indices!$AU102</f>
        <v>637.62197689661286</v>
      </c>
      <c r="U101" s="627">
        <f t="shared" ca="1" si="24"/>
        <v>1000.3931930571096</v>
      </c>
      <c r="V101" s="615">
        <f>FM!CB102</f>
        <v>1705.2599744698507</v>
      </c>
      <c r="W101" s="615">
        <f>FM!CD102</f>
        <v>121.90120948550108</v>
      </c>
      <c r="X101" s="615">
        <f>FM!CE102</f>
        <v>0</v>
      </c>
      <c r="Y101" s="615">
        <f ca="1">FM!CF102</f>
        <v>-852.91913826347331</v>
      </c>
      <c r="Z101" s="615">
        <f>FM!CH102</f>
        <v>26.151147365231083</v>
      </c>
      <c r="AA101" s="615">
        <f ca="1">FM!DG102</f>
        <v>0</v>
      </c>
      <c r="AB101" s="615">
        <f ca="1">FM!DI102</f>
        <v>-297.53207508196721</v>
      </c>
      <c r="AC101" s="615">
        <f ca="1">FM!DH102</f>
        <v>-65.239141078529485</v>
      </c>
      <c r="AD101" s="615">
        <f t="shared" ca="1" si="31"/>
        <v>-26910.362711361333</v>
      </c>
      <c r="AE101" s="615">
        <f t="shared" ca="1" si="25"/>
        <v>1</v>
      </c>
      <c r="AF101" s="613"/>
      <c r="AG101" s="628">
        <f t="shared" ca="1" si="19"/>
        <v>639.81057174915952</v>
      </c>
      <c r="AH101" s="626">
        <f ca="1">AG101/Aux_Indices!$AU102</f>
        <v>639.81057174915952</v>
      </c>
      <c r="AI101" s="615">
        <f ca="1">FM!DS102+FM!DU102+FM!DX102</f>
        <v>2.8239933581248877</v>
      </c>
      <c r="AJ101" s="615">
        <f ca="1">FM!CF102</f>
        <v>-852.91913826347331</v>
      </c>
      <c r="AK101" s="615">
        <f ca="1">FM!DT102</f>
        <v>-0.63539850557809974</v>
      </c>
      <c r="AL101" s="615">
        <f ca="1">SUM(FM!DU102:DX102)</f>
        <v>0</v>
      </c>
      <c r="AM101" s="615">
        <f t="shared" ca="1" si="32"/>
        <v>-28248.137434241922</v>
      </c>
      <c r="AN101" s="615">
        <f t="shared" ca="1" si="26"/>
        <v>1</v>
      </c>
      <c r="AO101" s="613"/>
      <c r="AP101" s="626">
        <f t="shared" ca="1" si="27"/>
        <v>1289.3244795039191</v>
      </c>
      <c r="AQ101" s="626">
        <f ca="1">AP101/Aux_Indices!$AU102</f>
        <v>1289.3244795039191</v>
      </c>
      <c r="AR101" s="615">
        <f ca="1">-(FM!DQ102)</f>
        <v>0</v>
      </c>
      <c r="AS101" s="615">
        <f ca="1">-FM!EJ102</f>
        <v>1289.3244795039191</v>
      </c>
      <c r="AT101" s="615">
        <f>-FM!EK102</f>
        <v>0</v>
      </c>
      <c r="AU101" s="615"/>
      <c r="AV101" s="615"/>
      <c r="AW101" s="615">
        <f t="shared" ca="1" si="33"/>
        <v>-28748.137434241929</v>
      </c>
      <c r="AX101" s="615">
        <f t="shared" ca="1" si="28"/>
        <v>1</v>
      </c>
      <c r="AY101" s="613"/>
      <c r="AZ101" s="615"/>
    </row>
    <row r="102" spans="2:52">
      <c r="B102" s="616">
        <f t="shared" si="20"/>
        <v>2030</v>
      </c>
      <c r="C102" s="616">
        <f t="shared" si="21"/>
        <v>2030</v>
      </c>
      <c r="D102" s="622">
        <f>Aux_Inflação!C103</f>
        <v>47484</v>
      </c>
      <c r="E102" s="623">
        <f t="shared" si="29"/>
        <v>8.0833333333333215</v>
      </c>
      <c r="F102" s="624"/>
      <c r="G102" s="625">
        <f t="shared" ca="1" si="22"/>
        <v>1119.1451636700585</v>
      </c>
      <c r="H102" s="626">
        <f ca="1">G102/Aux_Indices!$AU103</f>
        <v>1119.1451636700585</v>
      </c>
      <c r="I102" s="627">
        <f t="shared" ref="I102:I165" ca="1" si="34">SUM(J102:N102)</f>
        <v>1119.1451636700585</v>
      </c>
      <c r="J102" s="615">
        <f>FM!CB103</f>
        <v>1349.9601461311695</v>
      </c>
      <c r="K102" s="615">
        <f>FM!CD103</f>
        <v>121.57674440409556</v>
      </c>
      <c r="L102" s="615">
        <f>FM!CE103</f>
        <v>0</v>
      </c>
      <c r="M102" s="615">
        <f ca="1">Tributos!DA103</f>
        <v>-344.37923645663301</v>
      </c>
      <c r="N102" s="615">
        <f>FM!CH103</f>
        <v>-8.0124904085734556</v>
      </c>
      <c r="O102" s="627">
        <f>FM!DC103</f>
        <v>0</v>
      </c>
      <c r="P102" s="615">
        <f t="shared" ca="1" si="30"/>
        <v>-27139.844718942582</v>
      </c>
      <c r="Q102" s="615">
        <f t="shared" ca="1" si="23"/>
        <v>1</v>
      </c>
      <c r="R102" s="613"/>
      <c r="S102" s="625">
        <f t="shared" ref="S102:S163" ca="1" si="35">U102+SUM(AA102:AC102)+O102</f>
        <v>1098.8688586100368</v>
      </c>
      <c r="T102" s="626">
        <f ca="1">S102/Aux_Indices!$AU103</f>
        <v>1098.8688586100368</v>
      </c>
      <c r="U102" s="627">
        <f t="shared" si="24"/>
        <v>1463.5244001266915</v>
      </c>
      <c r="V102" s="615">
        <f>FM!CB103</f>
        <v>1349.9601461311695</v>
      </c>
      <c r="W102" s="615">
        <f>FM!CD103</f>
        <v>121.57674440409556</v>
      </c>
      <c r="X102" s="615">
        <f>FM!CE103</f>
        <v>0</v>
      </c>
      <c r="Y102" s="615">
        <f>FM!CF103</f>
        <v>0</v>
      </c>
      <c r="Z102" s="615">
        <f>FM!CH103</f>
        <v>-8.0124904085734556</v>
      </c>
      <c r="AA102" s="615">
        <f ca="1">FM!DG103</f>
        <v>0</v>
      </c>
      <c r="AB102" s="615">
        <f ca="1">FM!DI103</f>
        <v>-297.53207416666669</v>
      </c>
      <c r="AC102" s="615">
        <f ca="1">FM!DH103</f>
        <v>-67.123467349987934</v>
      </c>
      <c r="AD102" s="615">
        <f t="shared" ca="1" si="31"/>
        <v>-25811.493852751297</v>
      </c>
      <c r="AE102" s="615">
        <f t="shared" ca="1" si="25"/>
        <v>1</v>
      </c>
      <c r="AF102" s="613"/>
      <c r="AG102" s="628">
        <f t="shared" ref="AG102:AG163" ca="1" si="36">S102-Y102+SUM(AI102:AL102)</f>
        <v>1099.8208239746061</v>
      </c>
      <c r="AH102" s="626">
        <f ca="1">AG102/Aux_Indices!$AU103</f>
        <v>1099.8208239746061</v>
      </c>
      <c r="AI102" s="615">
        <f ca="1">FM!DS103+FM!DU103+FM!DX103</f>
        <v>1.2283424058960435</v>
      </c>
      <c r="AJ102" s="615">
        <f>FM!CF103</f>
        <v>0</v>
      </c>
      <c r="AK102" s="615">
        <f ca="1">FM!DT103</f>
        <v>-0.27637704132660978</v>
      </c>
      <c r="AL102" s="615">
        <f ca="1">SUM(FM!DU103:DX103)</f>
        <v>0</v>
      </c>
      <c r="AM102" s="615">
        <f t="shared" ca="1" si="32"/>
        <v>-27148.316610267317</v>
      </c>
      <c r="AN102" s="615">
        <f t="shared" ca="1" si="26"/>
        <v>1</v>
      </c>
      <c r="AO102" s="613"/>
      <c r="AP102" s="626">
        <f t="shared" ca="1" si="27"/>
        <v>0</v>
      </c>
      <c r="AQ102" s="626">
        <f ca="1">AP102/Aux_Indices!$AU103</f>
        <v>0</v>
      </c>
      <c r="AR102" s="615">
        <f ca="1">-(FM!DQ103)</f>
        <v>0</v>
      </c>
      <c r="AS102" s="615">
        <f ca="1">-FM!EJ103</f>
        <v>0</v>
      </c>
      <c r="AT102" s="615">
        <f>-FM!EK103</f>
        <v>0</v>
      </c>
      <c r="AU102" s="615"/>
      <c r="AV102" s="615"/>
      <c r="AW102" s="615">
        <f t="shared" ca="1" si="33"/>
        <v>-28748.137434241929</v>
      </c>
      <c r="AX102" s="615">
        <f t="shared" ca="1" si="28"/>
        <v>1</v>
      </c>
      <c r="AY102" s="613"/>
      <c r="AZ102" s="615"/>
    </row>
    <row r="103" spans="2:52">
      <c r="B103" s="616">
        <f t="shared" si="20"/>
        <v>2030</v>
      </c>
      <c r="C103" s="616">
        <f t="shared" si="21"/>
        <v>2030</v>
      </c>
      <c r="D103" s="622">
        <f>Aux_Inflação!C104</f>
        <v>47515</v>
      </c>
      <c r="E103" s="623">
        <f t="shared" si="29"/>
        <v>8.1666666666666554</v>
      </c>
      <c r="F103" s="624"/>
      <c r="G103" s="625">
        <f t="shared" ca="1" si="22"/>
        <v>27.240071223371274</v>
      </c>
      <c r="H103" s="626">
        <f ca="1">G103/Aux_Indices!$AU104</f>
        <v>27.240071223371274</v>
      </c>
      <c r="I103" s="627">
        <f t="shared" ca="1" si="34"/>
        <v>27.240071223371274</v>
      </c>
      <c r="J103" s="615">
        <f>FM!CB104</f>
        <v>108.24644036993757</v>
      </c>
      <c r="K103" s="615">
        <f>FM!CD104</f>
        <v>121.25314295307973</v>
      </c>
      <c r="L103" s="615">
        <f>FM!CE104</f>
        <v>0</v>
      </c>
      <c r="M103" s="615">
        <f ca="1">Tributos!DA104</f>
        <v>-163.97604411510576</v>
      </c>
      <c r="N103" s="615">
        <f>FM!CH104</f>
        <v>-38.283467984540266</v>
      </c>
      <c r="O103" s="627">
        <f>FM!DC104</f>
        <v>0</v>
      </c>
      <c r="P103" s="615">
        <f t="shared" ca="1" si="30"/>
        <v>-27112.60464771921</v>
      </c>
      <c r="Q103" s="615">
        <f t="shared" ca="1" si="23"/>
        <v>1</v>
      </c>
      <c r="R103" s="613"/>
      <c r="S103" s="625">
        <f t="shared" ca="1" si="35"/>
        <v>-168.70703241094839</v>
      </c>
      <c r="T103" s="626">
        <f ca="1">S103/Aux_Indices!$AU104</f>
        <v>-168.70703241094839</v>
      </c>
      <c r="U103" s="627">
        <f t="shared" si="24"/>
        <v>191.21611533847704</v>
      </c>
      <c r="V103" s="615">
        <f>FM!CB104</f>
        <v>108.24644036993757</v>
      </c>
      <c r="W103" s="615">
        <f>FM!CD104</f>
        <v>121.25314295307973</v>
      </c>
      <c r="X103" s="615">
        <f>FM!CE104</f>
        <v>0</v>
      </c>
      <c r="Y103" s="615">
        <f>FM!CF104</f>
        <v>0</v>
      </c>
      <c r="Z103" s="615">
        <f>FM!CH104</f>
        <v>-38.283467984540266</v>
      </c>
      <c r="AA103" s="615">
        <f ca="1">FM!DG104</f>
        <v>0</v>
      </c>
      <c r="AB103" s="615">
        <f ca="1">FM!DI104</f>
        <v>-297.53207317612379</v>
      </c>
      <c r="AC103" s="615">
        <f ca="1">FM!DH104</f>
        <v>-62.391074573301637</v>
      </c>
      <c r="AD103" s="615">
        <f t="shared" ca="1" si="31"/>
        <v>-25980.200885162245</v>
      </c>
      <c r="AE103" s="615">
        <f t="shared" ca="1" si="25"/>
        <v>1</v>
      </c>
      <c r="AF103" s="613"/>
      <c r="AG103" s="628">
        <f t="shared" ca="1" si="36"/>
        <v>-165.66108438306688</v>
      </c>
      <c r="AH103" s="626">
        <f ca="1">AG103/Aux_Indices!$AU104</f>
        <v>-165.66108438306688</v>
      </c>
      <c r="AI103" s="615">
        <f ca="1">FM!DS104+FM!DU104+FM!DX104</f>
        <v>3.9302555198471167</v>
      </c>
      <c r="AJ103" s="615">
        <f>FM!CF104</f>
        <v>0</v>
      </c>
      <c r="AK103" s="615">
        <f ca="1">FM!DT104</f>
        <v>-0.88430749196560132</v>
      </c>
      <c r="AL103" s="615">
        <f ca="1">SUM(FM!DU104:DX104)</f>
        <v>0</v>
      </c>
      <c r="AM103" s="615">
        <f t="shared" ca="1" si="32"/>
        <v>-27313.977694650384</v>
      </c>
      <c r="AN103" s="615">
        <f t="shared" ca="1" si="26"/>
        <v>1</v>
      </c>
      <c r="AO103" s="613"/>
      <c r="AP103" s="626">
        <f t="shared" ca="1" si="27"/>
        <v>0</v>
      </c>
      <c r="AQ103" s="626">
        <f ca="1">AP103/Aux_Indices!$AU104</f>
        <v>0</v>
      </c>
      <c r="AR103" s="615">
        <f ca="1">-(FM!DQ104)</f>
        <v>0</v>
      </c>
      <c r="AS103" s="615">
        <f ca="1">-FM!EJ104</f>
        <v>0</v>
      </c>
      <c r="AT103" s="615">
        <f>-FM!EK104</f>
        <v>0</v>
      </c>
      <c r="AU103" s="615"/>
      <c r="AV103" s="615"/>
      <c r="AW103" s="615">
        <f t="shared" ca="1" si="33"/>
        <v>-28748.137434241929</v>
      </c>
      <c r="AX103" s="615">
        <f t="shared" ca="1" si="28"/>
        <v>1</v>
      </c>
      <c r="AY103" s="613"/>
      <c r="AZ103" s="615"/>
    </row>
    <row r="104" spans="2:52">
      <c r="B104" s="616">
        <f t="shared" si="20"/>
        <v>2030</v>
      </c>
      <c r="C104" s="616">
        <f t="shared" si="21"/>
        <v>2030</v>
      </c>
      <c r="D104" s="622">
        <f>Aux_Inflação!C105</f>
        <v>47543</v>
      </c>
      <c r="E104" s="623">
        <f t="shared" si="29"/>
        <v>8.2499999999999893</v>
      </c>
      <c r="F104" s="624"/>
      <c r="G104" s="625">
        <f t="shared" ca="1" si="22"/>
        <v>-2.6895559073910533</v>
      </c>
      <c r="H104" s="626">
        <f ca="1">G104/Aux_Indices!$AU105</f>
        <v>-2.6895559073910533</v>
      </c>
      <c r="I104" s="627">
        <f t="shared" ca="1" si="34"/>
        <v>-2.6895559073910533</v>
      </c>
      <c r="J104" s="615">
        <f>FM!CB105</f>
        <v>32.730480619647906</v>
      </c>
      <c r="K104" s="615">
        <f>FM!CD105</f>
        <v>120.93040283372407</v>
      </c>
      <c r="L104" s="615">
        <f>FM!CE105</f>
        <v>0</v>
      </c>
      <c r="M104" s="615">
        <f ca="1">Tributos!DA105</f>
        <v>-153.19417096745048</v>
      </c>
      <c r="N104" s="615">
        <f>FM!CH105</f>
        <v>-3.1562683933125584</v>
      </c>
      <c r="O104" s="627">
        <f>FM!DC105</f>
        <v>0</v>
      </c>
      <c r="P104" s="615">
        <f t="shared" ca="1" si="30"/>
        <v>-27115.294203626603</v>
      </c>
      <c r="Q104" s="615">
        <f t="shared" ca="1" si="23"/>
        <v>1</v>
      </c>
      <c r="R104" s="613"/>
      <c r="S104" s="625">
        <f t="shared" ca="1" si="35"/>
        <v>-865.28543517401044</v>
      </c>
      <c r="T104" s="626">
        <f ca="1">S104/Aux_Indices!$AU105</f>
        <v>-865.28543517401044</v>
      </c>
      <c r="U104" s="627">
        <f t="shared" ca="1" si="24"/>
        <v>-511.0448364791298</v>
      </c>
      <c r="V104" s="615">
        <f>FM!CB105</f>
        <v>32.730480619647906</v>
      </c>
      <c r="W104" s="615">
        <f>FM!CD105</f>
        <v>120.93040283372407</v>
      </c>
      <c r="X104" s="615">
        <f>FM!CE105</f>
        <v>0</v>
      </c>
      <c r="Y104" s="615">
        <f ca="1">FM!CF105</f>
        <v>-661.54945153918925</v>
      </c>
      <c r="Z104" s="615">
        <f>FM!CH105</f>
        <v>-3.1562683933125584</v>
      </c>
      <c r="AA104" s="615">
        <f ca="1">FM!DG105</f>
        <v>0</v>
      </c>
      <c r="AB104" s="615">
        <f ca="1">FM!DI105</f>
        <v>-297.53207210031348</v>
      </c>
      <c r="AC104" s="615">
        <f ca="1">FM!DH105</f>
        <v>-56.708526594567225</v>
      </c>
      <c r="AD104" s="615">
        <f t="shared" ca="1" si="31"/>
        <v>-26845.486320336255</v>
      </c>
      <c r="AE104" s="615">
        <f t="shared" ca="1" si="25"/>
        <v>1</v>
      </c>
      <c r="AF104" s="613"/>
      <c r="AG104" s="628">
        <f t="shared" ca="1" si="36"/>
        <v>-862.55489437530832</v>
      </c>
      <c r="AH104" s="626">
        <f ca="1">AG104/Aux_Indices!$AU105</f>
        <v>-862.55489437530832</v>
      </c>
      <c r="AI104" s="615">
        <f ca="1">FM!DS105+FM!DU105+FM!DX105</f>
        <v>3.5232784499382288</v>
      </c>
      <c r="AJ104" s="615">
        <f ca="1">FM!CF105</f>
        <v>-661.54945153918925</v>
      </c>
      <c r="AK104" s="615">
        <f ca="1">FM!DT105</f>
        <v>-0.79273765123610151</v>
      </c>
      <c r="AL104" s="615">
        <f ca="1">SUM(FM!DU105:DX105)</f>
        <v>0</v>
      </c>
      <c r="AM104" s="615">
        <f t="shared" ca="1" si="32"/>
        <v>-28176.532589025694</v>
      </c>
      <c r="AN104" s="615">
        <f t="shared" ca="1" si="26"/>
        <v>1</v>
      </c>
      <c r="AO104" s="613"/>
      <c r="AP104" s="626">
        <f t="shared" ca="1" si="27"/>
        <v>0</v>
      </c>
      <c r="AQ104" s="626">
        <f ca="1">AP104/Aux_Indices!$AU105</f>
        <v>0</v>
      </c>
      <c r="AR104" s="615">
        <f ca="1">-(FM!DQ105)</f>
        <v>0</v>
      </c>
      <c r="AS104" s="615">
        <f ca="1">-FM!EJ105</f>
        <v>0</v>
      </c>
      <c r="AT104" s="615">
        <f>-FM!EK105</f>
        <v>0</v>
      </c>
      <c r="AU104" s="615"/>
      <c r="AV104" s="615"/>
      <c r="AW104" s="615">
        <f t="shared" ca="1" si="33"/>
        <v>-28748.137434241929</v>
      </c>
      <c r="AX104" s="615">
        <f t="shared" ca="1" si="28"/>
        <v>1</v>
      </c>
      <c r="AY104" s="613"/>
      <c r="AZ104" s="615"/>
    </row>
    <row r="105" spans="2:52">
      <c r="B105" s="616">
        <f t="shared" si="20"/>
        <v>2030</v>
      </c>
      <c r="C105" s="616">
        <f t="shared" si="21"/>
        <v>2030</v>
      </c>
      <c r="D105" s="622">
        <f>Aux_Inflação!C106</f>
        <v>47574</v>
      </c>
      <c r="E105" s="623">
        <f t="shared" si="29"/>
        <v>8.3333333333333233</v>
      </c>
      <c r="F105" s="624"/>
      <c r="G105" s="625">
        <f t="shared" ca="1" si="22"/>
        <v>123.31076628062544</v>
      </c>
      <c r="H105" s="626">
        <f ca="1">G105/Aux_Indices!$AU106</f>
        <v>123.31076628062544</v>
      </c>
      <c r="I105" s="627">
        <f t="shared" ca="1" si="34"/>
        <v>123.31076628062544</v>
      </c>
      <c r="J105" s="615">
        <f>FM!CB106</f>
        <v>174.31726990506746</v>
      </c>
      <c r="K105" s="615">
        <f>FM!CD106</f>
        <v>120.60852175341775</v>
      </c>
      <c r="L105" s="615">
        <f>FM!CE106</f>
        <v>0</v>
      </c>
      <c r="M105" s="615">
        <f ca="1">Tributos!DA106</f>
        <v>-174.10851928110139</v>
      </c>
      <c r="N105" s="615">
        <f>FM!CH106</f>
        <v>2.4934939032416423</v>
      </c>
      <c r="O105" s="627">
        <f>FM!DC106</f>
        <v>0</v>
      </c>
      <c r="P105" s="615">
        <f t="shared" ca="1" si="30"/>
        <v>-26991.983437345978</v>
      </c>
      <c r="Q105" s="615">
        <f t="shared" ca="1" si="23"/>
        <v>1</v>
      </c>
      <c r="R105" s="613"/>
      <c r="S105" s="625">
        <f t="shared" ca="1" si="35"/>
        <v>-60.294521097846314</v>
      </c>
      <c r="T105" s="626">
        <f ca="1">S105/Aux_Indices!$AU106</f>
        <v>-60.294521097846314</v>
      </c>
      <c r="U105" s="627">
        <f t="shared" si="24"/>
        <v>297.41928556172684</v>
      </c>
      <c r="V105" s="615">
        <f>FM!CB106</f>
        <v>174.31726990506746</v>
      </c>
      <c r="W105" s="615">
        <f>FM!CD106</f>
        <v>120.60852175341775</v>
      </c>
      <c r="X105" s="615">
        <f>FM!CE106</f>
        <v>0</v>
      </c>
      <c r="Y105" s="615">
        <f>FM!CF106</f>
        <v>0</v>
      </c>
      <c r="Z105" s="615">
        <f>FM!CH106</f>
        <v>2.4934939032416423</v>
      </c>
      <c r="AA105" s="615">
        <f ca="1">FM!DG106</f>
        <v>0</v>
      </c>
      <c r="AB105" s="615">
        <f ca="1">FM!DI106</f>
        <v>-297.53207568922306</v>
      </c>
      <c r="AC105" s="615">
        <f ca="1">FM!DH106</f>
        <v>-60.181730970350102</v>
      </c>
      <c r="AD105" s="615">
        <f t="shared" ca="1" si="31"/>
        <v>-26905.780841434102</v>
      </c>
      <c r="AE105" s="615">
        <f t="shared" ca="1" si="25"/>
        <v>1</v>
      </c>
      <c r="AF105" s="613"/>
      <c r="AG105" s="628">
        <f t="shared" ca="1" si="36"/>
        <v>-59.206225068114463</v>
      </c>
      <c r="AH105" s="626">
        <f ca="1">AG105/Aux_Indices!$AU106</f>
        <v>-59.206225068114463</v>
      </c>
      <c r="AI105" s="615">
        <f ca="1">FM!DS106+FM!DU106+FM!DX106</f>
        <v>1.4042529415894809</v>
      </c>
      <c r="AJ105" s="615">
        <f>FM!CF106</f>
        <v>0</v>
      </c>
      <c r="AK105" s="615">
        <f ca="1">FM!DT106</f>
        <v>-0.31595691185763319</v>
      </c>
      <c r="AL105" s="615">
        <f ca="1">SUM(FM!DU106:DX106)</f>
        <v>0</v>
      </c>
      <c r="AM105" s="615">
        <f t="shared" ca="1" si="32"/>
        <v>-28235.738814093809</v>
      </c>
      <c r="AN105" s="615">
        <f t="shared" ca="1" si="26"/>
        <v>1</v>
      </c>
      <c r="AO105" s="613"/>
      <c r="AP105" s="626">
        <f t="shared" ca="1" si="27"/>
        <v>0</v>
      </c>
      <c r="AQ105" s="626">
        <f ca="1">AP105/Aux_Indices!$AU106</f>
        <v>0</v>
      </c>
      <c r="AR105" s="615">
        <f ca="1">-(FM!DQ106)</f>
        <v>0</v>
      </c>
      <c r="AS105" s="615">
        <f ca="1">-FM!EJ106</f>
        <v>0</v>
      </c>
      <c r="AT105" s="615">
        <f>-FM!EK106</f>
        <v>0</v>
      </c>
      <c r="AU105" s="615"/>
      <c r="AV105" s="615"/>
      <c r="AW105" s="615">
        <f t="shared" ca="1" si="33"/>
        <v>-28748.137434241929</v>
      </c>
      <c r="AX105" s="615">
        <f t="shared" ca="1" si="28"/>
        <v>1</v>
      </c>
      <c r="AY105" s="613"/>
      <c r="AZ105" s="615"/>
    </row>
    <row r="106" spans="2:52">
      <c r="B106" s="616">
        <f t="shared" si="20"/>
        <v>2030</v>
      </c>
      <c r="C106" s="616">
        <f t="shared" si="21"/>
        <v>2030</v>
      </c>
      <c r="D106" s="622">
        <f>Aux_Inflação!C107</f>
        <v>47604</v>
      </c>
      <c r="E106" s="623">
        <f t="shared" si="29"/>
        <v>8.4166666666666572</v>
      </c>
      <c r="F106" s="624"/>
      <c r="G106" s="625">
        <f t="shared" ca="1" si="22"/>
        <v>-93.928949548300835</v>
      </c>
      <c r="H106" s="626">
        <f ca="1">G106/Aux_Indices!$AU107</f>
        <v>-93.928949548300835</v>
      </c>
      <c r="I106" s="627">
        <f t="shared" ca="1" si="34"/>
        <v>-93.928949548300835</v>
      </c>
      <c r="J106" s="615">
        <f>FM!CB107</f>
        <v>-63.959062028626889</v>
      </c>
      <c r="K106" s="615">
        <f>FM!CD107</f>
        <v>120.28749742565192</v>
      </c>
      <c r="L106" s="615">
        <f>FM!CE107</f>
        <v>0</v>
      </c>
      <c r="M106" s="615">
        <f ca="1">Tributos!DA107</f>
        <v>-140.43571501302992</v>
      </c>
      <c r="N106" s="615">
        <f>FM!CH107</f>
        <v>-9.8216699322959471</v>
      </c>
      <c r="O106" s="627">
        <f>FM!DC107</f>
        <v>0</v>
      </c>
      <c r="P106" s="615">
        <f t="shared" ca="1" si="30"/>
        <v>-27085.912386894281</v>
      </c>
      <c r="Q106" s="615">
        <f t="shared" ca="1" si="23"/>
        <v>1</v>
      </c>
      <c r="R106" s="613"/>
      <c r="S106" s="625">
        <f t="shared" ca="1" si="35"/>
        <v>-309.10342001876074</v>
      </c>
      <c r="T106" s="626">
        <f ca="1">S106/Aux_Indices!$AU107</f>
        <v>-309.10342001876074</v>
      </c>
      <c r="U106" s="627">
        <f t="shared" si="24"/>
        <v>46.506765464729085</v>
      </c>
      <c r="V106" s="615">
        <f>FM!CB107</f>
        <v>-63.959062028626889</v>
      </c>
      <c r="W106" s="615">
        <f>FM!CD107</f>
        <v>120.28749742565192</v>
      </c>
      <c r="X106" s="615">
        <f>FM!CE107</f>
        <v>0</v>
      </c>
      <c r="Y106" s="615">
        <f>FM!CF107</f>
        <v>0</v>
      </c>
      <c r="Z106" s="615">
        <f>FM!CH107</f>
        <v>-9.8216699322959471</v>
      </c>
      <c r="AA106" s="615">
        <f ca="1">FM!DG107</f>
        <v>0</v>
      </c>
      <c r="AB106" s="615">
        <f ca="1">FM!DI107</f>
        <v>-297.53207464285714</v>
      </c>
      <c r="AC106" s="615">
        <f ca="1">FM!DH107</f>
        <v>-58.078110840632675</v>
      </c>
      <c r="AD106" s="615">
        <f t="shared" ca="1" si="31"/>
        <v>-27214.884261452862</v>
      </c>
      <c r="AE106" s="615">
        <f t="shared" ca="1" si="25"/>
        <v>1</v>
      </c>
      <c r="AF106" s="613"/>
      <c r="AG106" s="628">
        <f t="shared" ca="1" si="36"/>
        <v>-308.1278485402924</v>
      </c>
      <c r="AH106" s="626">
        <f ca="1">AG106/Aux_Indices!$AU107</f>
        <v>-308.1278485402924</v>
      </c>
      <c r="AI106" s="615">
        <f ca="1">FM!DS107+FM!DU107+FM!DX107</f>
        <v>1.2588019077011003</v>
      </c>
      <c r="AJ106" s="615">
        <f>FM!CF107</f>
        <v>0</v>
      </c>
      <c r="AK106" s="615">
        <f ca="1">FM!DT107</f>
        <v>-0.2832304292327476</v>
      </c>
      <c r="AL106" s="615">
        <f ca="1">SUM(FM!DU107:DX107)</f>
        <v>0</v>
      </c>
      <c r="AM106" s="615">
        <f t="shared" ca="1" si="32"/>
        <v>-28543.8666626341</v>
      </c>
      <c r="AN106" s="615">
        <f t="shared" ca="1" si="26"/>
        <v>1</v>
      </c>
      <c r="AO106" s="613"/>
      <c r="AP106" s="626">
        <f t="shared" ca="1" si="27"/>
        <v>0</v>
      </c>
      <c r="AQ106" s="626">
        <f ca="1">AP106/Aux_Indices!$AU107</f>
        <v>0</v>
      </c>
      <c r="AR106" s="615">
        <f ca="1">-(FM!DQ107)</f>
        <v>0</v>
      </c>
      <c r="AS106" s="615">
        <f ca="1">-FM!EJ107</f>
        <v>0</v>
      </c>
      <c r="AT106" s="615">
        <f>-FM!EK107</f>
        <v>0</v>
      </c>
      <c r="AU106" s="615"/>
      <c r="AV106" s="615"/>
      <c r="AW106" s="615">
        <f t="shared" ca="1" si="33"/>
        <v>-28748.137434241929</v>
      </c>
      <c r="AX106" s="615">
        <f t="shared" ca="1" si="28"/>
        <v>1</v>
      </c>
      <c r="AY106" s="613"/>
      <c r="AZ106" s="615"/>
    </row>
    <row r="107" spans="2:52">
      <c r="B107" s="616">
        <f t="shared" si="20"/>
        <v>2030</v>
      </c>
      <c r="C107" s="616">
        <f t="shared" si="21"/>
        <v>2030</v>
      </c>
      <c r="D107" s="622">
        <f>Aux_Inflação!C108</f>
        <v>47635</v>
      </c>
      <c r="E107" s="623">
        <f t="shared" si="29"/>
        <v>8.4999999999999911</v>
      </c>
      <c r="F107" s="624"/>
      <c r="G107" s="625">
        <f t="shared" ca="1" si="22"/>
        <v>299.2199409895004</v>
      </c>
      <c r="H107" s="626">
        <f ca="1">G107/Aux_Indices!$AU108</f>
        <v>299.2199409895004</v>
      </c>
      <c r="I107" s="627">
        <f t="shared" ca="1" si="34"/>
        <v>299.2199409895004</v>
      </c>
      <c r="J107" s="615">
        <f>FM!CB108</f>
        <v>372.70782258529243</v>
      </c>
      <c r="K107" s="615">
        <f>FM!CD108</f>
        <v>119.96732757000403</v>
      </c>
      <c r="L107" s="615">
        <f>FM!CE108</f>
        <v>0</v>
      </c>
      <c r="M107" s="615">
        <f ca="1">Tributos!DA108</f>
        <v>-204.83582205096474</v>
      </c>
      <c r="N107" s="615">
        <f>FM!CH108</f>
        <v>11.380612885168688</v>
      </c>
      <c r="O107" s="627">
        <f>FM!DC108</f>
        <v>0</v>
      </c>
      <c r="P107" s="615">
        <f t="shared" ca="1" si="30"/>
        <v>-26786.69244590478</v>
      </c>
      <c r="Q107" s="615">
        <f t="shared" ca="1" si="23"/>
        <v>1</v>
      </c>
      <c r="R107" s="613"/>
      <c r="S107" s="625">
        <f t="shared" ca="1" si="35"/>
        <v>-365.75032265787706</v>
      </c>
      <c r="T107" s="626">
        <f ca="1">S107/Aux_Indices!$AU108</f>
        <v>-365.75032265787706</v>
      </c>
      <c r="U107" s="627">
        <f t="shared" ca="1" si="24"/>
        <v>-15.32429330463097</v>
      </c>
      <c r="V107" s="615">
        <f>FM!CB108</f>
        <v>372.70782258529243</v>
      </c>
      <c r="W107" s="615">
        <f>FM!CD108</f>
        <v>119.96732757000403</v>
      </c>
      <c r="X107" s="615">
        <f>FM!CE108</f>
        <v>0</v>
      </c>
      <c r="Y107" s="615">
        <f ca="1">FM!CF108</f>
        <v>-519.38005634509614</v>
      </c>
      <c r="Z107" s="615">
        <f>FM!CH108</f>
        <v>11.380612885168688</v>
      </c>
      <c r="AA107" s="615">
        <f ca="1">FM!DG108</f>
        <v>0</v>
      </c>
      <c r="AB107" s="615">
        <f ca="1">FM!DI108</f>
        <v>-297.53207349282297</v>
      </c>
      <c r="AC107" s="615">
        <f ca="1">FM!DH108</f>
        <v>-52.893955860423084</v>
      </c>
      <c r="AD107" s="615">
        <f t="shared" ca="1" si="31"/>
        <v>-27580.63458411074</v>
      </c>
      <c r="AE107" s="615">
        <f t="shared" ca="1" si="25"/>
        <v>1</v>
      </c>
      <c r="AF107" s="613"/>
      <c r="AG107" s="628">
        <f t="shared" ca="1" si="36"/>
        <v>-365.36140525874794</v>
      </c>
      <c r="AH107" s="626">
        <f ca="1">AG107/Aux_Indices!$AU108</f>
        <v>-365.36140525874794</v>
      </c>
      <c r="AI107" s="615">
        <f ca="1">FM!DS108+FM!DU108+FM!DX108</f>
        <v>0.50182890210199138</v>
      </c>
      <c r="AJ107" s="615">
        <f ca="1">FM!CF108</f>
        <v>-519.38005634509614</v>
      </c>
      <c r="AK107" s="615">
        <f ca="1">FM!DT108</f>
        <v>-0.11291150297294807</v>
      </c>
      <c r="AL107" s="615">
        <f ca="1">SUM(FM!DU108:DX108)</f>
        <v>0</v>
      </c>
      <c r="AM107" s="615">
        <f t="shared" ca="1" si="32"/>
        <v>-28909.228067892847</v>
      </c>
      <c r="AN107" s="615">
        <f t="shared" ca="1" si="26"/>
        <v>1</v>
      </c>
      <c r="AO107" s="613"/>
      <c r="AP107" s="626">
        <f t="shared" ca="1" si="27"/>
        <v>-161.09063365092396</v>
      </c>
      <c r="AQ107" s="626">
        <f ca="1">AP107/Aux_Indices!$AU108</f>
        <v>-161.09063365092396</v>
      </c>
      <c r="AR107" s="615">
        <f ca="1">-(FM!DQ108)</f>
        <v>-161.09063365092396</v>
      </c>
      <c r="AS107" s="615">
        <f ca="1">-FM!EJ108</f>
        <v>0</v>
      </c>
      <c r="AT107" s="615">
        <f>-FM!EK108</f>
        <v>0</v>
      </c>
      <c r="AU107" s="615"/>
      <c r="AV107" s="615"/>
      <c r="AW107" s="615">
        <f t="shared" ca="1" si="33"/>
        <v>-28909.228067892855</v>
      </c>
      <c r="AX107" s="615">
        <f t="shared" ca="1" si="28"/>
        <v>1</v>
      </c>
      <c r="AY107" s="613"/>
      <c r="AZ107" s="615"/>
    </row>
    <row r="108" spans="2:52">
      <c r="B108" s="616">
        <f t="shared" si="20"/>
        <v>2030</v>
      </c>
      <c r="C108" s="616">
        <f t="shared" si="21"/>
        <v>2030</v>
      </c>
      <c r="D108" s="622">
        <f>Aux_Inflação!C109</f>
        <v>47665</v>
      </c>
      <c r="E108" s="623">
        <f t="shared" si="29"/>
        <v>8.583333333333325</v>
      </c>
      <c r="F108" s="624"/>
      <c r="G108" s="625">
        <f t="shared" ca="1" si="22"/>
        <v>1321.8903230476935</v>
      </c>
      <c r="H108" s="626">
        <f ca="1">G108/Aux_Indices!$AU109</f>
        <v>1321.8903230476935</v>
      </c>
      <c r="I108" s="627">
        <f t="shared" ca="1" si="34"/>
        <v>1321.8903230476935</v>
      </c>
      <c r="J108" s="615">
        <f>FM!CB109</f>
        <v>1542.6661848032841</v>
      </c>
      <c r="K108" s="615">
        <f>FM!CD109</f>
        <v>119.6480099121211</v>
      </c>
      <c r="L108" s="615">
        <f>FM!CE109</f>
        <v>0</v>
      </c>
      <c r="M108" s="615">
        <f ca="1">Tributos!DA109</f>
        <v>-375.64940784305941</v>
      </c>
      <c r="N108" s="615">
        <f>FM!CH109</f>
        <v>35.225536175347884</v>
      </c>
      <c r="O108" s="627">
        <f>FM!DC109</f>
        <v>0</v>
      </c>
      <c r="P108" s="615">
        <f t="shared" ca="1" si="30"/>
        <v>-25464.802122857087</v>
      </c>
      <c r="Q108" s="615">
        <f t="shared" ca="1" si="23"/>
        <v>1</v>
      </c>
      <c r="R108" s="613"/>
      <c r="S108" s="625">
        <f t="shared" ca="1" si="35"/>
        <v>1344.3696584595502</v>
      </c>
      <c r="T108" s="626">
        <f ca="1">S108/Aux_Indices!$AU109</f>
        <v>1344.3696584595502</v>
      </c>
      <c r="U108" s="627">
        <f t="shared" si="24"/>
        <v>1697.5397308907532</v>
      </c>
      <c r="V108" s="615">
        <f>FM!CB109</f>
        <v>1542.6661848032841</v>
      </c>
      <c r="W108" s="615">
        <f>FM!CD109</f>
        <v>119.6480099121211</v>
      </c>
      <c r="X108" s="615">
        <f>FM!CE109</f>
        <v>0</v>
      </c>
      <c r="Y108" s="615">
        <f>FM!CF109</f>
        <v>0</v>
      </c>
      <c r="Z108" s="615">
        <f>FM!CH109</f>
        <v>35.225536175347884</v>
      </c>
      <c r="AA108" s="615">
        <f ca="1">FM!DG109</f>
        <v>0</v>
      </c>
      <c r="AB108" s="615">
        <f ca="1">FM!DI109</f>
        <v>-297.53207222222221</v>
      </c>
      <c r="AC108" s="615">
        <f ca="1">FM!DH109</f>
        <v>-55.63800020898065</v>
      </c>
      <c r="AD108" s="615">
        <f t="shared" ca="1" si="31"/>
        <v>-26236.26492565119</v>
      </c>
      <c r="AE108" s="615">
        <f t="shared" ca="1" si="25"/>
        <v>1</v>
      </c>
      <c r="AF108" s="613"/>
      <c r="AG108" s="628">
        <f t="shared" ca="1" si="36"/>
        <v>1344.3696584595502</v>
      </c>
      <c r="AH108" s="626">
        <f ca="1">AG108/Aux_Indices!$AU109</f>
        <v>1344.3696584595502</v>
      </c>
      <c r="AI108" s="615">
        <f ca="1">FM!DS109+FM!DU109+FM!DX109</f>
        <v>0</v>
      </c>
      <c r="AJ108" s="615">
        <f>FM!CF109</f>
        <v>0</v>
      </c>
      <c r="AK108" s="615">
        <f ca="1">FM!DT109</f>
        <v>0</v>
      </c>
      <c r="AL108" s="615">
        <f ca="1">SUM(FM!DU109:DX109)</f>
        <v>0</v>
      </c>
      <c r="AM108" s="615">
        <f t="shared" ca="1" si="32"/>
        <v>-27564.858409433298</v>
      </c>
      <c r="AN108" s="615">
        <f t="shared" ca="1" si="26"/>
        <v>1</v>
      </c>
      <c r="AO108" s="613"/>
      <c r="AP108" s="626">
        <f t="shared" ca="1" si="27"/>
        <v>0</v>
      </c>
      <c r="AQ108" s="626">
        <f ca="1">AP108/Aux_Indices!$AU109</f>
        <v>0</v>
      </c>
      <c r="AR108" s="615">
        <f ca="1">-(FM!DQ109)</f>
        <v>0</v>
      </c>
      <c r="AS108" s="615">
        <f ca="1">-FM!EJ109</f>
        <v>0</v>
      </c>
      <c r="AT108" s="615">
        <f>-FM!EK109</f>
        <v>0</v>
      </c>
      <c r="AU108" s="615"/>
      <c r="AV108" s="615"/>
      <c r="AW108" s="615">
        <f t="shared" ca="1" si="33"/>
        <v>-28909.228067892855</v>
      </c>
      <c r="AX108" s="615">
        <f t="shared" ca="1" si="28"/>
        <v>1</v>
      </c>
      <c r="AY108" s="613"/>
      <c r="AZ108" s="615"/>
    </row>
    <row r="109" spans="2:52">
      <c r="B109" s="616">
        <f t="shared" si="20"/>
        <v>2030</v>
      </c>
      <c r="C109" s="616">
        <f t="shared" si="21"/>
        <v>2030</v>
      </c>
      <c r="D109" s="622">
        <f>Aux_Inflação!C110</f>
        <v>47696</v>
      </c>
      <c r="E109" s="623">
        <f t="shared" si="29"/>
        <v>8.666666666666659</v>
      </c>
      <c r="F109" s="624"/>
      <c r="G109" s="625">
        <f t="shared" ca="1" si="22"/>
        <v>148.23041327742607</v>
      </c>
      <c r="H109" s="626">
        <f ca="1">G109/Aux_Indices!$AU110</f>
        <v>148.23041327742607</v>
      </c>
      <c r="I109" s="627">
        <f t="shared" ca="1" si="34"/>
        <v>148.23041327742607</v>
      </c>
      <c r="J109" s="615">
        <f>FM!CB110</f>
        <v>256.09006979383071</v>
      </c>
      <c r="K109" s="615">
        <f>FM!CD110</f>
        <v>119.32954218370401</v>
      </c>
      <c r="L109" s="615">
        <f>FM!CE110</f>
        <v>0</v>
      </c>
      <c r="M109" s="615">
        <f ca="1">Tributos!DA110</f>
        <v>-188.43526524881452</v>
      </c>
      <c r="N109" s="615">
        <f>FM!CH110</f>
        <v>-38.753933451294131</v>
      </c>
      <c r="O109" s="627">
        <f>FM!DC110</f>
        <v>0</v>
      </c>
      <c r="P109" s="615">
        <f t="shared" ca="1" si="30"/>
        <v>-25316.571709579661</v>
      </c>
      <c r="Q109" s="615">
        <f t="shared" ca="1" si="23"/>
        <v>1</v>
      </c>
      <c r="R109" s="613"/>
      <c r="S109" s="625">
        <f t="shared" ca="1" si="35"/>
        <v>-13.690777345822255</v>
      </c>
      <c r="T109" s="626">
        <f ca="1">S109/Aux_Indices!$AU110</f>
        <v>-13.690777345822255</v>
      </c>
      <c r="U109" s="627">
        <f t="shared" si="24"/>
        <v>336.66567852624058</v>
      </c>
      <c r="V109" s="615">
        <f>FM!CB110</f>
        <v>256.09006979383071</v>
      </c>
      <c r="W109" s="615">
        <f>FM!CD110</f>
        <v>119.32954218370401</v>
      </c>
      <c r="X109" s="615">
        <f>FM!CE110</f>
        <v>0</v>
      </c>
      <c r="Y109" s="615">
        <f>FM!CF110</f>
        <v>0</v>
      </c>
      <c r="Z109" s="615">
        <f>FM!CH110</f>
        <v>-38.753933451294131</v>
      </c>
      <c r="AA109" s="615">
        <f ca="1">FM!DG110</f>
        <v>0</v>
      </c>
      <c r="AB109" s="615">
        <f ca="1">FM!DI110</f>
        <v>-297.53207081021088</v>
      </c>
      <c r="AC109" s="615">
        <f ca="1">FM!DH110</f>
        <v>-52.824385061851928</v>
      </c>
      <c r="AD109" s="615">
        <f t="shared" ca="1" si="31"/>
        <v>-26249.955702997013</v>
      </c>
      <c r="AE109" s="615">
        <f t="shared" ca="1" si="25"/>
        <v>1</v>
      </c>
      <c r="AF109" s="613"/>
      <c r="AG109" s="628">
        <f t="shared" ca="1" si="36"/>
        <v>-11.131190641759193</v>
      </c>
      <c r="AH109" s="626">
        <f ca="1">AG109/Aux_Indices!$AU110</f>
        <v>-11.131190641759193</v>
      </c>
      <c r="AI109" s="615">
        <f ca="1">FM!DS110+FM!DU110+FM!DX110</f>
        <v>3.302692521371692</v>
      </c>
      <c r="AJ109" s="615">
        <f>FM!CF110</f>
        <v>0</v>
      </c>
      <c r="AK109" s="615">
        <f ca="1">FM!DT110</f>
        <v>-0.74310581730863068</v>
      </c>
      <c r="AL109" s="615">
        <f ca="1">SUM(FM!DU110:DX110)</f>
        <v>0</v>
      </c>
      <c r="AM109" s="615">
        <f t="shared" ca="1" si="32"/>
        <v>-27575.989600075056</v>
      </c>
      <c r="AN109" s="615">
        <f t="shared" ca="1" si="26"/>
        <v>1</v>
      </c>
      <c r="AO109" s="613"/>
      <c r="AP109" s="626">
        <f t="shared" ca="1" si="27"/>
        <v>0</v>
      </c>
      <c r="AQ109" s="626">
        <f ca="1">AP109/Aux_Indices!$AU110</f>
        <v>0</v>
      </c>
      <c r="AR109" s="615">
        <f ca="1">-(FM!DQ110)</f>
        <v>0</v>
      </c>
      <c r="AS109" s="615">
        <f ca="1">-FM!EJ110</f>
        <v>0</v>
      </c>
      <c r="AT109" s="615">
        <f>-FM!EK110</f>
        <v>0</v>
      </c>
      <c r="AU109" s="615"/>
      <c r="AV109" s="615"/>
      <c r="AW109" s="615">
        <f t="shared" ca="1" si="33"/>
        <v>-28909.228067892855</v>
      </c>
      <c r="AX109" s="615">
        <f t="shared" ca="1" si="28"/>
        <v>1</v>
      </c>
      <c r="AY109" s="613"/>
      <c r="AZ109" s="615"/>
    </row>
    <row r="110" spans="2:52">
      <c r="B110" s="616">
        <f t="shared" si="20"/>
        <v>2030</v>
      </c>
      <c r="C110" s="616">
        <f t="shared" si="21"/>
        <v>2030</v>
      </c>
      <c r="D110" s="622">
        <f>Aux_Inflação!C111</f>
        <v>47727</v>
      </c>
      <c r="E110" s="623">
        <f t="shared" si="29"/>
        <v>8.7499999999999929</v>
      </c>
      <c r="F110" s="624"/>
      <c r="G110" s="625">
        <f t="shared" ca="1" si="22"/>
        <v>280.91055235805231</v>
      </c>
      <c r="H110" s="626">
        <f ca="1">G110/Aux_Indices!$AU111</f>
        <v>280.91055235805231</v>
      </c>
      <c r="I110" s="627">
        <f t="shared" ca="1" si="34"/>
        <v>280.91055235805231</v>
      </c>
      <c r="J110" s="615">
        <f>FM!CB111</f>
        <v>358.26369574244887</v>
      </c>
      <c r="K110" s="615">
        <f>FM!CD111</f>
        <v>119.01192212249106</v>
      </c>
      <c r="L110" s="615">
        <f>FM!CE111</f>
        <v>0</v>
      </c>
      <c r="M110" s="615">
        <f ca="1">Tributos!DA111</f>
        <v>-202.07459445057964</v>
      </c>
      <c r="N110" s="615">
        <f>FM!CH111</f>
        <v>5.7095289436920496</v>
      </c>
      <c r="O110" s="627">
        <f>FM!DC111</f>
        <v>0</v>
      </c>
      <c r="P110" s="615">
        <f t="shared" ca="1" si="30"/>
        <v>-25035.66115722161</v>
      </c>
      <c r="Q110" s="615">
        <f t="shared" ca="1" si="23"/>
        <v>1</v>
      </c>
      <c r="R110" s="613"/>
      <c r="S110" s="625">
        <f t="shared" ca="1" si="35"/>
        <v>-630.74566197414333</v>
      </c>
      <c r="T110" s="626">
        <f ca="1">S110/Aux_Indices!$AU111</f>
        <v>-630.74566197414333</v>
      </c>
      <c r="U110" s="627">
        <f t="shared" ca="1" si="24"/>
        <v>-283.17412073382161</v>
      </c>
      <c r="V110" s="615">
        <f>FM!CB111</f>
        <v>358.26369574244887</v>
      </c>
      <c r="W110" s="615">
        <f>FM!CD111</f>
        <v>119.01192212249106</v>
      </c>
      <c r="X110" s="615">
        <f>FM!CE111</f>
        <v>0</v>
      </c>
      <c r="Y110" s="615">
        <f ca="1">FM!CF111</f>
        <v>-766.15926754245356</v>
      </c>
      <c r="Z110" s="615">
        <f>FM!CH111</f>
        <v>5.7095289436920496</v>
      </c>
      <c r="AA110" s="615">
        <f ca="1">FM!DG111</f>
        <v>0</v>
      </c>
      <c r="AB110" s="615">
        <f ca="1">FM!DI111</f>
        <v>-297.53207548076921</v>
      </c>
      <c r="AC110" s="615">
        <f ca="1">FM!DH111</f>
        <v>-50.03946575955257</v>
      </c>
      <c r="AD110" s="615">
        <f t="shared" ca="1" si="31"/>
        <v>-26880.701364971155</v>
      </c>
      <c r="AE110" s="615">
        <f t="shared" ca="1" si="25"/>
        <v>1</v>
      </c>
      <c r="AF110" s="613"/>
      <c r="AG110" s="628">
        <f t="shared" ca="1" si="36"/>
        <v>-628.20726828599504</v>
      </c>
      <c r="AH110" s="626">
        <f ca="1">AG110/Aux_Indices!$AU111</f>
        <v>-628.20726828599504</v>
      </c>
      <c r="AI110" s="615">
        <f ca="1">FM!DS111+FM!DU111+FM!DX111</f>
        <v>3.2753466943849197</v>
      </c>
      <c r="AJ110" s="615">
        <f ca="1">FM!CF111</f>
        <v>-766.15926754245356</v>
      </c>
      <c r="AK110" s="615">
        <f ca="1">FM!DT111</f>
        <v>-0.73695300623660698</v>
      </c>
      <c r="AL110" s="615">
        <f ca="1">SUM(FM!DU111:DX111)</f>
        <v>0</v>
      </c>
      <c r="AM110" s="615">
        <f t="shared" ca="1" si="32"/>
        <v>-28204.19686836105</v>
      </c>
      <c r="AN110" s="615">
        <f t="shared" ca="1" si="26"/>
        <v>1</v>
      </c>
      <c r="AO110" s="613"/>
      <c r="AP110" s="626">
        <f t="shared" ca="1" si="27"/>
        <v>0</v>
      </c>
      <c r="AQ110" s="626">
        <f ca="1">AP110/Aux_Indices!$AU111</f>
        <v>0</v>
      </c>
      <c r="AR110" s="615">
        <f ca="1">-(FM!DQ111)</f>
        <v>0</v>
      </c>
      <c r="AS110" s="615">
        <f ca="1">-FM!EJ111</f>
        <v>0</v>
      </c>
      <c r="AT110" s="615">
        <f>-FM!EK111</f>
        <v>0</v>
      </c>
      <c r="AU110" s="615"/>
      <c r="AV110" s="615"/>
      <c r="AW110" s="615">
        <f t="shared" ca="1" si="33"/>
        <v>-28909.228067892855</v>
      </c>
      <c r="AX110" s="615">
        <f t="shared" ca="1" si="28"/>
        <v>1</v>
      </c>
      <c r="AY110" s="613"/>
      <c r="AZ110" s="615"/>
    </row>
    <row r="111" spans="2:52">
      <c r="B111" s="616">
        <f t="shared" si="20"/>
        <v>2030</v>
      </c>
      <c r="C111" s="616">
        <f t="shared" si="21"/>
        <v>2030</v>
      </c>
      <c r="D111" s="622">
        <f>Aux_Inflação!C112</f>
        <v>47757</v>
      </c>
      <c r="E111" s="623">
        <f t="shared" si="29"/>
        <v>8.8333333333333268</v>
      </c>
      <c r="F111" s="624"/>
      <c r="G111" s="625">
        <f t="shared" ca="1" si="22"/>
        <v>164.87362693375582</v>
      </c>
      <c r="H111" s="626">
        <f ca="1">G111/Aux_Indices!$AU112</f>
        <v>164.87362693375582</v>
      </c>
      <c r="I111" s="627">
        <f t="shared" ca="1" si="34"/>
        <v>164.87362693375582</v>
      </c>
      <c r="J111" s="615">
        <f>FM!CB112</f>
        <v>231.85471636439141</v>
      </c>
      <c r="K111" s="615">
        <f>FM!CD112</f>
        <v>118.69514747224204</v>
      </c>
      <c r="L111" s="615">
        <f>FM!CE112</f>
        <v>0</v>
      </c>
      <c r="M111" s="615">
        <f ca="1">Tributos!DA112</f>
        <v>-182.73555250137326</v>
      </c>
      <c r="N111" s="615">
        <f>FM!CH112</f>
        <v>-2.9406844015043703</v>
      </c>
      <c r="O111" s="627">
        <f>FM!DC112</f>
        <v>0</v>
      </c>
      <c r="P111" s="615">
        <f t="shared" ca="1" si="30"/>
        <v>-24870.787530287853</v>
      </c>
      <c r="Q111" s="615">
        <f t="shared" ca="1" si="23"/>
        <v>1</v>
      </c>
      <c r="R111" s="613"/>
      <c r="S111" s="625">
        <f t="shared" ca="1" si="35"/>
        <v>1.2659494892328098</v>
      </c>
      <c r="T111" s="626">
        <f ca="1">S111/Aux_Indices!$AU112</f>
        <v>1.2659494892328098</v>
      </c>
      <c r="U111" s="627">
        <f t="shared" si="24"/>
        <v>347.60917943512908</v>
      </c>
      <c r="V111" s="615">
        <f>FM!CB112</f>
        <v>231.85471636439141</v>
      </c>
      <c r="W111" s="615">
        <f>FM!CD112</f>
        <v>118.69514747224204</v>
      </c>
      <c r="X111" s="615">
        <f>FM!CE112</f>
        <v>0</v>
      </c>
      <c r="Y111" s="615">
        <f>FM!CF112</f>
        <v>0</v>
      </c>
      <c r="Z111" s="615">
        <f>FM!CH112</f>
        <v>-2.9406844015043703</v>
      </c>
      <c r="AA111" s="615">
        <f ca="1">FM!DG112</f>
        <v>0</v>
      </c>
      <c r="AB111" s="615">
        <f ca="1">FM!DI112</f>
        <v>-297.53207411764708</v>
      </c>
      <c r="AC111" s="615">
        <f ca="1">FM!DH112</f>
        <v>-48.811155828249191</v>
      </c>
      <c r="AD111" s="615">
        <f t="shared" ca="1" si="31"/>
        <v>-26879.435415481923</v>
      </c>
      <c r="AE111" s="615">
        <f t="shared" ca="1" si="25"/>
        <v>1</v>
      </c>
      <c r="AF111" s="613"/>
      <c r="AG111" s="628">
        <f t="shared" ca="1" si="36"/>
        <v>2.6082800550230321</v>
      </c>
      <c r="AH111" s="626">
        <f ca="1">AG111/Aux_Indices!$AU112</f>
        <v>2.6082800550230321</v>
      </c>
      <c r="AI111" s="615">
        <f ca="1">FM!DS112+FM!DU112+FM!DX112</f>
        <v>1.7320394397293191</v>
      </c>
      <c r="AJ111" s="615">
        <f>FM!CF112</f>
        <v>0</v>
      </c>
      <c r="AK111" s="615">
        <f ca="1">FM!DT112</f>
        <v>-0.38970887393909681</v>
      </c>
      <c r="AL111" s="615">
        <f ca="1">SUM(FM!DU112:DX112)</f>
        <v>0</v>
      </c>
      <c r="AM111" s="615">
        <f t="shared" ca="1" si="32"/>
        <v>-28201.588588306025</v>
      </c>
      <c r="AN111" s="615">
        <f t="shared" ca="1" si="26"/>
        <v>1</v>
      </c>
      <c r="AO111" s="613"/>
      <c r="AP111" s="626">
        <f t="shared" ca="1" si="27"/>
        <v>0</v>
      </c>
      <c r="AQ111" s="626">
        <f ca="1">AP111/Aux_Indices!$AU112</f>
        <v>0</v>
      </c>
      <c r="AR111" s="615">
        <f ca="1">-(FM!DQ112)</f>
        <v>0</v>
      </c>
      <c r="AS111" s="615">
        <f ca="1">-FM!EJ112</f>
        <v>0</v>
      </c>
      <c r="AT111" s="615">
        <f>-FM!EK112</f>
        <v>0</v>
      </c>
      <c r="AU111" s="615"/>
      <c r="AV111" s="615"/>
      <c r="AW111" s="615">
        <f t="shared" ca="1" si="33"/>
        <v>-28909.228067892855</v>
      </c>
      <c r="AX111" s="615">
        <f t="shared" ca="1" si="28"/>
        <v>1</v>
      </c>
      <c r="AY111" s="613"/>
      <c r="AZ111" s="615"/>
    </row>
    <row r="112" spans="2:52">
      <c r="B112" s="616">
        <f t="shared" si="20"/>
        <v>2030</v>
      </c>
      <c r="C112" s="616">
        <f t="shared" si="21"/>
        <v>2030</v>
      </c>
      <c r="D112" s="622">
        <f>Aux_Inflação!C113</f>
        <v>47788</v>
      </c>
      <c r="E112" s="623">
        <f t="shared" si="29"/>
        <v>8.9166666666666607</v>
      </c>
      <c r="F112" s="624"/>
      <c r="G112" s="625">
        <f t="shared" ca="1" si="22"/>
        <v>779.02703557029406</v>
      </c>
      <c r="H112" s="626">
        <f ca="1">G112/Aux_Indices!$AU113</f>
        <v>779.02703557029406</v>
      </c>
      <c r="I112" s="627">
        <f t="shared" ca="1" si="34"/>
        <v>779.02703557029406</v>
      </c>
      <c r="J112" s="615">
        <f>FM!CB113</f>
        <v>920.71487993689959</v>
      </c>
      <c r="K112" s="615">
        <f>FM!CD113</f>
        <v>118.37921598272223</v>
      </c>
      <c r="L112" s="615">
        <f>FM!CE113</f>
        <v>0</v>
      </c>
      <c r="M112" s="615">
        <f ca="1">Tributos!DA113</f>
        <v>-282.55010883801219</v>
      </c>
      <c r="N112" s="615">
        <f>FM!CH113</f>
        <v>22.483048488684375</v>
      </c>
      <c r="O112" s="627">
        <f>FM!DC113</f>
        <v>0</v>
      </c>
      <c r="P112" s="615">
        <f t="shared" ca="1" si="30"/>
        <v>-24091.760494717561</v>
      </c>
      <c r="Q112" s="615">
        <f t="shared" ca="1" si="23"/>
        <v>1</v>
      </c>
      <c r="R112" s="613"/>
      <c r="S112" s="625">
        <f t="shared" ca="1" si="35"/>
        <v>720.00013739425754</v>
      </c>
      <c r="T112" s="626">
        <f ca="1">S112/Aux_Indices!$AU113</f>
        <v>720.00013739425754</v>
      </c>
      <c r="U112" s="627">
        <f t="shared" si="24"/>
        <v>1061.5771444083061</v>
      </c>
      <c r="V112" s="615">
        <f>FM!CB113</f>
        <v>920.71487993689959</v>
      </c>
      <c r="W112" s="615">
        <f>FM!CD113</f>
        <v>118.37921598272223</v>
      </c>
      <c r="X112" s="615">
        <f>FM!CE113</f>
        <v>0</v>
      </c>
      <c r="Y112" s="615">
        <f>FM!CF113</f>
        <v>0</v>
      </c>
      <c r="Z112" s="615">
        <f>FM!CH113</f>
        <v>22.483048488684375</v>
      </c>
      <c r="AA112" s="615">
        <f ca="1">FM!DG113</f>
        <v>0</v>
      </c>
      <c r="AB112" s="615">
        <f ca="1">FM!DI113</f>
        <v>-297.53207257142856</v>
      </c>
      <c r="AC112" s="615">
        <f ca="1">FM!DH113</f>
        <v>-44.044934442620068</v>
      </c>
      <c r="AD112" s="615">
        <f t="shared" ca="1" si="31"/>
        <v>-26159.435278087665</v>
      </c>
      <c r="AE112" s="615">
        <f t="shared" ca="1" si="25"/>
        <v>1</v>
      </c>
      <c r="AF112" s="613"/>
      <c r="AG112" s="628">
        <f t="shared" ca="1" si="36"/>
        <v>721.34743394459474</v>
      </c>
      <c r="AH112" s="626">
        <f ca="1">AG112/Aux_Indices!$AU113</f>
        <v>721.34743394459474</v>
      </c>
      <c r="AI112" s="615">
        <f ca="1">FM!DS113+FM!DU113+FM!DX113</f>
        <v>1.7384471617253945</v>
      </c>
      <c r="AJ112" s="615">
        <f>FM!CF113</f>
        <v>0</v>
      </c>
      <c r="AK112" s="615">
        <f ca="1">FM!DT113</f>
        <v>-0.39115061138821378</v>
      </c>
      <c r="AL112" s="615">
        <f ca="1">SUM(FM!DU113:DX113)</f>
        <v>0</v>
      </c>
      <c r="AM112" s="615">
        <f t="shared" ca="1" si="32"/>
        <v>-27480.241154361429</v>
      </c>
      <c r="AN112" s="615">
        <f t="shared" ca="1" si="26"/>
        <v>1</v>
      </c>
      <c r="AO112" s="613"/>
      <c r="AP112" s="626">
        <f t="shared" ca="1" si="27"/>
        <v>0</v>
      </c>
      <c r="AQ112" s="626">
        <f ca="1">AP112/Aux_Indices!$AU113</f>
        <v>0</v>
      </c>
      <c r="AR112" s="615">
        <f ca="1">-(FM!DQ113)</f>
        <v>0</v>
      </c>
      <c r="AS112" s="615">
        <f ca="1">-FM!EJ113</f>
        <v>0</v>
      </c>
      <c r="AT112" s="615">
        <f>-FM!EK113</f>
        <v>0</v>
      </c>
      <c r="AU112" s="615"/>
      <c r="AV112" s="615"/>
      <c r="AW112" s="615">
        <f t="shared" ca="1" si="33"/>
        <v>-28909.228067892855</v>
      </c>
      <c r="AX112" s="615">
        <f t="shared" ca="1" si="28"/>
        <v>1</v>
      </c>
      <c r="AY112" s="613"/>
      <c r="AZ112" s="615"/>
    </row>
    <row r="113" spans="2:52">
      <c r="B113" s="616">
        <f t="shared" si="20"/>
        <v>2030</v>
      </c>
      <c r="C113" s="616">
        <f t="shared" si="21"/>
        <v>2030</v>
      </c>
      <c r="D113" s="622">
        <f>Aux_Inflação!C114</f>
        <v>47818</v>
      </c>
      <c r="E113" s="623">
        <f t="shared" si="29"/>
        <v>8.9999999999999947</v>
      </c>
      <c r="F113" s="624"/>
      <c r="G113" s="625">
        <f t="shared" ca="1" si="22"/>
        <v>1505.9881227163012</v>
      </c>
      <c r="H113" s="626">
        <f ca="1">G113/Aux_Indices!$AU114</f>
        <v>1505.9881227163012</v>
      </c>
      <c r="I113" s="627">
        <f t="shared" ca="1" si="34"/>
        <v>1505.9881227163012</v>
      </c>
      <c r="J113" s="615">
        <f>FM!CB114</f>
        <v>1766.4433876632741</v>
      </c>
      <c r="K113" s="615">
        <f>FM!CD114</f>
        <v>118.06412540968631</v>
      </c>
      <c r="L113" s="615">
        <f>FM!CE114</f>
        <v>0</v>
      </c>
      <c r="M113" s="615">
        <f ca="1">Tributos!DA114</f>
        <v>-405.74720104660565</v>
      </c>
      <c r="N113" s="615">
        <f>FM!CH114</f>
        <v>27.227810689946409</v>
      </c>
      <c r="O113" s="627">
        <f>FM!DC114</f>
        <v>0</v>
      </c>
      <c r="P113" s="615">
        <f t="shared" ca="1" si="30"/>
        <v>-22585.772372001258</v>
      </c>
      <c r="Q113" s="615">
        <f t="shared" ca="1" si="23"/>
        <v>1</v>
      </c>
      <c r="R113" s="613"/>
      <c r="S113" s="625">
        <f t="shared" ca="1" si="35"/>
        <v>700.35296273303038</v>
      </c>
      <c r="T113" s="626">
        <f ca="1">S113/Aux_Indices!$AU114</f>
        <v>700.35296273303038</v>
      </c>
      <c r="U113" s="627">
        <f t="shared" ca="1" si="24"/>
        <v>1040.7024613769156</v>
      </c>
      <c r="V113" s="615">
        <f>FM!CB114</f>
        <v>1766.4433876632741</v>
      </c>
      <c r="W113" s="615">
        <f>FM!CD114</f>
        <v>118.06412540968631</v>
      </c>
      <c r="X113" s="615">
        <f>FM!CE114</f>
        <v>0</v>
      </c>
      <c r="Y113" s="615">
        <f ca="1">FM!CF114</f>
        <v>-871.03286238599117</v>
      </c>
      <c r="Z113" s="615">
        <f>FM!CH114</f>
        <v>27.227810689946409</v>
      </c>
      <c r="AA113" s="615">
        <f ca="1">FM!DG114</f>
        <v>0</v>
      </c>
      <c r="AB113" s="615">
        <f ca="1">FM!DI114</f>
        <v>-297.53207080062793</v>
      </c>
      <c r="AC113" s="615">
        <f ca="1">FM!DH114</f>
        <v>-42.817427843257306</v>
      </c>
      <c r="AD113" s="615">
        <f t="shared" ca="1" si="31"/>
        <v>-25459.082315354633</v>
      </c>
      <c r="AE113" s="615">
        <f t="shared" ca="1" si="25"/>
        <v>1</v>
      </c>
      <c r="AF113" s="613"/>
      <c r="AG113" s="628">
        <f t="shared" ca="1" si="36"/>
        <v>703.07365482924013</v>
      </c>
      <c r="AH113" s="626">
        <f ca="1">AG113/Aux_Indices!$AU114</f>
        <v>703.07365482924013</v>
      </c>
      <c r="AI113" s="615">
        <f ca="1">FM!DS114+FM!DU114+FM!DX114</f>
        <v>3.510570446722276</v>
      </c>
      <c r="AJ113" s="615">
        <f ca="1">FM!CF114</f>
        <v>-871.03286238599117</v>
      </c>
      <c r="AK113" s="615">
        <f ca="1">FM!DT114</f>
        <v>-0.7898783505125121</v>
      </c>
      <c r="AL113" s="615">
        <f ca="1">SUM(FM!DU114:DX114)</f>
        <v>0</v>
      </c>
      <c r="AM113" s="615">
        <f t="shared" ca="1" si="32"/>
        <v>-26777.167499532188</v>
      </c>
      <c r="AN113" s="615">
        <f t="shared" ca="1" si="26"/>
        <v>1</v>
      </c>
      <c r="AO113" s="613"/>
      <c r="AP113" s="626">
        <f t="shared" ca="1" si="27"/>
        <v>1632.0605683606536</v>
      </c>
      <c r="AQ113" s="626">
        <f ca="1">AP113/Aux_Indices!$AU114</f>
        <v>1632.0605683606536</v>
      </c>
      <c r="AR113" s="615">
        <f ca="1">-(FM!DQ114)</f>
        <v>0</v>
      </c>
      <c r="AS113" s="615">
        <f ca="1">-FM!EJ114</f>
        <v>1632.0605683606536</v>
      </c>
      <c r="AT113" s="615">
        <f>-FM!EK114</f>
        <v>0</v>
      </c>
      <c r="AU113" s="615"/>
      <c r="AV113" s="615"/>
      <c r="AW113" s="615">
        <f t="shared" ca="1" si="33"/>
        <v>-27277.167499532203</v>
      </c>
      <c r="AX113" s="615">
        <f t="shared" ca="1" si="28"/>
        <v>1</v>
      </c>
      <c r="AY113" s="613"/>
      <c r="AZ113" s="615"/>
    </row>
    <row r="114" spans="2:52">
      <c r="B114" s="616">
        <f t="shared" si="20"/>
        <v>2031</v>
      </c>
      <c r="C114" s="616">
        <f t="shared" si="21"/>
        <v>2031</v>
      </c>
      <c r="D114" s="622">
        <f>Aux_Inflação!C115</f>
        <v>47849</v>
      </c>
      <c r="E114" s="623">
        <f t="shared" si="29"/>
        <v>9.0833333333333286</v>
      </c>
      <c r="F114" s="624"/>
      <c r="G114" s="625">
        <f t="shared" ca="1" si="22"/>
        <v>1093.5076481489475</v>
      </c>
      <c r="H114" s="626">
        <f ca="1">G114/Aux_Indices!$AU115</f>
        <v>1093.5076481489475</v>
      </c>
      <c r="I114" s="627">
        <f t="shared" ca="1" si="34"/>
        <v>1093.5076481489475</v>
      </c>
      <c r="J114" s="615">
        <f>FM!CB115</f>
        <v>1308.2748253934199</v>
      </c>
      <c r="K114" s="615">
        <f>FM!CD115</f>
        <v>117.74987351486259</v>
      </c>
      <c r="L114" s="615">
        <f>FM!CE115</f>
        <v>0</v>
      </c>
      <c r="M114" s="615">
        <f ca="1">Tributos!DA115</f>
        <v>-350.88339483159223</v>
      </c>
      <c r="N114" s="615">
        <f>FM!CH115</f>
        <v>18.366344072257277</v>
      </c>
      <c r="O114" s="627">
        <f>FM!DC115</f>
        <v>0</v>
      </c>
      <c r="P114" s="615">
        <f t="shared" ca="1" si="30"/>
        <v>-21492.26472385231</v>
      </c>
      <c r="Q114" s="615">
        <f t="shared" ca="1" si="23"/>
        <v>1</v>
      </c>
      <c r="R114" s="613"/>
      <c r="S114" s="625">
        <f t="shared" ca="1" si="35"/>
        <v>1103.7234460142474</v>
      </c>
      <c r="T114" s="626">
        <f ca="1">S114/Aux_Indices!$AU115</f>
        <v>1103.7234460142474</v>
      </c>
      <c r="U114" s="627">
        <f t="shared" si="24"/>
        <v>1444.3910429805399</v>
      </c>
      <c r="V114" s="615">
        <f>FM!CB115</f>
        <v>1308.2748253934199</v>
      </c>
      <c r="W114" s="615">
        <f>FM!CD115</f>
        <v>117.74987351486259</v>
      </c>
      <c r="X114" s="615">
        <f>FM!CE115</f>
        <v>0</v>
      </c>
      <c r="Y114" s="615">
        <f>FM!CF115</f>
        <v>0</v>
      </c>
      <c r="Z114" s="615">
        <f>FM!CH115</f>
        <v>18.366344072257277</v>
      </c>
      <c r="AA114" s="615">
        <f ca="1">FM!DG115</f>
        <v>0</v>
      </c>
      <c r="AB114" s="615">
        <f ca="1">FM!DI115</f>
        <v>-297.53206875000001</v>
      </c>
      <c r="AC114" s="615">
        <f ca="1">FM!DH115</f>
        <v>-43.135528216292442</v>
      </c>
      <c r="AD114" s="615">
        <f t="shared" ca="1" si="31"/>
        <v>-24355.358869340387</v>
      </c>
      <c r="AE114" s="615">
        <f t="shared" ca="1" si="25"/>
        <v>1</v>
      </c>
      <c r="AF114" s="613"/>
      <c r="AG114" s="628">
        <f t="shared" ca="1" si="36"/>
        <v>1104.6754113788168</v>
      </c>
      <c r="AH114" s="626">
        <f ca="1">AG114/Aux_Indices!$AU115</f>
        <v>1104.6754113788168</v>
      </c>
      <c r="AI114" s="615">
        <f ca="1">FM!DS115+FM!DU115+FM!DX115</f>
        <v>1.2283424058960437</v>
      </c>
      <c r="AJ114" s="615">
        <f>FM!CF115</f>
        <v>0</v>
      </c>
      <c r="AK114" s="615">
        <f ca="1">FM!DT115</f>
        <v>-0.27637704132660984</v>
      </c>
      <c r="AL114" s="615">
        <f ca="1">SUM(FM!DU115:DX115)</f>
        <v>0</v>
      </c>
      <c r="AM114" s="615">
        <f t="shared" ca="1" si="32"/>
        <v>-25672.492088153373</v>
      </c>
      <c r="AN114" s="615">
        <f t="shared" ca="1" si="26"/>
        <v>1</v>
      </c>
      <c r="AO114" s="613"/>
      <c r="AP114" s="626">
        <f t="shared" ca="1" si="27"/>
        <v>0</v>
      </c>
      <c r="AQ114" s="626">
        <f ca="1">AP114/Aux_Indices!$AU115</f>
        <v>0</v>
      </c>
      <c r="AR114" s="615">
        <f ca="1">-(FM!DQ115)</f>
        <v>0</v>
      </c>
      <c r="AS114" s="615">
        <f ca="1">-FM!EJ115</f>
        <v>0</v>
      </c>
      <c r="AT114" s="615">
        <f>-FM!EK115</f>
        <v>0</v>
      </c>
      <c r="AU114" s="615"/>
      <c r="AV114" s="615"/>
      <c r="AW114" s="615">
        <f t="shared" ca="1" si="33"/>
        <v>-27277.167499532203</v>
      </c>
      <c r="AX114" s="615">
        <f t="shared" ca="1" si="28"/>
        <v>1</v>
      </c>
      <c r="AY114" s="613"/>
      <c r="AZ114" s="615"/>
    </row>
    <row r="115" spans="2:52">
      <c r="B115" s="616">
        <f t="shared" si="20"/>
        <v>2031</v>
      </c>
      <c r="C115" s="616">
        <f t="shared" si="21"/>
        <v>2031</v>
      </c>
      <c r="D115" s="622">
        <f>Aux_Inflação!C116</f>
        <v>47880</v>
      </c>
      <c r="E115" s="623">
        <f t="shared" si="29"/>
        <v>9.1666666666666625</v>
      </c>
      <c r="F115" s="624"/>
      <c r="G115" s="625">
        <f t="shared" ca="1" si="22"/>
        <v>-47.982598274341058</v>
      </c>
      <c r="H115" s="626">
        <f ca="1">G115/Aux_Indices!$AU116</f>
        <v>-47.982598274341058</v>
      </c>
      <c r="I115" s="627">
        <f t="shared" ca="1" si="34"/>
        <v>-47.982598274341058</v>
      </c>
      <c r="J115" s="615">
        <f>FM!CB116</f>
        <v>42.575412933826371</v>
      </c>
      <c r="K115" s="615">
        <f>FM!CD116</f>
        <v>117.43645806593686</v>
      </c>
      <c r="L115" s="615">
        <f>FM!CE116</f>
        <v>0</v>
      </c>
      <c r="M115" s="615">
        <f ca="1">Tributos!DA116</f>
        <v>-167.09603903255942</v>
      </c>
      <c r="N115" s="615">
        <f>FM!CH116</f>
        <v>-40.898430241544872</v>
      </c>
      <c r="O115" s="627">
        <f>FM!DC116</f>
        <v>0</v>
      </c>
      <c r="P115" s="615">
        <f t="shared" ca="1" si="30"/>
        <v>-21540.247322126652</v>
      </c>
      <c r="Q115" s="615">
        <f t="shared" ca="1" si="23"/>
        <v>1</v>
      </c>
      <c r="R115" s="613"/>
      <c r="S115" s="625">
        <f t="shared" ca="1" si="35"/>
        <v>-215.82317822451802</v>
      </c>
      <c r="T115" s="626">
        <f ca="1">S115/Aux_Indices!$AU116</f>
        <v>-215.82317822451802</v>
      </c>
      <c r="U115" s="627">
        <f t="shared" si="24"/>
        <v>119.11344075821836</v>
      </c>
      <c r="V115" s="615">
        <f>FM!CB116</f>
        <v>42.575412933826371</v>
      </c>
      <c r="W115" s="615">
        <f>FM!CD116</f>
        <v>117.43645806593686</v>
      </c>
      <c r="X115" s="615">
        <f>FM!CE116</f>
        <v>0</v>
      </c>
      <c r="Y115" s="615">
        <f>FM!CF116</f>
        <v>0</v>
      </c>
      <c r="Z115" s="615">
        <f>FM!CH116</f>
        <v>-40.898430241544872</v>
      </c>
      <c r="AA115" s="615">
        <f ca="1">FM!DG116</f>
        <v>0</v>
      </c>
      <c r="AB115" s="615">
        <f ca="1">FM!DI116</f>
        <v>-297.53207543520307</v>
      </c>
      <c r="AC115" s="615">
        <f ca="1">FM!DH116</f>
        <v>-37.404543547533336</v>
      </c>
      <c r="AD115" s="615">
        <f t="shared" ca="1" si="31"/>
        <v>-24571.182047564904</v>
      </c>
      <c r="AE115" s="615">
        <f t="shared" ca="1" si="25"/>
        <v>1</v>
      </c>
      <c r="AF115" s="613"/>
      <c r="AG115" s="628">
        <f t="shared" ca="1" si="36"/>
        <v>-212.76798739850034</v>
      </c>
      <c r="AH115" s="626">
        <f ca="1">AG115/Aux_Indices!$AU116</f>
        <v>-212.76798739850034</v>
      </c>
      <c r="AI115" s="615">
        <f ca="1">FM!DS116+FM!DU116+FM!DX116</f>
        <v>3.9421817109905577</v>
      </c>
      <c r="AJ115" s="615">
        <f>FM!CF116</f>
        <v>0</v>
      </c>
      <c r="AK115" s="615">
        <f ca="1">FM!DT116</f>
        <v>-0.88699088497287548</v>
      </c>
      <c r="AL115" s="615">
        <f ca="1">SUM(FM!DU116:DX116)</f>
        <v>0</v>
      </c>
      <c r="AM115" s="615">
        <f t="shared" ca="1" si="32"/>
        <v>-25885.260075551872</v>
      </c>
      <c r="AN115" s="615">
        <f t="shared" ca="1" si="26"/>
        <v>1</v>
      </c>
      <c r="AO115" s="613"/>
      <c r="AP115" s="626">
        <f t="shared" ca="1" si="27"/>
        <v>0</v>
      </c>
      <c r="AQ115" s="626">
        <f ca="1">AP115/Aux_Indices!$AU116</f>
        <v>0</v>
      </c>
      <c r="AR115" s="615">
        <f ca="1">-(FM!DQ116)</f>
        <v>0</v>
      </c>
      <c r="AS115" s="615">
        <f ca="1">-FM!EJ116</f>
        <v>0</v>
      </c>
      <c r="AT115" s="615">
        <f>-FM!EK116</f>
        <v>0</v>
      </c>
      <c r="AU115" s="615"/>
      <c r="AV115" s="615"/>
      <c r="AW115" s="615">
        <f t="shared" ca="1" si="33"/>
        <v>-27277.167499532203</v>
      </c>
      <c r="AX115" s="615">
        <f t="shared" ca="1" si="28"/>
        <v>1</v>
      </c>
      <c r="AY115" s="613"/>
      <c r="AZ115" s="615"/>
    </row>
    <row r="116" spans="2:52">
      <c r="B116" s="616">
        <f t="shared" si="20"/>
        <v>2031</v>
      </c>
      <c r="C116" s="616">
        <f t="shared" si="21"/>
        <v>2031</v>
      </c>
      <c r="D116" s="622">
        <f>Aux_Inflação!C117</f>
        <v>47908</v>
      </c>
      <c r="E116" s="623">
        <f t="shared" si="29"/>
        <v>9.2499999999999964</v>
      </c>
      <c r="F116" s="624"/>
      <c r="G116" s="625">
        <f t="shared" ca="1" si="22"/>
        <v>-76.909259533218176</v>
      </c>
      <c r="H116" s="626">
        <f ca="1">G116/Aux_Indices!$AU117</f>
        <v>-76.909259533218176</v>
      </c>
      <c r="I116" s="627">
        <f t="shared" ca="1" si="34"/>
        <v>-76.909259533218176</v>
      </c>
      <c r="J116" s="615">
        <f>FM!CB117</f>
        <v>-34.657784185486406</v>
      </c>
      <c r="K116" s="615">
        <f>FM!CD117</f>
        <v>117.12387683653671</v>
      </c>
      <c r="L116" s="615">
        <f>FM!CE117</f>
        <v>0</v>
      </c>
      <c r="M116" s="615">
        <f ca="1">Tributos!DA117</f>
        <v>-156.05239309937127</v>
      </c>
      <c r="N116" s="615">
        <f>FM!CH117</f>
        <v>-3.3229590848972066</v>
      </c>
      <c r="O116" s="627">
        <f>FM!DC117</f>
        <v>0</v>
      </c>
      <c r="P116" s="615">
        <f t="shared" ca="1" si="30"/>
        <v>-21617.15658165987</v>
      </c>
      <c r="Q116" s="615">
        <f t="shared" ca="1" si="23"/>
        <v>1</v>
      </c>
      <c r="R116" s="613"/>
      <c r="S116" s="625">
        <f t="shared" ca="1" si="35"/>
        <v>-928.97808920200362</v>
      </c>
      <c r="T116" s="626">
        <f ca="1">S116/Aux_Indices!$AU117</f>
        <v>-928.97808920200362</v>
      </c>
      <c r="U116" s="627">
        <f t="shared" ca="1" si="24"/>
        <v>-594.88869339736982</v>
      </c>
      <c r="V116" s="615">
        <f>FM!CB117</f>
        <v>-34.657784185486406</v>
      </c>
      <c r="W116" s="615">
        <f>FM!CD117</f>
        <v>117.12387683653671</v>
      </c>
      <c r="X116" s="615">
        <f>FM!CE117</f>
        <v>0</v>
      </c>
      <c r="Y116" s="615">
        <f ca="1">FM!CF117</f>
        <v>-674.03182696352292</v>
      </c>
      <c r="Z116" s="615">
        <f>FM!CH117</f>
        <v>-3.3229590848972066</v>
      </c>
      <c r="AA116" s="615">
        <f ca="1">FM!DG117</f>
        <v>0</v>
      </c>
      <c r="AB116" s="615">
        <f ca="1">FM!DI117</f>
        <v>-297.53207347826088</v>
      </c>
      <c r="AC116" s="615">
        <f ca="1">FM!DH117</f>
        <v>-36.557322326372891</v>
      </c>
      <c r="AD116" s="615">
        <f t="shared" ca="1" si="31"/>
        <v>-25500.160136766906</v>
      </c>
      <c r="AE116" s="615">
        <f t="shared" ca="1" si="25"/>
        <v>1</v>
      </c>
      <c r="AF116" s="613"/>
      <c r="AG116" s="628">
        <f t="shared" ca="1" si="36"/>
        <v>-926.32799388537103</v>
      </c>
      <c r="AH116" s="626">
        <f ca="1">AG116/Aux_Indices!$AU117</f>
        <v>-926.32799388537103</v>
      </c>
      <c r="AI116" s="615">
        <f ca="1">FM!DS117+FM!DU117+FM!DX117</f>
        <v>3.419477827913092</v>
      </c>
      <c r="AJ116" s="615">
        <f ca="1">FM!CF117</f>
        <v>-674.03182696352292</v>
      </c>
      <c r="AK116" s="615">
        <f ca="1">FM!DT117</f>
        <v>-0.76938251128044566</v>
      </c>
      <c r="AL116" s="615">
        <f ca="1">SUM(FM!DU117:DX117)</f>
        <v>0</v>
      </c>
      <c r="AM116" s="615">
        <f t="shared" ca="1" si="32"/>
        <v>-26811.588069437243</v>
      </c>
      <c r="AN116" s="615">
        <f t="shared" ca="1" si="26"/>
        <v>1</v>
      </c>
      <c r="AO116" s="613"/>
      <c r="AP116" s="626">
        <f t="shared" ca="1" si="27"/>
        <v>0</v>
      </c>
      <c r="AQ116" s="626">
        <f ca="1">AP116/Aux_Indices!$AU117</f>
        <v>0</v>
      </c>
      <c r="AR116" s="615">
        <f ca="1">-(FM!DQ117)</f>
        <v>0</v>
      </c>
      <c r="AS116" s="615">
        <f ca="1">-FM!EJ117</f>
        <v>0</v>
      </c>
      <c r="AT116" s="615">
        <f>-FM!EK117</f>
        <v>0</v>
      </c>
      <c r="AU116" s="615"/>
      <c r="AV116" s="615"/>
      <c r="AW116" s="615">
        <f t="shared" ca="1" si="33"/>
        <v>-27277.167499532203</v>
      </c>
      <c r="AX116" s="615">
        <f t="shared" ca="1" si="28"/>
        <v>1</v>
      </c>
      <c r="AY116" s="613"/>
      <c r="AZ116" s="615"/>
    </row>
    <row r="117" spans="2:52">
      <c r="B117" s="616">
        <f t="shared" si="20"/>
        <v>2031</v>
      </c>
      <c r="C117" s="616">
        <f t="shared" si="21"/>
        <v>2031</v>
      </c>
      <c r="D117" s="622">
        <f>Aux_Inflação!C118</f>
        <v>47939</v>
      </c>
      <c r="E117" s="623">
        <f t="shared" si="29"/>
        <v>9.3333333333333304</v>
      </c>
      <c r="F117" s="624"/>
      <c r="G117" s="625">
        <f t="shared" ca="1" si="22"/>
        <v>52.13714532500012</v>
      </c>
      <c r="H117" s="626">
        <f ca="1">G117/Aux_Indices!$AU118</f>
        <v>52.13714532500012</v>
      </c>
      <c r="I117" s="627">
        <f t="shared" ca="1" si="34"/>
        <v>52.13714532500012</v>
      </c>
      <c r="J117" s="615">
        <f>FM!CB118</f>
        <v>109.84145005452488</v>
      </c>
      <c r="K117" s="615">
        <f>FM!CD118</f>
        <v>116.81212760621578</v>
      </c>
      <c r="L117" s="615">
        <f>FM!CE118</f>
        <v>0</v>
      </c>
      <c r="M117" s="615">
        <f ca="1">Tributos!DA118</f>
        <v>-177.34835236464511</v>
      </c>
      <c r="N117" s="615">
        <f>FM!CH118</f>
        <v>2.8319200289045625</v>
      </c>
      <c r="O117" s="627">
        <f>FM!DC118</f>
        <v>0</v>
      </c>
      <c r="P117" s="615">
        <f t="shared" ca="1" si="30"/>
        <v>-21565.019436334871</v>
      </c>
      <c r="Q117" s="615">
        <f t="shared" ca="1" si="23"/>
        <v>1</v>
      </c>
      <c r="R117" s="613"/>
      <c r="S117" s="625">
        <f t="shared" ca="1" si="35"/>
        <v>-103.2447116913915</v>
      </c>
      <c r="T117" s="626">
        <f ca="1">S117/Aux_Indices!$AU118</f>
        <v>-103.2447116913915</v>
      </c>
      <c r="U117" s="627">
        <f t="shared" si="24"/>
        <v>229.48549768964523</v>
      </c>
      <c r="V117" s="615">
        <f>FM!CB118</f>
        <v>109.84145005452488</v>
      </c>
      <c r="W117" s="615">
        <f>FM!CD118</f>
        <v>116.81212760621578</v>
      </c>
      <c r="X117" s="615">
        <f>FM!CE118</f>
        <v>0</v>
      </c>
      <c r="Y117" s="615">
        <f>FM!CF118</f>
        <v>0</v>
      </c>
      <c r="Z117" s="615">
        <f>FM!CH118</f>
        <v>2.8319200289045625</v>
      </c>
      <c r="AA117" s="615">
        <f ca="1">FM!DG118</f>
        <v>0</v>
      </c>
      <c r="AB117" s="615">
        <f ca="1">FM!DI118</f>
        <v>-297.53207333333336</v>
      </c>
      <c r="AC117" s="615">
        <f ca="1">FM!DH118</f>
        <v>-35.198136047703379</v>
      </c>
      <c r="AD117" s="615">
        <f t="shared" ca="1" si="31"/>
        <v>-25603.404848458296</v>
      </c>
      <c r="AE117" s="615">
        <f t="shared" ca="1" si="25"/>
        <v>1</v>
      </c>
      <c r="AF117" s="613"/>
      <c r="AG117" s="628">
        <f t="shared" ca="1" si="36"/>
        <v>-102.35828070757877</v>
      </c>
      <c r="AH117" s="626">
        <f ca="1">AG117/Aux_Indices!$AU118</f>
        <v>-102.35828070757877</v>
      </c>
      <c r="AI117" s="615">
        <f ca="1">FM!DS118+FM!DU118+FM!DX118</f>
        <v>1.1437819145970678</v>
      </c>
      <c r="AJ117" s="615">
        <f>FM!CF118</f>
        <v>0</v>
      </c>
      <c r="AK117" s="615">
        <f ca="1">FM!DT118</f>
        <v>-0.25735093078434024</v>
      </c>
      <c r="AL117" s="615">
        <f ca="1">SUM(FM!DU118:DX118)</f>
        <v>0</v>
      </c>
      <c r="AM117" s="615">
        <f t="shared" ca="1" si="32"/>
        <v>-26913.946350144823</v>
      </c>
      <c r="AN117" s="615">
        <f t="shared" ca="1" si="26"/>
        <v>1</v>
      </c>
      <c r="AO117" s="613"/>
      <c r="AP117" s="626">
        <f t="shared" ca="1" si="27"/>
        <v>0</v>
      </c>
      <c r="AQ117" s="626">
        <f ca="1">AP117/Aux_Indices!$AU118</f>
        <v>0</v>
      </c>
      <c r="AR117" s="615">
        <f ca="1">-(FM!DQ118)</f>
        <v>0</v>
      </c>
      <c r="AS117" s="615">
        <f ca="1">-FM!EJ118</f>
        <v>0</v>
      </c>
      <c r="AT117" s="615">
        <f>-FM!EK118</f>
        <v>0</v>
      </c>
      <c r="AU117" s="615"/>
      <c r="AV117" s="615"/>
      <c r="AW117" s="615">
        <f t="shared" ca="1" si="33"/>
        <v>-27277.167499532203</v>
      </c>
      <c r="AX117" s="615">
        <f t="shared" ca="1" si="28"/>
        <v>1</v>
      </c>
      <c r="AY117" s="613"/>
      <c r="AZ117" s="615"/>
    </row>
    <row r="118" spans="2:52">
      <c r="B118" s="616">
        <f t="shared" si="20"/>
        <v>2031</v>
      </c>
      <c r="C118" s="616">
        <f t="shared" si="21"/>
        <v>2031</v>
      </c>
      <c r="D118" s="622">
        <f>Aux_Inflação!C119</f>
        <v>47969</v>
      </c>
      <c r="E118" s="623">
        <f t="shared" si="29"/>
        <v>9.4166666666666643</v>
      </c>
      <c r="F118" s="624"/>
      <c r="G118" s="625">
        <f t="shared" ca="1" si="22"/>
        <v>-169.76954688243774</v>
      </c>
      <c r="H118" s="626">
        <f ca="1">G118/Aux_Indices!$AU119</f>
        <v>-169.76954688243774</v>
      </c>
      <c r="I118" s="627">
        <f t="shared" ca="1" si="34"/>
        <v>-169.76954688243774</v>
      </c>
      <c r="J118" s="615">
        <f>FM!CB119</f>
        <v>-132.9626151988216</v>
      </c>
      <c r="K118" s="615">
        <f>FM!CD119</f>
        <v>116.50120816043774</v>
      </c>
      <c r="L118" s="615">
        <f>FM!CE119</f>
        <v>0</v>
      </c>
      <c r="M118" s="615">
        <f ca="1">Tributos!DA119</f>
        <v>-143.02546388213619</v>
      </c>
      <c r="N118" s="615">
        <f>FM!CH119</f>
        <v>-10.282675961917676</v>
      </c>
      <c r="O118" s="627">
        <f>FM!DC119</f>
        <v>0</v>
      </c>
      <c r="P118" s="615">
        <f t="shared" ca="1" si="30"/>
        <v>-21734.78898321731</v>
      </c>
      <c r="Q118" s="615">
        <f t="shared" ca="1" si="23"/>
        <v>1</v>
      </c>
      <c r="R118" s="613"/>
      <c r="S118" s="625">
        <f t="shared" ca="1" si="35"/>
        <v>-357.03885512131103</v>
      </c>
      <c r="T118" s="626">
        <f ca="1">S118/Aux_Indices!$AU119</f>
        <v>-357.03885512131103</v>
      </c>
      <c r="U118" s="627">
        <f t="shared" si="24"/>
        <v>-26.744083000301529</v>
      </c>
      <c r="V118" s="615">
        <f>FM!CB119</f>
        <v>-132.9626151988216</v>
      </c>
      <c r="W118" s="615">
        <f>FM!CD119</f>
        <v>116.50120816043774</v>
      </c>
      <c r="X118" s="615">
        <f>FM!CE119</f>
        <v>0</v>
      </c>
      <c r="Y118" s="615">
        <f>FM!CF119</f>
        <v>0</v>
      </c>
      <c r="Z118" s="615">
        <f>FM!CH119</f>
        <v>-10.282675961917676</v>
      </c>
      <c r="AA118" s="615">
        <f ca="1">FM!DG119</f>
        <v>0</v>
      </c>
      <c r="AB118" s="615">
        <f ca="1">FM!DI119</f>
        <v>-297.53207045454548</v>
      </c>
      <c r="AC118" s="615">
        <f ca="1">FM!DH119</f>
        <v>-32.762701666463997</v>
      </c>
      <c r="AD118" s="615">
        <f t="shared" ca="1" si="31"/>
        <v>-25960.443703579607</v>
      </c>
      <c r="AE118" s="615">
        <f t="shared" ca="1" si="25"/>
        <v>1</v>
      </c>
      <c r="AF118" s="613"/>
      <c r="AG118" s="628">
        <f t="shared" ca="1" si="36"/>
        <v>-356.34730721351929</v>
      </c>
      <c r="AH118" s="626">
        <f ca="1">AG118/Aux_Indices!$AU119</f>
        <v>-356.34730721351929</v>
      </c>
      <c r="AI118" s="615">
        <f ca="1">FM!DS119+FM!DU119+FM!DX119</f>
        <v>0.89231988102160809</v>
      </c>
      <c r="AJ118" s="615">
        <f>FM!CF119</f>
        <v>0</v>
      </c>
      <c r="AK118" s="615">
        <f ca="1">FM!DT119</f>
        <v>-0.20077197322986182</v>
      </c>
      <c r="AL118" s="615">
        <f ca="1">SUM(FM!DU119:DX119)</f>
        <v>0</v>
      </c>
      <c r="AM118" s="615">
        <f t="shared" ca="1" si="32"/>
        <v>-27270.293657358343</v>
      </c>
      <c r="AN118" s="615">
        <f t="shared" ca="1" si="26"/>
        <v>1</v>
      </c>
      <c r="AO118" s="613"/>
      <c r="AP118" s="626">
        <f t="shared" ca="1" si="27"/>
        <v>0</v>
      </c>
      <c r="AQ118" s="626">
        <f ca="1">AP118/Aux_Indices!$AU119</f>
        <v>0</v>
      </c>
      <c r="AR118" s="615">
        <f ca="1">-(FM!DQ119)</f>
        <v>0</v>
      </c>
      <c r="AS118" s="615">
        <f ca="1">-FM!EJ119</f>
        <v>0</v>
      </c>
      <c r="AT118" s="615">
        <f>-FM!EK119</f>
        <v>0</v>
      </c>
      <c r="AU118" s="615"/>
      <c r="AV118" s="615"/>
      <c r="AW118" s="615">
        <f t="shared" ca="1" si="33"/>
        <v>-27277.167499532203</v>
      </c>
      <c r="AX118" s="615">
        <f t="shared" ca="1" si="28"/>
        <v>1</v>
      </c>
      <c r="AY118" s="613"/>
      <c r="AZ118" s="615"/>
    </row>
    <row r="119" spans="2:52">
      <c r="B119" s="616">
        <f t="shared" si="20"/>
        <v>2031</v>
      </c>
      <c r="C119" s="616">
        <f t="shared" si="21"/>
        <v>2031</v>
      </c>
      <c r="D119" s="622">
        <f>Aux_Inflação!C120</f>
        <v>48000</v>
      </c>
      <c r="E119" s="623">
        <f t="shared" si="29"/>
        <v>9.4999999999999982</v>
      </c>
      <c r="F119" s="624"/>
      <c r="G119" s="625">
        <f t="shared" ca="1" si="22"/>
        <v>232.10380884435992</v>
      </c>
      <c r="H119" s="626">
        <f ca="1">G119/Aux_Indices!$AU120</f>
        <v>232.10380884435992</v>
      </c>
      <c r="I119" s="627">
        <f t="shared" ca="1" si="34"/>
        <v>232.10380884435992</v>
      </c>
      <c r="J119" s="615">
        <f>FM!CB120</f>
        <v>312.18685708002585</v>
      </c>
      <c r="K119" s="615">
        <f>FM!CD120</f>
        <v>116.19111629056084</v>
      </c>
      <c r="L119" s="615">
        <f>FM!CE120</f>
        <v>0</v>
      </c>
      <c r="M119" s="615">
        <f ca="1">Tributos!DA120</f>
        <v>-208.60779378836793</v>
      </c>
      <c r="N119" s="615">
        <f>FM!CH120</f>
        <v>12.333629262141159</v>
      </c>
      <c r="O119" s="627">
        <f>FM!DC120</f>
        <v>0</v>
      </c>
      <c r="P119" s="615">
        <f t="shared" ca="1" si="30"/>
        <v>-21502.685174372949</v>
      </c>
      <c r="Q119" s="615">
        <f t="shared" ca="1" si="23"/>
        <v>1</v>
      </c>
      <c r="R119" s="613"/>
      <c r="S119" s="625">
        <f t="shared" ca="1" si="35"/>
        <v>-416.97185923411382</v>
      </c>
      <c r="T119" s="626">
        <f ca="1">S119/Aux_Indices!$AU120</f>
        <v>-416.97185923411382</v>
      </c>
      <c r="U119" s="627">
        <f t="shared" ca="1" si="24"/>
        <v>-88.270007402421442</v>
      </c>
      <c r="V119" s="615">
        <f>FM!CB120</f>
        <v>312.18685708002585</v>
      </c>
      <c r="W119" s="615">
        <f>FM!CD120</f>
        <v>116.19111629056084</v>
      </c>
      <c r="X119" s="615">
        <f>FM!CE120</f>
        <v>0</v>
      </c>
      <c r="Y119" s="615">
        <f ca="1">FM!CF120</f>
        <v>-528.98161003514929</v>
      </c>
      <c r="Z119" s="615">
        <f>FM!CH120</f>
        <v>12.333629262141159</v>
      </c>
      <c r="AA119" s="615">
        <f ca="1">FM!DG120</f>
        <v>0</v>
      </c>
      <c r="AB119" s="615">
        <f ca="1">FM!DI120</f>
        <v>-297.53208106312292</v>
      </c>
      <c r="AC119" s="615">
        <f ca="1">FM!DH120</f>
        <v>-31.169770768569471</v>
      </c>
      <c r="AD119" s="615">
        <f t="shared" ca="1" si="31"/>
        <v>-26377.41556281372</v>
      </c>
      <c r="AE119" s="615">
        <f t="shared" ca="1" si="25"/>
        <v>1</v>
      </c>
      <c r="AF119" s="613"/>
      <c r="AG119" s="628">
        <f t="shared" ca="1" si="36"/>
        <v>-416.95877191477177</v>
      </c>
      <c r="AH119" s="626">
        <f ca="1">AG119/Aux_Indices!$AU120</f>
        <v>-416.95877191477177</v>
      </c>
      <c r="AI119" s="615">
        <f ca="1">FM!DS120+FM!DU120+FM!DX120</f>
        <v>1.6886863667146479E-2</v>
      </c>
      <c r="AJ119" s="615">
        <f ca="1">FM!CF120</f>
        <v>-528.98161003514929</v>
      </c>
      <c r="AK119" s="615">
        <f ca="1">FM!DT120</f>
        <v>-3.7995443251079577E-3</v>
      </c>
      <c r="AL119" s="615">
        <f ca="1">SUM(FM!DU120:DX120)</f>
        <v>0</v>
      </c>
      <c r="AM119" s="615">
        <f t="shared" ca="1" si="32"/>
        <v>-27687.252429273114</v>
      </c>
      <c r="AN119" s="615">
        <f t="shared" ca="1" si="26"/>
        <v>1</v>
      </c>
      <c r="AO119" s="613"/>
      <c r="AP119" s="626">
        <f t="shared" ca="1" si="27"/>
        <v>-410.08492974092451</v>
      </c>
      <c r="AQ119" s="626">
        <f ca="1">AP119/Aux_Indices!$AU120</f>
        <v>-410.08492974092451</v>
      </c>
      <c r="AR119" s="615">
        <f ca="1">-(FM!DQ120)</f>
        <v>-410.08492974092451</v>
      </c>
      <c r="AS119" s="615">
        <f ca="1">-FM!EJ120</f>
        <v>0</v>
      </c>
      <c r="AT119" s="615">
        <f>-FM!EK120</f>
        <v>0</v>
      </c>
      <c r="AU119" s="615"/>
      <c r="AV119" s="615"/>
      <c r="AW119" s="615">
        <f t="shared" ca="1" si="33"/>
        <v>-27687.252429273129</v>
      </c>
      <c r="AX119" s="615">
        <f t="shared" ca="1" si="28"/>
        <v>1</v>
      </c>
      <c r="AY119" s="613"/>
      <c r="AZ119" s="615"/>
    </row>
    <row r="120" spans="2:52">
      <c r="B120" s="616">
        <f t="shared" si="20"/>
        <v>2031</v>
      </c>
      <c r="C120" s="616">
        <f t="shared" si="21"/>
        <v>2031</v>
      </c>
      <c r="D120" s="622">
        <f>Aux_Inflação!C121</f>
        <v>48030</v>
      </c>
      <c r="E120" s="623">
        <f t="shared" si="29"/>
        <v>9.5833333333333321</v>
      </c>
      <c r="F120" s="624"/>
      <c r="G120" s="625">
        <f t="shared" ca="1" si="22"/>
        <v>1275.5042858258344</v>
      </c>
      <c r="H120" s="626">
        <f ca="1">G120/Aux_Indices!$AU121</f>
        <v>1275.5042858258344</v>
      </c>
      <c r="I120" s="627">
        <f t="shared" ca="1" si="34"/>
        <v>1275.5042858258344</v>
      </c>
      <c r="J120" s="615">
        <f>FM!CB121</f>
        <v>1504.6653630208993</v>
      </c>
      <c r="K120" s="615">
        <f>FM!CD121</f>
        <v>115.88184979382193</v>
      </c>
      <c r="L120" s="615">
        <f>FM!CE121</f>
        <v>0</v>
      </c>
      <c r="M120" s="615">
        <f ca="1">Tributos!DA121</f>
        <v>-382.73895771460968</v>
      </c>
      <c r="N120" s="615">
        <f>FM!CH121</f>
        <v>37.69603072572275</v>
      </c>
      <c r="O120" s="627">
        <f>FM!DC121</f>
        <v>0</v>
      </c>
      <c r="P120" s="615">
        <f t="shared" ca="1" si="30"/>
        <v>-20227.180888547115</v>
      </c>
      <c r="Q120" s="615">
        <f t="shared" ca="1" si="23"/>
        <v>1</v>
      </c>
      <c r="R120" s="613"/>
      <c r="S120" s="625">
        <f t="shared" ca="1" si="35"/>
        <v>1330.0195201422125</v>
      </c>
      <c r="T120" s="626">
        <f ca="1">S120/Aux_Indices!$AU121</f>
        <v>1330.0195201422125</v>
      </c>
      <c r="U120" s="627">
        <f t="shared" si="24"/>
        <v>1658.2432435404439</v>
      </c>
      <c r="V120" s="615">
        <f>FM!CB121</f>
        <v>1504.6653630208993</v>
      </c>
      <c r="W120" s="615">
        <f>FM!CD121</f>
        <v>115.88184979382193</v>
      </c>
      <c r="X120" s="615">
        <f>FM!CE121</f>
        <v>0</v>
      </c>
      <c r="Y120" s="615">
        <f>FM!CF121</f>
        <v>0</v>
      </c>
      <c r="Z120" s="615">
        <f>FM!CH121</f>
        <v>37.69603072572275</v>
      </c>
      <c r="AA120" s="615">
        <f ca="1">FM!DG121</f>
        <v>0</v>
      </c>
      <c r="AB120" s="615">
        <f ca="1">FM!DI121</f>
        <v>-297.53207857142854</v>
      </c>
      <c r="AC120" s="615">
        <f ca="1">FM!DH121</f>
        <v>-30.691644826802868</v>
      </c>
      <c r="AD120" s="615">
        <f t="shared" ca="1" si="31"/>
        <v>-25047.396042671506</v>
      </c>
      <c r="AE120" s="615">
        <f t="shared" ca="1" si="25"/>
        <v>1</v>
      </c>
      <c r="AF120" s="613"/>
      <c r="AG120" s="628">
        <f t="shared" ca="1" si="36"/>
        <v>1330.0195201422125</v>
      </c>
      <c r="AH120" s="626">
        <f ca="1">AG120/Aux_Indices!$AU121</f>
        <v>1330.0195201422125</v>
      </c>
      <c r="AI120" s="615">
        <f ca="1">FM!DS121+FM!DU121+FM!DX121</f>
        <v>0</v>
      </c>
      <c r="AJ120" s="615">
        <f>FM!CF121</f>
        <v>0</v>
      </c>
      <c r="AK120" s="615">
        <f ca="1">FM!DT121</f>
        <v>0</v>
      </c>
      <c r="AL120" s="615">
        <f ca="1">SUM(FM!DU121:DX121)</f>
        <v>0</v>
      </c>
      <c r="AM120" s="615">
        <f t="shared" ca="1" si="32"/>
        <v>-26357.2329091309</v>
      </c>
      <c r="AN120" s="615">
        <f t="shared" ca="1" si="26"/>
        <v>1</v>
      </c>
      <c r="AO120" s="613"/>
      <c r="AP120" s="626">
        <f t="shared" ca="1" si="27"/>
        <v>0</v>
      </c>
      <c r="AQ120" s="626">
        <f ca="1">AP120/Aux_Indices!$AU121</f>
        <v>0</v>
      </c>
      <c r="AR120" s="615">
        <f ca="1">-(FM!DQ121)</f>
        <v>0</v>
      </c>
      <c r="AS120" s="615">
        <f ca="1">-FM!EJ121</f>
        <v>0</v>
      </c>
      <c r="AT120" s="615">
        <f>-FM!EK121</f>
        <v>0</v>
      </c>
      <c r="AU120" s="615"/>
      <c r="AV120" s="615"/>
      <c r="AW120" s="615">
        <f t="shared" ca="1" si="33"/>
        <v>-27687.252429273129</v>
      </c>
      <c r="AX120" s="615">
        <f t="shared" ca="1" si="28"/>
        <v>1</v>
      </c>
      <c r="AY120" s="613"/>
      <c r="AZ120" s="615"/>
    </row>
    <row r="121" spans="2:52">
      <c r="B121" s="616">
        <f t="shared" si="20"/>
        <v>2031</v>
      </c>
      <c r="C121" s="616">
        <f t="shared" si="21"/>
        <v>2031</v>
      </c>
      <c r="D121" s="622">
        <f>Aux_Inflação!C122</f>
        <v>48061</v>
      </c>
      <c r="E121" s="623">
        <f t="shared" si="29"/>
        <v>9.6666666666666661</v>
      </c>
      <c r="F121" s="624"/>
      <c r="G121" s="625">
        <f t="shared" ca="1" si="22"/>
        <v>75.138002894300655</v>
      </c>
      <c r="H121" s="626">
        <f ca="1">G121/Aux_Indices!$AU122</f>
        <v>75.138002894300655</v>
      </c>
      <c r="I121" s="627">
        <f t="shared" ca="1" si="34"/>
        <v>75.138002894300655</v>
      </c>
      <c r="J121" s="615">
        <f>FM!CB122</f>
        <v>193.03005821441923</v>
      </c>
      <c r="K121" s="615">
        <f>FM!CD122</f>
        <v>115.57340647332113</v>
      </c>
      <c r="L121" s="615">
        <f>FM!CE122</f>
        <v>0</v>
      </c>
      <c r="M121" s="615">
        <f ca="1">Tributos!DA122</f>
        <v>-191.97350778823693</v>
      </c>
      <c r="N121" s="615">
        <f>FM!CH122</f>
        <v>-41.491954005202786</v>
      </c>
      <c r="O121" s="627">
        <f>FM!DC122</f>
        <v>0</v>
      </c>
      <c r="P121" s="615">
        <f t="shared" ca="1" si="30"/>
        <v>-20152.042885652812</v>
      </c>
      <c r="Q121" s="615">
        <f t="shared" ca="1" si="23"/>
        <v>1</v>
      </c>
      <c r="R121" s="613"/>
      <c r="S121" s="625">
        <f t="shared" ca="1" si="35"/>
        <v>-57.928434105228519</v>
      </c>
      <c r="T121" s="626">
        <f ca="1">S121/Aux_Indices!$AU122</f>
        <v>-57.928434105228519</v>
      </c>
      <c r="U121" s="627">
        <f t="shared" si="24"/>
        <v>267.11151068253758</v>
      </c>
      <c r="V121" s="615">
        <f>FM!CB122</f>
        <v>193.03005821441923</v>
      </c>
      <c r="W121" s="615">
        <f>FM!CD122</f>
        <v>115.57340647332113</v>
      </c>
      <c r="X121" s="615">
        <f>FM!CE122</f>
        <v>0</v>
      </c>
      <c r="Y121" s="615">
        <f>FM!CF122</f>
        <v>0</v>
      </c>
      <c r="Z121" s="615">
        <f>FM!CH122</f>
        <v>-41.491954005202786</v>
      </c>
      <c r="AA121" s="615">
        <f ca="1">FM!DG122</f>
        <v>0</v>
      </c>
      <c r="AB121" s="615">
        <f ca="1">FM!DI122</f>
        <v>-297.53207512195121</v>
      </c>
      <c r="AC121" s="615">
        <f ca="1">FM!DH122</f>
        <v>-27.50786966581488</v>
      </c>
      <c r="AD121" s="615">
        <f t="shared" ca="1" si="31"/>
        <v>-25105.324476776736</v>
      </c>
      <c r="AE121" s="615">
        <f t="shared" ca="1" si="25"/>
        <v>1</v>
      </c>
      <c r="AF121" s="613"/>
      <c r="AG121" s="628">
        <f t="shared" ca="1" si="36"/>
        <v>-55.396169070475231</v>
      </c>
      <c r="AH121" s="626">
        <f ca="1">AG121/Aux_Indices!$AU122</f>
        <v>-55.396169070475231</v>
      </c>
      <c r="AI121" s="615">
        <f ca="1">FM!DS122+FM!DU122+FM!DX122</f>
        <v>3.2674387545203731</v>
      </c>
      <c r="AJ121" s="615">
        <f>FM!CF122</f>
        <v>0</v>
      </c>
      <c r="AK121" s="615">
        <f ca="1">FM!DT122</f>
        <v>-0.73517371976708401</v>
      </c>
      <c r="AL121" s="615">
        <f ca="1">SUM(FM!DU122:DX122)</f>
        <v>0</v>
      </c>
      <c r="AM121" s="615">
        <f t="shared" ca="1" si="32"/>
        <v>-26412.629078201375</v>
      </c>
      <c r="AN121" s="615">
        <f t="shared" ca="1" si="26"/>
        <v>1</v>
      </c>
      <c r="AO121" s="613"/>
      <c r="AP121" s="626">
        <f t="shared" ca="1" si="27"/>
        <v>0</v>
      </c>
      <c r="AQ121" s="626">
        <f ca="1">AP121/Aux_Indices!$AU122</f>
        <v>0</v>
      </c>
      <c r="AR121" s="615">
        <f ca="1">-(FM!DQ122)</f>
        <v>0</v>
      </c>
      <c r="AS121" s="615">
        <f ca="1">-FM!EJ122</f>
        <v>0</v>
      </c>
      <c r="AT121" s="615">
        <f>-FM!EK122</f>
        <v>0</v>
      </c>
      <c r="AU121" s="615"/>
      <c r="AV121" s="615"/>
      <c r="AW121" s="615">
        <f t="shared" ca="1" si="33"/>
        <v>-27687.252429273129</v>
      </c>
      <c r="AX121" s="615">
        <f t="shared" ca="1" si="28"/>
        <v>1</v>
      </c>
      <c r="AY121" s="613"/>
      <c r="AZ121" s="615"/>
    </row>
    <row r="122" spans="2:52">
      <c r="B122" s="616">
        <f t="shared" si="20"/>
        <v>2031</v>
      </c>
      <c r="C122" s="616">
        <f t="shared" si="21"/>
        <v>2031</v>
      </c>
      <c r="D122" s="622">
        <f>Aux_Inflação!C123</f>
        <v>48092</v>
      </c>
      <c r="E122" s="623">
        <f t="shared" si="29"/>
        <v>9.75</v>
      </c>
      <c r="F122" s="624"/>
      <c r="G122" s="625">
        <f t="shared" ca="1" si="22"/>
        <v>212.38392215441624</v>
      </c>
      <c r="H122" s="626">
        <f ca="1">G122/Aux_Indices!$AU123</f>
        <v>212.38392215441624</v>
      </c>
      <c r="I122" s="627">
        <f t="shared" ca="1" si="34"/>
        <v>212.38392215441624</v>
      </c>
      <c r="J122" s="615">
        <f>FM!CB123</f>
        <v>297.06950595220525</v>
      </c>
      <c r="K122" s="615">
        <f>FM!CD123</f>
        <v>115.26578413800593</v>
      </c>
      <c r="L122" s="615">
        <f>FM!CE123</f>
        <v>0</v>
      </c>
      <c r="M122" s="615">
        <f ca="1">Tributos!DA123</f>
        <v>-205.83239923831903</v>
      </c>
      <c r="N122" s="615">
        <f>FM!CH123</f>
        <v>5.881031302524093</v>
      </c>
      <c r="O122" s="627">
        <f>FM!DC123</f>
        <v>0</v>
      </c>
      <c r="P122" s="615">
        <f t="shared" ca="1" si="30"/>
        <v>-19939.658963498397</v>
      </c>
      <c r="Q122" s="615">
        <f t="shared" ca="1" si="23"/>
        <v>1</v>
      </c>
      <c r="R122" s="613"/>
      <c r="S122" s="625">
        <f t="shared" ca="1" si="35"/>
        <v>-686.30448573439617</v>
      </c>
      <c r="T122" s="626">
        <f ca="1">S122/Aux_Indices!$AU123</f>
        <v>-686.30448573439617</v>
      </c>
      <c r="U122" s="627">
        <f t="shared" ca="1" si="24"/>
        <v>-362.32854334843034</v>
      </c>
      <c r="V122" s="615">
        <f>FM!CB123</f>
        <v>297.06950595220525</v>
      </c>
      <c r="W122" s="615">
        <f>FM!CD123</f>
        <v>115.26578413800593</v>
      </c>
      <c r="X122" s="615">
        <f>FM!CE123</f>
        <v>0</v>
      </c>
      <c r="Y122" s="615">
        <f ca="1">FM!CF123</f>
        <v>-780.54486474116561</v>
      </c>
      <c r="Z122" s="615">
        <f>FM!CH123</f>
        <v>5.881031302524093</v>
      </c>
      <c r="AA122" s="615">
        <f ca="1">FM!DG123</f>
        <v>0</v>
      </c>
      <c r="AB122" s="615">
        <f ca="1">FM!DI123</f>
        <v>-297.53206999999998</v>
      </c>
      <c r="AC122" s="615">
        <f ca="1">FM!DH123</f>
        <v>-26.443872385965818</v>
      </c>
      <c r="AD122" s="615">
        <f t="shared" ca="1" si="31"/>
        <v>-25791.628962511131</v>
      </c>
      <c r="AE122" s="615">
        <f t="shared" ca="1" si="25"/>
        <v>1</v>
      </c>
      <c r="AF122" s="613"/>
      <c r="AG122" s="628">
        <f t="shared" ca="1" si="36"/>
        <v>-683.87769116821278</v>
      </c>
      <c r="AH122" s="626">
        <f ca="1">AG122/Aux_Indices!$AU123</f>
        <v>-683.87769116821278</v>
      </c>
      <c r="AI122" s="615">
        <f ca="1">FM!DS123+FM!DU123+FM!DX123</f>
        <v>3.1313478273334696</v>
      </c>
      <c r="AJ122" s="615">
        <f ca="1">FM!CF123</f>
        <v>-780.54486474116561</v>
      </c>
      <c r="AK122" s="615">
        <f ca="1">FM!DT123</f>
        <v>-0.7045532611500307</v>
      </c>
      <c r="AL122" s="615">
        <f ca="1">SUM(FM!DU123:DX123)</f>
        <v>0</v>
      </c>
      <c r="AM122" s="615">
        <f t="shared" ca="1" si="32"/>
        <v>-27096.506769369589</v>
      </c>
      <c r="AN122" s="615">
        <f t="shared" ca="1" si="26"/>
        <v>1</v>
      </c>
      <c r="AO122" s="613"/>
      <c r="AP122" s="626">
        <f t="shared" ca="1" si="27"/>
        <v>0</v>
      </c>
      <c r="AQ122" s="626">
        <f ca="1">AP122/Aux_Indices!$AU123</f>
        <v>0</v>
      </c>
      <c r="AR122" s="615">
        <f ca="1">-(FM!DQ123)</f>
        <v>0</v>
      </c>
      <c r="AS122" s="615">
        <f ca="1">-FM!EJ123</f>
        <v>0</v>
      </c>
      <c r="AT122" s="615">
        <f>-FM!EK123</f>
        <v>0</v>
      </c>
      <c r="AU122" s="615"/>
      <c r="AV122" s="615"/>
      <c r="AW122" s="615">
        <f t="shared" ca="1" si="33"/>
        <v>-27687.252429273129</v>
      </c>
      <c r="AX122" s="615">
        <f t="shared" ca="1" si="28"/>
        <v>1</v>
      </c>
      <c r="AY122" s="613"/>
      <c r="AZ122" s="615"/>
    </row>
    <row r="123" spans="2:52">
      <c r="B123" s="616">
        <f t="shared" si="20"/>
        <v>2031</v>
      </c>
      <c r="C123" s="616">
        <f t="shared" si="21"/>
        <v>2031</v>
      </c>
      <c r="D123" s="622">
        <f>Aux_Inflação!C124</f>
        <v>48122</v>
      </c>
      <c r="E123" s="623">
        <f t="shared" si="29"/>
        <v>9.8333333333333339</v>
      </c>
      <c r="F123" s="624"/>
      <c r="G123" s="625">
        <f t="shared" ca="1" si="22"/>
        <v>93.940664213621972</v>
      </c>
      <c r="H123" s="626">
        <f ca="1">G123/Aux_Indices!$AU124</f>
        <v>93.940664213621972</v>
      </c>
      <c r="I123" s="627">
        <f t="shared" ca="1" si="34"/>
        <v>93.940664213621972</v>
      </c>
      <c r="J123" s="615">
        <f>FM!CB124</f>
        <v>168.31280692953311</v>
      </c>
      <c r="K123" s="615">
        <f>FM!CD124</f>
        <v>114.95898060265579</v>
      </c>
      <c r="L123" s="615">
        <f>FM!CE124</f>
        <v>0</v>
      </c>
      <c r="M123" s="615">
        <f ca="1">Tributos!DA124</f>
        <v>-186.11834446618099</v>
      </c>
      <c r="N123" s="615">
        <f>FM!CH124</f>
        <v>-3.2127788523859522</v>
      </c>
      <c r="O123" s="627">
        <f>FM!DC124</f>
        <v>0</v>
      </c>
      <c r="P123" s="615">
        <f t="shared" ca="1" si="30"/>
        <v>-19845.718299284774</v>
      </c>
      <c r="Q123" s="615">
        <f t="shared" ca="1" si="23"/>
        <v>1</v>
      </c>
      <c r="R123" s="613"/>
      <c r="S123" s="625">
        <f t="shared" ca="1" si="35"/>
        <v>-42.124860004918958</v>
      </c>
      <c r="T123" s="626">
        <f ca="1">S123/Aux_Indices!$AU124</f>
        <v>-42.124860004918958</v>
      </c>
      <c r="U123" s="627">
        <f t="shared" si="24"/>
        <v>280.05900867980296</v>
      </c>
      <c r="V123" s="615">
        <f>FM!CB124</f>
        <v>168.31280692953311</v>
      </c>
      <c r="W123" s="615">
        <f>FM!CD124</f>
        <v>114.95898060265579</v>
      </c>
      <c r="X123" s="615">
        <f>FM!CE124</f>
        <v>0</v>
      </c>
      <c r="Y123" s="615">
        <f>FM!CF124</f>
        <v>0</v>
      </c>
      <c r="Z123" s="615">
        <f>FM!CH124</f>
        <v>-3.2127788523859522</v>
      </c>
      <c r="AA123" s="615">
        <f ca="1">FM!DG124</f>
        <v>0</v>
      </c>
      <c r="AB123" s="615">
        <f ca="1">FM!DI124</f>
        <v>-297.53206153846156</v>
      </c>
      <c r="AC123" s="615">
        <f ca="1">FM!DH124</f>
        <v>-24.651807146260353</v>
      </c>
      <c r="AD123" s="615">
        <f t="shared" ca="1" si="31"/>
        <v>-25833.75382251605</v>
      </c>
      <c r="AE123" s="615">
        <f t="shared" ca="1" si="25"/>
        <v>1</v>
      </c>
      <c r="AF123" s="613"/>
      <c r="AG123" s="628">
        <f t="shared" ca="1" si="36"/>
        <v>-41.00012118992322</v>
      </c>
      <c r="AH123" s="626">
        <f ca="1">AG123/Aux_Indices!$AU124</f>
        <v>-41.00012118992322</v>
      </c>
      <c r="AI123" s="615">
        <f ca="1">FM!DS124+FM!DU124+FM!DX124</f>
        <v>1.4512758903170822</v>
      </c>
      <c r="AJ123" s="615">
        <f>FM!CF124</f>
        <v>0</v>
      </c>
      <c r="AK123" s="615">
        <f ca="1">FM!DT124</f>
        <v>-0.32653707532134352</v>
      </c>
      <c r="AL123" s="615">
        <f ca="1">SUM(FM!DU124:DX124)</f>
        <v>0</v>
      </c>
      <c r="AM123" s="615">
        <f t="shared" ca="1" si="32"/>
        <v>-27137.506890559511</v>
      </c>
      <c r="AN123" s="615">
        <f t="shared" ca="1" si="26"/>
        <v>1</v>
      </c>
      <c r="AO123" s="613"/>
      <c r="AP123" s="626">
        <f t="shared" ca="1" si="27"/>
        <v>0</v>
      </c>
      <c r="AQ123" s="626">
        <f ca="1">AP123/Aux_Indices!$AU124</f>
        <v>0</v>
      </c>
      <c r="AR123" s="615">
        <f ca="1">-(FM!DQ124)</f>
        <v>0</v>
      </c>
      <c r="AS123" s="615">
        <f ca="1">-FM!EJ124</f>
        <v>0</v>
      </c>
      <c r="AT123" s="615">
        <f>-FM!EK124</f>
        <v>0</v>
      </c>
      <c r="AU123" s="615"/>
      <c r="AV123" s="615"/>
      <c r="AW123" s="615">
        <f t="shared" ca="1" si="33"/>
        <v>-27687.252429273129</v>
      </c>
      <c r="AX123" s="615">
        <f t="shared" ca="1" si="28"/>
        <v>1</v>
      </c>
      <c r="AY123" s="613"/>
      <c r="AZ123" s="615"/>
    </row>
    <row r="124" spans="2:52">
      <c r="B124" s="616">
        <f t="shared" si="20"/>
        <v>2031</v>
      </c>
      <c r="C124" s="616">
        <f t="shared" si="21"/>
        <v>2031</v>
      </c>
      <c r="D124" s="622">
        <f>Aux_Inflação!C125</f>
        <v>48153</v>
      </c>
      <c r="E124" s="623">
        <f t="shared" si="29"/>
        <v>9.9166666666666679</v>
      </c>
      <c r="F124" s="624"/>
      <c r="G124" s="625">
        <f t="shared" ca="1" si="22"/>
        <v>721.43256789763257</v>
      </c>
      <c r="H124" s="626">
        <f ca="1">G124/Aux_Indices!$AU125</f>
        <v>721.43256789763257</v>
      </c>
      <c r="I124" s="627">
        <f t="shared" ca="1" si="34"/>
        <v>721.43256789763257</v>
      </c>
      <c r="J124" s="615">
        <f>FM!CB125</f>
        <v>870.64741557537843</v>
      </c>
      <c r="K124" s="615">
        <f>FM!CD125</f>
        <v>114.65299368786658</v>
      </c>
      <c r="L124" s="615">
        <f>FM!CE125</f>
        <v>0</v>
      </c>
      <c r="M124" s="615">
        <f ca="1">Tributos!DA125</f>
        <v>-287.79756196575426</v>
      </c>
      <c r="N124" s="615">
        <f>FM!CH125</f>
        <v>23.929720600141906</v>
      </c>
      <c r="O124" s="627">
        <f>FM!DC125</f>
        <v>0</v>
      </c>
      <c r="P124" s="615">
        <f t="shared" ca="1" si="30"/>
        <v>-19124.285731387143</v>
      </c>
      <c r="Q124" s="615">
        <f t="shared" ca="1" si="23"/>
        <v>1</v>
      </c>
      <c r="R124" s="613"/>
      <c r="S124" s="625">
        <f t="shared" ca="1" si="35"/>
        <v>690.77405220023331</v>
      </c>
      <c r="T124" s="626">
        <f ca="1">S124/Aux_Indices!$AU125</f>
        <v>690.77405220023331</v>
      </c>
      <c r="U124" s="627">
        <f t="shared" si="24"/>
        <v>1009.2301298633869</v>
      </c>
      <c r="V124" s="615">
        <f>FM!CB125</f>
        <v>870.64741557537843</v>
      </c>
      <c r="W124" s="615">
        <f>FM!CD125</f>
        <v>114.65299368786658</v>
      </c>
      <c r="X124" s="615">
        <f>FM!CE125</f>
        <v>0</v>
      </c>
      <c r="Y124" s="615">
        <f>FM!CF125</f>
        <v>0</v>
      </c>
      <c r="Z124" s="615">
        <f>FM!CH125</f>
        <v>23.929720600141906</v>
      </c>
      <c r="AA124" s="615">
        <f ca="1">FM!DG125</f>
        <v>0</v>
      </c>
      <c r="AB124" s="615">
        <f ca="1">FM!DI125</f>
        <v>-297.53209473684211</v>
      </c>
      <c r="AC124" s="615">
        <f ca="1">FM!DH125</f>
        <v>-20.923982926311425</v>
      </c>
      <c r="AD124" s="615">
        <f t="shared" ca="1" si="31"/>
        <v>-25142.979770315815</v>
      </c>
      <c r="AE124" s="615">
        <f t="shared" ca="1" si="25"/>
        <v>1</v>
      </c>
      <c r="AF124" s="613"/>
      <c r="AG124" s="628">
        <f t="shared" ca="1" si="36"/>
        <v>691.82072962459711</v>
      </c>
      <c r="AH124" s="626">
        <f ca="1">AG124/Aux_Indices!$AU125</f>
        <v>691.82072962459711</v>
      </c>
      <c r="AI124" s="615">
        <f ca="1">FM!DS125+FM!DU125+FM!DX125</f>
        <v>1.3505515153081629</v>
      </c>
      <c r="AJ124" s="615">
        <f>FM!CF125</f>
        <v>0</v>
      </c>
      <c r="AK124" s="615">
        <f ca="1">FM!DT125</f>
        <v>-0.30387409094433665</v>
      </c>
      <c r="AL124" s="615">
        <f ca="1">SUM(FM!DU125:DX125)</f>
        <v>0</v>
      </c>
      <c r="AM124" s="615">
        <f t="shared" ca="1" si="32"/>
        <v>-26445.686160934914</v>
      </c>
      <c r="AN124" s="615">
        <f t="shared" ca="1" si="26"/>
        <v>1</v>
      </c>
      <c r="AO124" s="613"/>
      <c r="AP124" s="626">
        <f t="shared" ca="1" si="27"/>
        <v>0</v>
      </c>
      <c r="AQ124" s="626">
        <f ca="1">AP124/Aux_Indices!$AU125</f>
        <v>0</v>
      </c>
      <c r="AR124" s="615">
        <f ca="1">-(FM!DQ125)</f>
        <v>0</v>
      </c>
      <c r="AS124" s="615">
        <f ca="1">-FM!EJ125</f>
        <v>0</v>
      </c>
      <c r="AT124" s="615">
        <f>-FM!EK125</f>
        <v>0</v>
      </c>
      <c r="AU124" s="615"/>
      <c r="AV124" s="615"/>
      <c r="AW124" s="615">
        <f t="shared" ca="1" si="33"/>
        <v>-27687.252429273129</v>
      </c>
      <c r="AX124" s="615">
        <f t="shared" ca="1" si="28"/>
        <v>1</v>
      </c>
      <c r="AY124" s="613"/>
      <c r="AZ124" s="615"/>
    </row>
    <row r="125" spans="2:52">
      <c r="B125" s="616">
        <f t="shared" si="20"/>
        <v>2031</v>
      </c>
      <c r="C125" s="616">
        <f t="shared" si="21"/>
        <v>2031</v>
      </c>
      <c r="D125" s="622">
        <f>Aux_Inflação!C126</f>
        <v>48183</v>
      </c>
      <c r="E125" s="623">
        <f t="shared" si="29"/>
        <v>10.000000000000002</v>
      </c>
      <c r="F125" s="624"/>
      <c r="G125" s="625">
        <f t="shared" ca="1" si="22"/>
        <v>1462.6847512012039</v>
      </c>
      <c r="H125" s="626">
        <f ca="1">G125/Aux_Indices!$AU126</f>
        <v>1462.6847512012039</v>
      </c>
      <c r="I125" s="627">
        <f t="shared" ca="1" si="34"/>
        <v>1462.6847512012039</v>
      </c>
      <c r="J125" s="615">
        <f>FM!CB126</f>
        <v>1732.6150421847276</v>
      </c>
      <c r="K125" s="615">
        <f>FM!CD126</f>
        <v>114.34782122003523</v>
      </c>
      <c r="L125" s="615">
        <f>FM!CE126</f>
        <v>0</v>
      </c>
      <c r="M125" s="615">
        <f ca="1">Tributos!DA126</f>
        <v>-413.26407634300728</v>
      </c>
      <c r="N125" s="615">
        <f>FM!CH126</f>
        <v>28.985964139448214</v>
      </c>
      <c r="O125" s="627">
        <f>FM!DC126</f>
        <v>0</v>
      </c>
      <c r="P125" s="615">
        <f t="shared" ca="1" si="30"/>
        <v>-17661.60098018594</v>
      </c>
      <c r="Q125" s="615">
        <f t="shared" ca="1" si="23"/>
        <v>1</v>
      </c>
      <c r="R125" s="613"/>
      <c r="S125" s="625">
        <f t="shared" ca="1" si="35"/>
        <v>671.18341671520216</v>
      </c>
      <c r="T125" s="626">
        <f ca="1">S125/Aux_Indices!$AU126</f>
        <v>671.18341671520216</v>
      </c>
      <c r="U125" s="627">
        <f t="shared" ca="1" si="24"/>
        <v>988.76884476926853</v>
      </c>
      <c r="V125" s="615">
        <f>FM!CB126</f>
        <v>1732.6150421847276</v>
      </c>
      <c r="W125" s="615">
        <f>FM!CD126</f>
        <v>114.34782122003523</v>
      </c>
      <c r="X125" s="615">
        <f>FM!CE126</f>
        <v>0</v>
      </c>
      <c r="Y125" s="615">
        <f ca="1">FM!CF126</f>
        <v>-887.17998277494257</v>
      </c>
      <c r="Z125" s="615">
        <f>FM!CH126</f>
        <v>28.985964139448214</v>
      </c>
      <c r="AA125" s="615">
        <f ca="1">FM!DG126</f>
        <v>0</v>
      </c>
      <c r="AB125" s="615">
        <f ca="1">FM!DI126</f>
        <v>-297.53209459459458</v>
      </c>
      <c r="AC125" s="615">
        <f ca="1">FM!DH126</f>
        <v>-20.053333459471801</v>
      </c>
      <c r="AD125" s="615">
        <f t="shared" ca="1" si="31"/>
        <v>-24471.796353600614</v>
      </c>
      <c r="AE125" s="615">
        <f t="shared" ca="1" si="25"/>
        <v>1</v>
      </c>
      <c r="AF125" s="613"/>
      <c r="AG125" s="628">
        <f t="shared" ca="1" si="36"/>
        <v>673.5472728857535</v>
      </c>
      <c r="AH125" s="626">
        <f ca="1">AG125/Aux_Indices!$AU126</f>
        <v>673.5472728857535</v>
      </c>
      <c r="AI125" s="615">
        <f ca="1">FM!DS126+FM!DU126+FM!DX126</f>
        <v>3.0501369942598306</v>
      </c>
      <c r="AJ125" s="615">
        <f ca="1">FM!CF126</f>
        <v>-887.17998277494257</v>
      </c>
      <c r="AK125" s="615">
        <f ca="1">FM!DT126</f>
        <v>-0.68628082370846188</v>
      </c>
      <c r="AL125" s="615">
        <f ca="1">SUM(FM!DU126:DX126)</f>
        <v>0</v>
      </c>
      <c r="AM125" s="615">
        <f t="shared" ca="1" si="32"/>
        <v>-25772.138888049161</v>
      </c>
      <c r="AN125" s="615">
        <f t="shared" ca="1" si="26"/>
        <v>1</v>
      </c>
      <c r="AO125" s="613"/>
      <c r="AP125" s="626">
        <f t="shared" ca="1" si="27"/>
        <v>1415.1135412239519</v>
      </c>
      <c r="AQ125" s="626">
        <f ca="1">AP125/Aux_Indices!$AU126</f>
        <v>1415.1135412239519</v>
      </c>
      <c r="AR125" s="615">
        <f ca="1">-(FM!DQ126)</f>
        <v>0</v>
      </c>
      <c r="AS125" s="615">
        <f ca="1">-FM!EJ126</f>
        <v>1415.1135412239519</v>
      </c>
      <c r="AT125" s="615">
        <f>-FM!EK126</f>
        <v>0</v>
      </c>
      <c r="AU125" s="615"/>
      <c r="AV125" s="615"/>
      <c r="AW125" s="615">
        <f t="shared" ca="1" si="33"/>
        <v>-26272.138888049176</v>
      </c>
      <c r="AX125" s="615">
        <f t="shared" ca="1" si="28"/>
        <v>1</v>
      </c>
      <c r="AY125" s="613"/>
      <c r="AZ125" s="615"/>
    </row>
    <row r="126" spans="2:52">
      <c r="B126" s="616">
        <f t="shared" si="20"/>
        <v>2032</v>
      </c>
      <c r="C126" s="616">
        <f t="shared" si="21"/>
        <v>2032</v>
      </c>
      <c r="D126" s="622">
        <f>Aux_Inflação!C127</f>
        <v>48214</v>
      </c>
      <c r="E126" s="623">
        <f t="shared" si="29"/>
        <v>10.083333333333336</v>
      </c>
      <c r="F126" s="624"/>
      <c r="G126" s="625">
        <f t="shared" ca="1" si="22"/>
        <v>1174.6186746728126</v>
      </c>
      <c r="H126" s="626">
        <f ca="1">G126/Aux_Indices!$AU127</f>
        <v>1174.6186746728126</v>
      </c>
      <c r="I126" s="627">
        <f t="shared" ca="1" si="34"/>
        <v>1174.6186746728126</v>
      </c>
      <c r="J126" s="615">
        <f>FM!CB127</f>
        <v>1450.4720036695865</v>
      </c>
      <c r="K126" s="615">
        <f>FM!CD127</f>
        <v>114.04346103134392</v>
      </c>
      <c r="L126" s="615">
        <f>FM!CE127</f>
        <v>0</v>
      </c>
      <c r="M126" s="615">
        <f ca="1">Tributos!DA127</f>
        <v>-357.4490912887149</v>
      </c>
      <c r="N126" s="615">
        <f>FM!CH127</f>
        <v>-32.447698739402654</v>
      </c>
      <c r="O126" s="627">
        <f>FM!DC127</f>
        <v>0</v>
      </c>
      <c r="P126" s="615">
        <f t="shared" ca="1" si="30"/>
        <v>-16486.982305513127</v>
      </c>
      <c r="Q126" s="615">
        <f t="shared" ca="1" si="23"/>
        <v>1</v>
      </c>
      <c r="R126" s="613"/>
      <c r="S126" s="625">
        <f t="shared" ca="1" si="35"/>
        <v>1441.2596539023295</v>
      </c>
      <c r="T126" s="626">
        <f ca="1">S126/Aux_Indices!$AU127</f>
        <v>1441.2596539023295</v>
      </c>
      <c r="U126" s="627">
        <f t="shared" si="24"/>
        <v>1532.0677659615276</v>
      </c>
      <c r="V126" s="615">
        <f>FM!CB127</f>
        <v>1450.4720036695865</v>
      </c>
      <c r="W126" s="615">
        <f>FM!CD127</f>
        <v>114.04346103134392</v>
      </c>
      <c r="X126" s="615">
        <f>FM!CE127</f>
        <v>0</v>
      </c>
      <c r="Y126" s="615">
        <f>FM!CF127</f>
        <v>0</v>
      </c>
      <c r="Z126" s="615">
        <f>FM!CH127</f>
        <v>-32.447698739402654</v>
      </c>
      <c r="AA126" s="615">
        <f ca="1">FM!DG127</f>
        <v>0</v>
      </c>
      <c r="AB126" s="615">
        <f ca="1">FM!DI127</f>
        <v>-73.22389444444444</v>
      </c>
      <c r="AC126" s="615">
        <f ca="1">FM!DH127</f>
        <v>-17.584217614753506</v>
      </c>
      <c r="AD126" s="615">
        <f t="shared" ca="1" si="31"/>
        <v>-23030.536699698285</v>
      </c>
      <c r="AE126" s="615">
        <f t="shared" ca="1" si="25"/>
        <v>1</v>
      </c>
      <c r="AF126" s="613"/>
      <c r="AG126" s="628">
        <f t="shared" ca="1" si="36"/>
        <v>1442.2116192668989</v>
      </c>
      <c r="AH126" s="626">
        <f ca="1">AG126/Aux_Indices!$AU127</f>
        <v>1442.2116192668989</v>
      </c>
      <c r="AI126" s="615">
        <f ca="1">FM!DS127+FM!DU127+FM!DX127</f>
        <v>1.2283424058960435</v>
      </c>
      <c r="AJ126" s="615">
        <f>FM!CF127</f>
        <v>0</v>
      </c>
      <c r="AK126" s="615">
        <f ca="1">FM!DT127</f>
        <v>-0.27637704132660978</v>
      </c>
      <c r="AL126" s="615">
        <f ca="1">SUM(FM!DU127:DX127)</f>
        <v>0</v>
      </c>
      <c r="AM126" s="615">
        <f t="shared" ca="1" si="32"/>
        <v>-24329.927268782263</v>
      </c>
      <c r="AN126" s="615">
        <f t="shared" ca="1" si="26"/>
        <v>1</v>
      </c>
      <c r="AO126" s="613"/>
      <c r="AP126" s="626">
        <f t="shared" ca="1" si="27"/>
        <v>0</v>
      </c>
      <c r="AQ126" s="626">
        <f ca="1">AP126/Aux_Indices!$AU127</f>
        <v>0</v>
      </c>
      <c r="AR126" s="615">
        <f ca="1">-(FM!DQ127)</f>
        <v>0</v>
      </c>
      <c r="AS126" s="615">
        <f ca="1">-FM!EJ127</f>
        <v>0</v>
      </c>
      <c r="AT126" s="615">
        <f>-FM!EK127</f>
        <v>0</v>
      </c>
      <c r="AU126" s="615"/>
      <c r="AV126" s="615"/>
      <c r="AW126" s="615">
        <f t="shared" ca="1" si="33"/>
        <v>-26272.138888049176</v>
      </c>
      <c r="AX126" s="615">
        <f t="shared" ca="1" si="28"/>
        <v>1</v>
      </c>
      <c r="AY126" s="613"/>
      <c r="AZ126" s="615"/>
    </row>
    <row r="127" spans="2:52">
      <c r="B127" s="616">
        <f t="shared" si="20"/>
        <v>2032</v>
      </c>
      <c r="C127" s="616">
        <f t="shared" si="21"/>
        <v>2032</v>
      </c>
      <c r="D127" s="622">
        <f>Aux_Inflação!C128</f>
        <v>48245</v>
      </c>
      <c r="E127" s="623">
        <f t="shared" si="29"/>
        <v>10.16666666666667</v>
      </c>
      <c r="F127" s="624"/>
      <c r="G127" s="625">
        <f t="shared" ca="1" si="22"/>
        <v>60.201930127791002</v>
      </c>
      <c r="H127" s="626">
        <f ca="1">G127/Aux_Indices!$AU128</f>
        <v>60.201930127791002</v>
      </c>
      <c r="I127" s="627">
        <f t="shared" ca="1" si="34"/>
        <v>60.201930127791002</v>
      </c>
      <c r="J127" s="615">
        <f>FM!CB128</f>
        <v>160.45499119280504</v>
      </c>
      <c r="K127" s="615">
        <f>FM!CD128</f>
        <v>113.73991095974515</v>
      </c>
      <c r="L127" s="615">
        <f>FM!CE128</f>
        <v>0</v>
      </c>
      <c r="M127" s="615">
        <f ca="1">Tributos!DA128</f>
        <v>-170.44880338294763</v>
      </c>
      <c r="N127" s="615">
        <f>FM!CH128</f>
        <v>-43.544168641811552</v>
      </c>
      <c r="O127" s="627">
        <f>FM!DC128</f>
        <v>0</v>
      </c>
      <c r="P127" s="615">
        <f t="shared" ca="1" si="30"/>
        <v>-16426.780375385337</v>
      </c>
      <c r="Q127" s="615">
        <f t="shared" ca="1" si="23"/>
        <v>1</v>
      </c>
      <c r="R127" s="613"/>
      <c r="S127" s="625">
        <f t="shared" ca="1" si="35"/>
        <v>141.82915261002495</v>
      </c>
      <c r="T127" s="626">
        <f ca="1">S127/Aux_Indices!$AU128</f>
        <v>141.82915261002495</v>
      </c>
      <c r="U127" s="627">
        <f t="shared" si="24"/>
        <v>230.65073351073863</v>
      </c>
      <c r="V127" s="615">
        <f>FM!CB128</f>
        <v>160.45499119280504</v>
      </c>
      <c r="W127" s="615">
        <f>FM!CD128</f>
        <v>113.73991095974515</v>
      </c>
      <c r="X127" s="615">
        <f>FM!CE128</f>
        <v>0</v>
      </c>
      <c r="Y127" s="615">
        <f>FM!CF128</f>
        <v>0</v>
      </c>
      <c r="Z127" s="615">
        <f>FM!CH128</f>
        <v>-43.544168641811552</v>
      </c>
      <c r="AA127" s="615">
        <f ca="1">FM!DG128</f>
        <v>0</v>
      </c>
      <c r="AB127" s="615">
        <f ca="1">FM!DI128</f>
        <v>-73.22389428571428</v>
      </c>
      <c r="AC127" s="615">
        <f ca="1">FM!DH128</f>
        <v>-15.597686614999411</v>
      </c>
      <c r="AD127" s="615">
        <f t="shared" ca="1" si="31"/>
        <v>-22888.707547088259</v>
      </c>
      <c r="AE127" s="615">
        <f t="shared" ca="1" si="25"/>
        <v>1</v>
      </c>
      <c r="AF127" s="613"/>
      <c r="AG127" s="628">
        <f t="shared" ca="1" si="36"/>
        <v>145.52698899443774</v>
      </c>
      <c r="AH127" s="626">
        <f ca="1">AG127/Aux_Indices!$AU128</f>
        <v>145.52698899443774</v>
      </c>
      <c r="AI127" s="615">
        <f ca="1">FM!DS128+FM!DU128+FM!DX128</f>
        <v>4.7714017863391067</v>
      </c>
      <c r="AJ127" s="615">
        <f>FM!CF128</f>
        <v>0</v>
      </c>
      <c r="AK127" s="615">
        <f ca="1">FM!DT128</f>
        <v>-1.073565401926299</v>
      </c>
      <c r="AL127" s="615">
        <f ca="1">SUM(FM!DU128:DX128)</f>
        <v>0</v>
      </c>
      <c r="AM127" s="615">
        <f t="shared" ca="1" si="32"/>
        <v>-24184.400279787824</v>
      </c>
      <c r="AN127" s="615">
        <f t="shared" ca="1" si="26"/>
        <v>1</v>
      </c>
      <c r="AO127" s="613"/>
      <c r="AP127" s="626">
        <f t="shared" ca="1" si="27"/>
        <v>0</v>
      </c>
      <c r="AQ127" s="626">
        <f ca="1">AP127/Aux_Indices!$AU128</f>
        <v>0</v>
      </c>
      <c r="AR127" s="615">
        <f ca="1">-(FM!DQ128)</f>
        <v>0</v>
      </c>
      <c r="AS127" s="615">
        <f ca="1">-FM!EJ128</f>
        <v>0</v>
      </c>
      <c r="AT127" s="615">
        <f>-FM!EK128</f>
        <v>0</v>
      </c>
      <c r="AU127" s="615"/>
      <c r="AV127" s="615"/>
      <c r="AW127" s="615">
        <f t="shared" ca="1" si="33"/>
        <v>-26272.138888049176</v>
      </c>
      <c r="AX127" s="615">
        <f t="shared" ca="1" si="28"/>
        <v>1</v>
      </c>
      <c r="AY127" s="613"/>
      <c r="AZ127" s="615"/>
    </row>
    <row r="128" spans="2:52">
      <c r="B128" s="616">
        <f t="shared" si="20"/>
        <v>2032</v>
      </c>
      <c r="C128" s="616">
        <f t="shared" si="21"/>
        <v>2032</v>
      </c>
      <c r="D128" s="622">
        <f>Aux_Inflação!C129</f>
        <v>48274</v>
      </c>
      <c r="E128" s="623">
        <f t="shared" si="29"/>
        <v>10.250000000000004</v>
      </c>
      <c r="F128" s="624"/>
      <c r="G128" s="625">
        <f t="shared" ca="1" si="22"/>
        <v>32.473596435649711</v>
      </c>
      <c r="H128" s="626">
        <f ca="1">G128/Aux_Indices!$AU129</f>
        <v>32.473596435649711</v>
      </c>
      <c r="I128" s="627">
        <f t="shared" ca="1" si="34"/>
        <v>32.473596435649711</v>
      </c>
      <c r="J128" s="615">
        <f>FM!CB129</f>
        <v>81.953758297097636</v>
      </c>
      <c r="K128" s="615">
        <f>FM!CD129</f>
        <v>113.43716884894599</v>
      </c>
      <c r="L128" s="615">
        <f>FM!CE129</f>
        <v>0</v>
      </c>
      <c r="M128" s="615">
        <f ca="1">Tributos!DA129</f>
        <v>-159.46159944139043</v>
      </c>
      <c r="N128" s="615">
        <f>FM!CH129</f>
        <v>-3.4557312690034792</v>
      </c>
      <c r="O128" s="627">
        <f>FM!DC129</f>
        <v>0</v>
      </c>
      <c r="P128" s="615">
        <f t="shared" ca="1" si="30"/>
        <v>-16394.306778949685</v>
      </c>
      <c r="Q128" s="615">
        <f t="shared" ca="1" si="23"/>
        <v>1</v>
      </c>
      <c r="R128" s="613"/>
      <c r="S128" s="625">
        <f t="shared" ca="1" si="35"/>
        <v>-585.74078950892647</v>
      </c>
      <c r="T128" s="626">
        <f ca="1">S128/Aux_Indices!$AU129</f>
        <v>-585.74078950892647</v>
      </c>
      <c r="U128" s="627">
        <f t="shared" ca="1" si="24"/>
        <v>-495.42429823601282</v>
      </c>
      <c r="V128" s="615">
        <f>FM!CB129</f>
        <v>81.953758297097636</v>
      </c>
      <c r="W128" s="615">
        <f>FM!CD129</f>
        <v>113.43716884894599</v>
      </c>
      <c r="X128" s="615">
        <f>FM!CE129</f>
        <v>0</v>
      </c>
      <c r="Y128" s="615">
        <f ca="1">FM!CF129</f>
        <v>-687.35949411305296</v>
      </c>
      <c r="Z128" s="615">
        <f>FM!CH129</f>
        <v>-3.4557312690034792</v>
      </c>
      <c r="AA128" s="615">
        <f ca="1">FM!DG129</f>
        <v>0</v>
      </c>
      <c r="AB128" s="615">
        <f ca="1">FM!DI129</f>
        <v>-73.223894117647063</v>
      </c>
      <c r="AC128" s="615">
        <f ca="1">FM!DH129</f>
        <v>-17.092597155266592</v>
      </c>
      <c r="AD128" s="615">
        <f t="shared" ca="1" si="31"/>
        <v>-23474.448336597186</v>
      </c>
      <c r="AE128" s="615">
        <f t="shared" ca="1" si="25"/>
        <v>1</v>
      </c>
      <c r="AF128" s="613"/>
      <c r="AG128" s="628">
        <f t="shared" ca="1" si="36"/>
        <v>-581.7658798182481</v>
      </c>
      <c r="AH128" s="626">
        <f ca="1">AG128/Aux_Indices!$AU129</f>
        <v>-581.7658798182481</v>
      </c>
      <c r="AI128" s="615">
        <f ca="1">FM!DS129+FM!DU129+FM!DX129</f>
        <v>5.1289157299075763</v>
      </c>
      <c r="AJ128" s="615">
        <f ca="1">FM!CF129</f>
        <v>-687.35949411305296</v>
      </c>
      <c r="AK128" s="615">
        <f ca="1">FM!DT129</f>
        <v>-1.1540060392292046</v>
      </c>
      <c r="AL128" s="615">
        <f ca="1">SUM(FM!DU129:DX129)</f>
        <v>0</v>
      </c>
      <c r="AM128" s="615">
        <f t="shared" ca="1" si="32"/>
        <v>-24766.166159606073</v>
      </c>
      <c r="AN128" s="615">
        <f t="shared" ca="1" si="26"/>
        <v>1</v>
      </c>
      <c r="AO128" s="613"/>
      <c r="AP128" s="626">
        <f t="shared" ca="1" si="27"/>
        <v>0</v>
      </c>
      <c r="AQ128" s="626">
        <f ca="1">AP128/Aux_Indices!$AU129</f>
        <v>0</v>
      </c>
      <c r="AR128" s="615">
        <f ca="1">-(FM!DQ129)</f>
        <v>0</v>
      </c>
      <c r="AS128" s="615">
        <f ca="1">-FM!EJ129</f>
        <v>0</v>
      </c>
      <c r="AT128" s="615">
        <f>-FM!EK129</f>
        <v>0</v>
      </c>
      <c r="AU128" s="615"/>
      <c r="AV128" s="615"/>
      <c r="AW128" s="615">
        <f t="shared" ca="1" si="33"/>
        <v>-26272.138888049176</v>
      </c>
      <c r="AX128" s="615">
        <f t="shared" ca="1" si="28"/>
        <v>1</v>
      </c>
      <c r="AY128" s="613"/>
      <c r="AZ128" s="615"/>
    </row>
    <row r="129" spans="2:52">
      <c r="B129" s="616">
        <f t="shared" si="20"/>
        <v>2032</v>
      </c>
      <c r="C129" s="616">
        <f t="shared" si="21"/>
        <v>2032</v>
      </c>
      <c r="D129" s="622">
        <f>Aux_Inflação!C130</f>
        <v>48305</v>
      </c>
      <c r="E129" s="623">
        <f t="shared" si="29"/>
        <v>10.333333333333337</v>
      </c>
      <c r="F129" s="624"/>
      <c r="G129" s="625">
        <f t="shared" ca="1" si="22"/>
        <v>163.88721220580953</v>
      </c>
      <c r="H129" s="626">
        <f ca="1">G129/Aux_Indices!$AU130</f>
        <v>163.88721220580953</v>
      </c>
      <c r="I129" s="627">
        <f t="shared" ca="1" si="34"/>
        <v>163.88721220580953</v>
      </c>
      <c r="J129" s="615">
        <f>FM!CB130</f>
        <v>228.96534097093249</v>
      </c>
      <c r="K129" s="615">
        <f>FM!CD130</f>
        <v>113.13523254839302</v>
      </c>
      <c r="L129" s="615">
        <f>FM!CE130</f>
        <v>0</v>
      </c>
      <c r="M129" s="615">
        <f ca="1">Tributos!DA130</f>
        <v>-181.35402877781524</v>
      </c>
      <c r="N129" s="615">
        <f>FM!CH130</f>
        <v>3.1406674642992698</v>
      </c>
      <c r="O129" s="627">
        <f>FM!DC130</f>
        <v>0</v>
      </c>
      <c r="P129" s="615">
        <f t="shared" ca="1" si="30"/>
        <v>-16230.419566743876</v>
      </c>
      <c r="Q129" s="615">
        <f t="shared" ca="1" si="23"/>
        <v>1</v>
      </c>
      <c r="R129" s="613"/>
      <c r="S129" s="625">
        <f t="shared" ca="1" si="35"/>
        <v>255.89848100855085</v>
      </c>
      <c r="T129" s="626">
        <f ca="1">S129/Aux_Indices!$AU130</f>
        <v>255.89848100855085</v>
      </c>
      <c r="U129" s="627">
        <f t="shared" si="24"/>
        <v>345.24124098362478</v>
      </c>
      <c r="V129" s="615">
        <f>FM!CB130</f>
        <v>228.96534097093249</v>
      </c>
      <c r="W129" s="615">
        <f>FM!CD130</f>
        <v>113.13523254839302</v>
      </c>
      <c r="X129" s="615">
        <f>FM!CE130</f>
        <v>0</v>
      </c>
      <c r="Y129" s="615">
        <f>FM!CF130</f>
        <v>0</v>
      </c>
      <c r="Z129" s="615">
        <f>FM!CH130</f>
        <v>3.1406674642992698</v>
      </c>
      <c r="AA129" s="615">
        <f ca="1">FM!DG130</f>
        <v>0</v>
      </c>
      <c r="AB129" s="615">
        <f ca="1">FM!DI130</f>
        <v>-73.223893939393946</v>
      </c>
      <c r="AC129" s="615">
        <f ca="1">FM!DH130</f>
        <v>-16.118866035679993</v>
      </c>
      <c r="AD129" s="615">
        <f t="shared" ca="1" si="31"/>
        <v>-23218.549855588637</v>
      </c>
      <c r="AE129" s="615">
        <f t="shared" ca="1" si="25"/>
        <v>1</v>
      </c>
      <c r="AF129" s="613"/>
      <c r="AG129" s="628">
        <f t="shared" ca="1" si="36"/>
        <v>258.76574876347877</v>
      </c>
      <c r="AH129" s="626">
        <f ca="1">AG129/Aux_Indices!$AU130</f>
        <v>258.76574876347877</v>
      </c>
      <c r="AI129" s="615">
        <f ca="1">FM!DS130+FM!DU130+FM!DX130</f>
        <v>3.6997003289392247</v>
      </c>
      <c r="AJ129" s="615">
        <f>FM!CF130</f>
        <v>0</v>
      </c>
      <c r="AK129" s="615">
        <f ca="1">FM!DT130</f>
        <v>-0.83243257401132553</v>
      </c>
      <c r="AL129" s="615">
        <f ca="1">SUM(FM!DU130:DX130)</f>
        <v>0</v>
      </c>
      <c r="AM129" s="615">
        <f t="shared" ca="1" si="32"/>
        <v>-24507.400410842594</v>
      </c>
      <c r="AN129" s="615">
        <f t="shared" ca="1" si="26"/>
        <v>1</v>
      </c>
      <c r="AO129" s="613"/>
      <c r="AP129" s="626">
        <f t="shared" ca="1" si="27"/>
        <v>0</v>
      </c>
      <c r="AQ129" s="626">
        <f ca="1">AP129/Aux_Indices!$AU130</f>
        <v>0</v>
      </c>
      <c r="AR129" s="615">
        <f ca="1">-(FM!DQ130)</f>
        <v>0</v>
      </c>
      <c r="AS129" s="615">
        <f ca="1">-FM!EJ130</f>
        <v>0</v>
      </c>
      <c r="AT129" s="615">
        <f>-FM!EK130</f>
        <v>0</v>
      </c>
      <c r="AU129" s="615"/>
      <c r="AV129" s="615"/>
      <c r="AW129" s="615">
        <f t="shared" ca="1" si="33"/>
        <v>-26272.138888049176</v>
      </c>
      <c r="AX129" s="615">
        <f t="shared" ca="1" si="28"/>
        <v>1</v>
      </c>
      <c r="AY129" s="613"/>
      <c r="AZ129" s="615"/>
    </row>
    <row r="130" spans="2:52">
      <c r="B130" s="616">
        <f t="shared" si="20"/>
        <v>2032</v>
      </c>
      <c r="C130" s="616">
        <f t="shared" si="21"/>
        <v>2032</v>
      </c>
      <c r="D130" s="622">
        <f>Aux_Inflação!C131</f>
        <v>48335</v>
      </c>
      <c r="E130" s="623">
        <f t="shared" si="29"/>
        <v>10.416666666666671</v>
      </c>
      <c r="F130" s="624"/>
      <c r="G130" s="625">
        <f t="shared" ca="1" si="22"/>
        <v>-63.147405772697994</v>
      </c>
      <c r="H130" s="626">
        <f ca="1">G130/Aux_Indices!$AU131</f>
        <v>-63.147405772697994</v>
      </c>
      <c r="I130" s="627">
        <f t="shared" ca="1" si="34"/>
        <v>-63.147405772697994</v>
      </c>
      <c r="J130" s="615">
        <f>FM!CB131</f>
        <v>-18.606288418406805</v>
      </c>
      <c r="K130" s="615">
        <f>FM!CD131</f>
        <v>112.83409991325694</v>
      </c>
      <c r="L130" s="615">
        <f>FM!CE131</f>
        <v>0</v>
      </c>
      <c r="M130" s="615">
        <f ca="1">Tributos!DA131</f>
        <v>-146.61243950590816</v>
      </c>
      <c r="N130" s="615">
        <f>FM!CH131</f>
        <v>-10.762777761639967</v>
      </c>
      <c r="O130" s="627">
        <f>FM!DC131</f>
        <v>0</v>
      </c>
      <c r="P130" s="615">
        <f t="shared" ca="1" si="30"/>
        <v>-16293.566972516574</v>
      </c>
      <c r="Q130" s="615">
        <f t="shared" ca="1" si="23"/>
        <v>1</v>
      </c>
      <c r="R130" s="613"/>
      <c r="S130" s="625">
        <f t="shared" ca="1" si="35"/>
        <v>-4.932629273070205</v>
      </c>
      <c r="T130" s="626">
        <f ca="1">S130/Aux_Indices!$AU131</f>
        <v>-4.932629273070205</v>
      </c>
      <c r="U130" s="627">
        <f t="shared" si="24"/>
        <v>83.465033733210163</v>
      </c>
      <c r="V130" s="615">
        <f>FM!CB131</f>
        <v>-18.606288418406805</v>
      </c>
      <c r="W130" s="615">
        <f>FM!CD131</f>
        <v>112.83409991325694</v>
      </c>
      <c r="X130" s="615">
        <f>FM!CE131</f>
        <v>0</v>
      </c>
      <c r="Y130" s="615">
        <f>FM!CF131</f>
        <v>0</v>
      </c>
      <c r="Z130" s="615">
        <f>FM!CH131</f>
        <v>-10.762777761639967</v>
      </c>
      <c r="AA130" s="615">
        <f ca="1">FM!DG131</f>
        <v>0</v>
      </c>
      <c r="AB130" s="615">
        <f ca="1">FM!DI131</f>
        <v>-73.223893750000002</v>
      </c>
      <c r="AC130" s="615">
        <f ca="1">FM!DH131</f>
        <v>-15.173769256280368</v>
      </c>
      <c r="AD130" s="615">
        <f t="shared" ca="1" si="31"/>
        <v>-23223.482484861706</v>
      </c>
      <c r="AE130" s="615">
        <f t="shared" ca="1" si="25"/>
        <v>1</v>
      </c>
      <c r="AF130" s="613"/>
      <c r="AG130" s="628">
        <f t="shared" ca="1" si="36"/>
        <v>-1.5726894574228907</v>
      </c>
      <c r="AH130" s="626">
        <f ca="1">AG130/Aux_Indices!$AU131</f>
        <v>-1.5726894574228907</v>
      </c>
      <c r="AI130" s="615">
        <f ca="1">FM!DS131+FM!DU131+FM!DX131</f>
        <v>4.3354062137384703</v>
      </c>
      <c r="AJ130" s="615">
        <f>FM!CF131</f>
        <v>0</v>
      </c>
      <c r="AK130" s="615">
        <f ca="1">FM!DT131</f>
        <v>-0.97546639809115587</v>
      </c>
      <c r="AL130" s="615">
        <f ca="1">SUM(FM!DU131:DX131)</f>
        <v>0</v>
      </c>
      <c r="AM130" s="615">
        <f t="shared" ca="1" si="32"/>
        <v>-24508.973100300016</v>
      </c>
      <c r="AN130" s="615">
        <f t="shared" ca="1" si="26"/>
        <v>1</v>
      </c>
      <c r="AO130" s="613"/>
      <c r="AP130" s="626">
        <f t="shared" ca="1" si="27"/>
        <v>0</v>
      </c>
      <c r="AQ130" s="626">
        <f ca="1">AP130/Aux_Indices!$AU131</f>
        <v>0</v>
      </c>
      <c r="AR130" s="615">
        <f ca="1">-(FM!DQ131)</f>
        <v>0</v>
      </c>
      <c r="AS130" s="615">
        <f ca="1">-FM!EJ131</f>
        <v>0</v>
      </c>
      <c r="AT130" s="615">
        <f>-FM!EK131</f>
        <v>0</v>
      </c>
      <c r="AU130" s="615"/>
      <c r="AV130" s="615"/>
      <c r="AW130" s="615">
        <f t="shared" ca="1" si="33"/>
        <v>-26272.138888049176</v>
      </c>
      <c r="AX130" s="615">
        <f t="shared" ca="1" si="28"/>
        <v>1</v>
      </c>
      <c r="AY130" s="613"/>
      <c r="AZ130" s="615"/>
    </row>
    <row r="131" spans="2:52">
      <c r="B131" s="616">
        <f t="shared" si="20"/>
        <v>2032</v>
      </c>
      <c r="C131" s="616">
        <f t="shared" si="21"/>
        <v>2032</v>
      </c>
      <c r="D131" s="622">
        <f>Aux_Inflação!C132</f>
        <v>48366</v>
      </c>
      <c r="E131" s="623">
        <f t="shared" si="29"/>
        <v>10.500000000000005</v>
      </c>
      <c r="F131" s="624"/>
      <c r="G131" s="625">
        <f t="shared" ca="1" si="22"/>
        <v>347.12714698447905</v>
      </c>
      <c r="H131" s="626">
        <f ca="1">G131/Aux_Indices!$AU132</f>
        <v>347.12714698447905</v>
      </c>
      <c r="I131" s="627">
        <f t="shared" ca="1" si="34"/>
        <v>347.12714698447905</v>
      </c>
      <c r="J131" s="615">
        <f>FM!CB132</f>
        <v>434.93933370083516</v>
      </c>
      <c r="K131" s="615">
        <f>FM!CD132</f>
        <v>112.53376880441729</v>
      </c>
      <c r="L131" s="615">
        <f>FM!CE132</f>
        <v>0</v>
      </c>
      <c r="M131" s="615">
        <f ca="1">Tributos!DA132</f>
        <v>-213.62812489648411</v>
      </c>
      <c r="N131" s="615">
        <f>FM!CH132</f>
        <v>13.282169375710765</v>
      </c>
      <c r="O131" s="627">
        <f>FM!DC132</f>
        <v>0</v>
      </c>
      <c r="P131" s="615">
        <f t="shared" ca="1" si="30"/>
        <v>-15946.439825532094</v>
      </c>
      <c r="Q131" s="615">
        <f t="shared" ca="1" si="23"/>
        <v>1</v>
      </c>
      <c r="R131" s="613"/>
      <c r="S131" s="625">
        <f t="shared" ca="1" si="35"/>
        <v>-69.6476415445116</v>
      </c>
      <c r="T131" s="626">
        <f ca="1">S131/Aux_Indices!$AU132</f>
        <v>-69.6476415445116</v>
      </c>
      <c r="U131" s="627">
        <f t="shared" ca="1" si="24"/>
        <v>19.160678700755653</v>
      </c>
      <c r="V131" s="615">
        <f>FM!CB132</f>
        <v>434.93933370083516</v>
      </c>
      <c r="W131" s="615">
        <f>FM!CD132</f>
        <v>112.53376880441729</v>
      </c>
      <c r="X131" s="615">
        <f>FM!CE132</f>
        <v>0</v>
      </c>
      <c r="Y131" s="615">
        <f ca="1">FM!CF132</f>
        <v>-541.59459318020754</v>
      </c>
      <c r="Z131" s="615">
        <f>FM!CH132</f>
        <v>13.282169375710765</v>
      </c>
      <c r="AA131" s="615">
        <f ca="1">FM!DG132</f>
        <v>0</v>
      </c>
      <c r="AB131" s="615">
        <f ca="1">FM!DI132</f>
        <v>-73.223893548387096</v>
      </c>
      <c r="AC131" s="615">
        <f ca="1">FM!DH132</f>
        <v>-15.584426696880151</v>
      </c>
      <c r="AD131" s="615">
        <f t="shared" ca="1" si="31"/>
        <v>-23293.130126406217</v>
      </c>
      <c r="AE131" s="615">
        <f t="shared" ca="1" si="25"/>
        <v>1</v>
      </c>
      <c r="AF131" s="613"/>
      <c r="AG131" s="628">
        <f t="shared" ca="1" si="36"/>
        <v>-66.290696020649705</v>
      </c>
      <c r="AH131" s="626">
        <f ca="1">AG131/Aux_Indices!$AU132</f>
        <v>-66.290696020649705</v>
      </c>
      <c r="AI131" s="615">
        <f ca="1">FM!DS132+FM!DU132+FM!DX132</f>
        <v>4.3315426114347533</v>
      </c>
      <c r="AJ131" s="615">
        <f ca="1">FM!CF132</f>
        <v>-541.59459318020754</v>
      </c>
      <c r="AK131" s="615">
        <f ca="1">FM!DT132</f>
        <v>-0.97459708757281949</v>
      </c>
      <c r="AL131" s="615">
        <f ca="1">SUM(FM!DU132:DX132)</f>
        <v>0</v>
      </c>
      <c r="AM131" s="615">
        <f t="shared" ca="1" si="32"/>
        <v>-24575.263796320665</v>
      </c>
      <c r="AN131" s="615">
        <f t="shared" ca="1" si="26"/>
        <v>1</v>
      </c>
      <c r="AO131" s="613"/>
      <c r="AP131" s="626">
        <f t="shared" ca="1" si="27"/>
        <v>0</v>
      </c>
      <c r="AQ131" s="626">
        <f ca="1">AP131/Aux_Indices!$AU132</f>
        <v>0</v>
      </c>
      <c r="AR131" s="615">
        <f ca="1">-(FM!DQ132)</f>
        <v>0</v>
      </c>
      <c r="AS131" s="615">
        <f ca="1">-FM!EJ132</f>
        <v>0</v>
      </c>
      <c r="AT131" s="615">
        <f>-FM!EK132</f>
        <v>0</v>
      </c>
      <c r="AU131" s="615"/>
      <c r="AV131" s="615"/>
      <c r="AW131" s="615">
        <f t="shared" ca="1" si="33"/>
        <v>-26272.138888049176</v>
      </c>
      <c r="AX131" s="615">
        <f t="shared" ca="1" si="28"/>
        <v>1</v>
      </c>
      <c r="AY131" s="613"/>
      <c r="AZ131" s="615"/>
    </row>
    <row r="132" spans="2:52">
      <c r="B132" s="616">
        <f t="shared" si="20"/>
        <v>2032</v>
      </c>
      <c r="C132" s="616">
        <f t="shared" si="21"/>
        <v>2032</v>
      </c>
      <c r="D132" s="622">
        <f>Aux_Inflação!C133</f>
        <v>48396</v>
      </c>
      <c r="E132" s="623">
        <f t="shared" si="29"/>
        <v>10.583333333333339</v>
      </c>
      <c r="F132" s="624"/>
      <c r="G132" s="625">
        <f t="shared" ca="1" si="22"/>
        <v>1411.7259229816787</v>
      </c>
      <c r="H132" s="626">
        <f ca="1">G132/Aux_Indices!$AU133</f>
        <v>1411.7259229816787</v>
      </c>
      <c r="I132" s="627">
        <f t="shared" ca="1" si="34"/>
        <v>1411.7259229816787</v>
      </c>
      <c r="J132" s="615">
        <f>FM!CB133</f>
        <v>1650.2481694603305</v>
      </c>
      <c r="K132" s="615">
        <f>FM!CD133</f>
        <v>112.23423708844741</v>
      </c>
      <c r="L132" s="615">
        <f>FM!CE133</f>
        <v>0</v>
      </c>
      <c r="M132" s="615">
        <f ca="1">Tributos!DA133</f>
        <v>-390.95184475811578</v>
      </c>
      <c r="N132" s="615">
        <f>FM!CH133</f>
        <v>40.195361191016559</v>
      </c>
      <c r="O132" s="627">
        <f>FM!DC133</f>
        <v>0</v>
      </c>
      <c r="P132" s="615">
        <f t="shared" ca="1" si="30"/>
        <v>-14534.713902550415</v>
      </c>
      <c r="Q132" s="615">
        <f t="shared" ca="1" si="23"/>
        <v>1</v>
      </c>
      <c r="R132" s="613"/>
      <c r="S132" s="625">
        <f t="shared" ca="1" si="35"/>
        <v>1714.3721711957098</v>
      </c>
      <c r="T132" s="626">
        <f ca="1">S132/Aux_Indices!$AU133</f>
        <v>1714.3721711957098</v>
      </c>
      <c r="U132" s="627">
        <f t="shared" si="24"/>
        <v>1802.6777677397945</v>
      </c>
      <c r="V132" s="615">
        <f>FM!CB133</f>
        <v>1650.2481694603305</v>
      </c>
      <c r="W132" s="615">
        <f>FM!CD133</f>
        <v>112.23423708844741</v>
      </c>
      <c r="X132" s="615">
        <f>FM!CE133</f>
        <v>0</v>
      </c>
      <c r="Y132" s="615">
        <f>FM!CF133</f>
        <v>0</v>
      </c>
      <c r="Z132" s="615">
        <f>FM!CH133</f>
        <v>40.195361191016559</v>
      </c>
      <c r="AA132" s="615">
        <f ca="1">FM!DG133</f>
        <v>0</v>
      </c>
      <c r="AB132" s="615">
        <f ca="1">FM!DI133</f>
        <v>-73.223893333333336</v>
      </c>
      <c r="AC132" s="615">
        <f ca="1">FM!DH133</f>
        <v>-15.081703210751336</v>
      </c>
      <c r="AD132" s="615">
        <f t="shared" ca="1" si="31"/>
        <v>-21578.757955210505</v>
      </c>
      <c r="AE132" s="615">
        <f t="shared" ca="1" si="25"/>
        <v>1</v>
      </c>
      <c r="AF132" s="613"/>
      <c r="AG132" s="628">
        <f t="shared" ca="1" si="36"/>
        <v>1717.6029038263621</v>
      </c>
      <c r="AH132" s="626">
        <f ca="1">AG132/Aux_Indices!$AU133</f>
        <v>1717.6029038263621</v>
      </c>
      <c r="AI132" s="615">
        <f ca="1">FM!DS133+FM!DU133+FM!DX133</f>
        <v>4.168687265357697</v>
      </c>
      <c r="AJ132" s="615">
        <f>FM!CF133</f>
        <v>0</v>
      </c>
      <c r="AK132" s="615">
        <f ca="1">FM!DT133</f>
        <v>-0.93795463470548179</v>
      </c>
      <c r="AL132" s="615">
        <f ca="1">SUM(FM!DU133:DX133)</f>
        <v>0</v>
      </c>
      <c r="AM132" s="615">
        <f t="shared" ca="1" si="32"/>
        <v>-22857.660892494303</v>
      </c>
      <c r="AN132" s="615">
        <f t="shared" ca="1" si="26"/>
        <v>1</v>
      </c>
      <c r="AO132" s="613"/>
      <c r="AP132" s="626">
        <f t="shared" ca="1" si="27"/>
        <v>0</v>
      </c>
      <c r="AQ132" s="626">
        <f ca="1">AP132/Aux_Indices!$AU133</f>
        <v>0</v>
      </c>
      <c r="AR132" s="615">
        <f ca="1">-(FM!DQ133)</f>
        <v>0</v>
      </c>
      <c r="AS132" s="615">
        <f ca="1">-FM!EJ133</f>
        <v>0</v>
      </c>
      <c r="AT132" s="615">
        <f>-FM!EK133</f>
        <v>0</v>
      </c>
      <c r="AU132" s="615"/>
      <c r="AV132" s="615"/>
      <c r="AW132" s="615">
        <f t="shared" ca="1" si="33"/>
        <v>-26272.138888049176</v>
      </c>
      <c r="AX132" s="615">
        <f t="shared" ca="1" si="28"/>
        <v>1</v>
      </c>
      <c r="AY132" s="613"/>
      <c r="AZ132" s="615"/>
    </row>
    <row r="133" spans="2:52">
      <c r="B133" s="616">
        <f t="shared" si="20"/>
        <v>2032</v>
      </c>
      <c r="C133" s="616">
        <f t="shared" si="21"/>
        <v>2032</v>
      </c>
      <c r="D133" s="622">
        <f>Aux_Inflação!C134</f>
        <v>48427</v>
      </c>
      <c r="E133" s="623">
        <f t="shared" si="29"/>
        <v>10.666666666666673</v>
      </c>
      <c r="F133" s="624"/>
      <c r="G133" s="625">
        <f t="shared" ca="1" si="22"/>
        <v>184.55065021370669</v>
      </c>
      <c r="H133" s="626">
        <f ca="1">G133/Aux_Indices!$AU134</f>
        <v>184.55065021370669</v>
      </c>
      <c r="I133" s="627">
        <f t="shared" ca="1" si="34"/>
        <v>184.55065021370669</v>
      </c>
      <c r="J133" s="615">
        <f>FM!CB134</f>
        <v>313.75291031313566</v>
      </c>
      <c r="K133" s="615">
        <f>FM!CD134</f>
        <v>111.93550263759914</v>
      </c>
      <c r="L133" s="615">
        <f>FM!CE134</f>
        <v>0</v>
      </c>
      <c r="M133" s="615">
        <f ca="1">Tributos!DA134</f>
        <v>-196.91716054508899</v>
      </c>
      <c r="N133" s="615">
        <f>FM!CH134</f>
        <v>-44.220602191939122</v>
      </c>
      <c r="O133" s="627">
        <f>FM!DC134</f>
        <v>0</v>
      </c>
      <c r="P133" s="615">
        <f t="shared" ca="1" si="30"/>
        <v>-14350.163252336708</v>
      </c>
      <c r="Q133" s="615">
        <f t="shared" ca="1" si="23"/>
        <v>1</v>
      </c>
      <c r="R133" s="613"/>
      <c r="S133" s="625">
        <f t="shared" ca="1" si="35"/>
        <v>293.66493793072488</v>
      </c>
      <c r="T133" s="626">
        <f ca="1">S133/Aux_Indices!$AU134</f>
        <v>293.66493793072488</v>
      </c>
      <c r="U133" s="627">
        <f t="shared" si="24"/>
        <v>381.46781075879568</v>
      </c>
      <c r="V133" s="615">
        <f>FM!CB134</f>
        <v>313.75291031313566</v>
      </c>
      <c r="W133" s="615">
        <f>FM!CD134</f>
        <v>111.93550263759914</v>
      </c>
      <c r="X133" s="615">
        <f>FM!CE134</f>
        <v>0</v>
      </c>
      <c r="Y133" s="615">
        <f>FM!CF134</f>
        <v>0</v>
      </c>
      <c r="Z133" s="615">
        <f>FM!CH134</f>
        <v>-44.220602191939122</v>
      </c>
      <c r="AA133" s="615">
        <f ca="1">FM!DG134</f>
        <v>0</v>
      </c>
      <c r="AB133" s="615">
        <f ca="1">FM!DI134</f>
        <v>-73.223893103448276</v>
      </c>
      <c r="AC133" s="615">
        <f ca="1">FM!DH134</f>
        <v>-14.578979724622521</v>
      </c>
      <c r="AD133" s="615">
        <f t="shared" ca="1" si="31"/>
        <v>-21285.093017279782</v>
      </c>
      <c r="AE133" s="615">
        <f t="shared" ca="1" si="25"/>
        <v>1</v>
      </c>
      <c r="AF133" s="613"/>
      <c r="AG133" s="628">
        <f t="shared" ca="1" si="36"/>
        <v>300.16586751043025</v>
      </c>
      <c r="AH133" s="626">
        <f ca="1">AG133/Aux_Indices!$AU134</f>
        <v>300.16586751043025</v>
      </c>
      <c r="AI133" s="615">
        <f ca="1">FM!DS134+FM!DU134+FM!DX134</f>
        <v>8.3882962318779057</v>
      </c>
      <c r="AJ133" s="615">
        <f>FM!CF134</f>
        <v>0</v>
      </c>
      <c r="AK133" s="615">
        <f ca="1">FM!DT134</f>
        <v>-1.8873666521725287</v>
      </c>
      <c r="AL133" s="615">
        <f ca="1">SUM(FM!DU134:DX134)</f>
        <v>0</v>
      </c>
      <c r="AM133" s="615">
        <f t="shared" ca="1" si="32"/>
        <v>-22557.495024983873</v>
      </c>
      <c r="AN133" s="615">
        <f t="shared" ca="1" si="26"/>
        <v>1</v>
      </c>
      <c r="AO133" s="613"/>
      <c r="AP133" s="626">
        <f t="shared" ca="1" si="27"/>
        <v>0</v>
      </c>
      <c r="AQ133" s="626">
        <f ca="1">AP133/Aux_Indices!$AU134</f>
        <v>0</v>
      </c>
      <c r="AR133" s="615">
        <f ca="1">-(FM!DQ134)</f>
        <v>0</v>
      </c>
      <c r="AS133" s="615">
        <f ca="1">-FM!EJ134</f>
        <v>0</v>
      </c>
      <c r="AT133" s="615">
        <f>-FM!EK134</f>
        <v>0</v>
      </c>
      <c r="AU133" s="615"/>
      <c r="AV133" s="615"/>
      <c r="AW133" s="615">
        <f t="shared" ca="1" si="33"/>
        <v>-26272.138888049176</v>
      </c>
      <c r="AX133" s="615">
        <f t="shared" ca="1" si="28"/>
        <v>1</v>
      </c>
      <c r="AY133" s="613"/>
      <c r="AZ133" s="615"/>
    </row>
    <row r="134" spans="2:52">
      <c r="B134" s="616">
        <f t="shared" ref="B134:B197" si="37">YEAR(D134)</f>
        <v>2032</v>
      </c>
      <c r="C134" s="616">
        <f t="shared" ref="C134:C197" si="38">YEAR(D134)</f>
        <v>2032</v>
      </c>
      <c r="D134" s="622">
        <f>Aux_Inflação!C135</f>
        <v>48458</v>
      </c>
      <c r="E134" s="623">
        <f t="shared" si="29"/>
        <v>10.750000000000007</v>
      </c>
      <c r="F134" s="624"/>
      <c r="G134" s="625">
        <f t="shared" ref="G134:G197" ca="1" si="39">I134+O134</f>
        <v>326.18109655018452</v>
      </c>
      <c r="H134" s="626">
        <f ca="1">G134/Aux_Indices!$AU135</f>
        <v>326.18109655018452</v>
      </c>
      <c r="I134" s="627">
        <f t="shared" ca="1" si="34"/>
        <v>326.18109655018452</v>
      </c>
      <c r="J134" s="615">
        <f>FM!CB135</f>
        <v>419.74975633181816</v>
      </c>
      <c r="K134" s="615">
        <f>FM!CD135</f>
        <v>111.63756332978778</v>
      </c>
      <c r="L134" s="615">
        <f>FM!CE135</f>
        <v>0</v>
      </c>
      <c r="M134" s="615">
        <f ca="1">Tributos!DA135</f>
        <v>-211.26590387198553</v>
      </c>
      <c r="N134" s="615">
        <f>FM!CH135</f>
        <v>6.0596807605641061</v>
      </c>
      <c r="O134" s="627">
        <f>FM!DC135</f>
        <v>0</v>
      </c>
      <c r="P134" s="615">
        <f t="shared" ca="1" si="30"/>
        <v>-14023.982155786523</v>
      </c>
      <c r="Q134" s="615">
        <f t="shared" ref="Q134:Q197" ca="1" si="40">IF(P134&gt;0,0,1)</f>
        <v>1</v>
      </c>
      <c r="R134" s="613"/>
      <c r="S134" s="625">
        <f t="shared" ca="1" si="35"/>
        <v>-348.58841501405385</v>
      </c>
      <c r="T134" s="626">
        <f ca="1">S134/Aux_Indices!$AU135</f>
        <v>-348.58841501405385</v>
      </c>
      <c r="U134" s="627">
        <f t="shared" ref="U134:U197" ca="1" si="41">SUM(V134:Z134)</f>
        <v>-261.68790875302022</v>
      </c>
      <c r="V134" s="615">
        <f>FM!CB135</f>
        <v>419.74975633181816</v>
      </c>
      <c r="W134" s="615">
        <f>FM!CD135</f>
        <v>111.63756332978778</v>
      </c>
      <c r="X134" s="615">
        <f>FM!CE135</f>
        <v>0</v>
      </c>
      <c r="Y134" s="615">
        <f ca="1">FM!CF135</f>
        <v>-799.13490917519027</v>
      </c>
      <c r="Z134" s="615">
        <f>FM!CH135</f>
        <v>6.0596807605641061</v>
      </c>
      <c r="AA134" s="615">
        <f ca="1">FM!DG135</f>
        <v>0</v>
      </c>
      <c r="AB134" s="615">
        <f ca="1">FM!DI135</f>
        <v>-73.223892857142843</v>
      </c>
      <c r="AC134" s="615">
        <f ca="1">FM!DH135</f>
        <v>-13.676613403890796</v>
      </c>
      <c r="AD134" s="615">
        <f t="shared" ca="1" si="31"/>
        <v>-21633.681432293837</v>
      </c>
      <c r="AE134" s="615">
        <f t="shared" ref="AE134:AE197" ca="1" si="42">IF(AD134&gt;0,0,1)</f>
        <v>1</v>
      </c>
      <c r="AF134" s="613"/>
      <c r="AG134" s="628">
        <f t="shared" ca="1" si="36"/>
        <v>-341.51599041535673</v>
      </c>
      <c r="AH134" s="626">
        <f ca="1">AG134/Aux_Indices!$AU135</f>
        <v>-341.51599041535673</v>
      </c>
      <c r="AI134" s="615">
        <f ca="1">FM!DS135+FM!DU135+FM!DX135</f>
        <v>9.1257091596091762</v>
      </c>
      <c r="AJ134" s="615">
        <f ca="1">FM!CF135</f>
        <v>-799.13490917519027</v>
      </c>
      <c r="AK134" s="615">
        <f ca="1">FM!DT135</f>
        <v>-2.0532845609120649</v>
      </c>
      <c r="AL134" s="615">
        <f ca="1">SUM(FM!DU135:DX135)</f>
        <v>0</v>
      </c>
      <c r="AM134" s="615">
        <f t="shared" ca="1" si="32"/>
        <v>-22899.011015399228</v>
      </c>
      <c r="AN134" s="615">
        <f t="shared" ref="AN134:AN197" ca="1" si="43">IF(AM134&gt;0,0,1)</f>
        <v>1</v>
      </c>
      <c r="AO134" s="613"/>
      <c r="AP134" s="626">
        <f t="shared" ref="AP134:AP197" ca="1" si="44">SUM(AR134:AV134)</f>
        <v>0</v>
      </c>
      <c r="AQ134" s="626">
        <f ca="1">AP134/Aux_Indices!$AU135</f>
        <v>0</v>
      </c>
      <c r="AR134" s="615">
        <f ca="1">-(FM!DQ135)</f>
        <v>0</v>
      </c>
      <c r="AS134" s="615">
        <f ca="1">-FM!EJ135</f>
        <v>0</v>
      </c>
      <c r="AT134" s="615">
        <f>-FM!EK135</f>
        <v>0</v>
      </c>
      <c r="AU134" s="615"/>
      <c r="AV134" s="615"/>
      <c r="AW134" s="615">
        <f t="shared" ca="1" si="33"/>
        <v>-26272.138888049176</v>
      </c>
      <c r="AX134" s="615">
        <f t="shared" ref="AX134:AX197" ca="1" si="45">IF(AW134&gt;0,0,1)</f>
        <v>1</v>
      </c>
      <c r="AY134" s="613"/>
      <c r="AZ134" s="615"/>
    </row>
    <row r="135" spans="2:52">
      <c r="B135" s="616">
        <f t="shared" si="37"/>
        <v>2032</v>
      </c>
      <c r="C135" s="616">
        <f t="shared" si="38"/>
        <v>2032</v>
      </c>
      <c r="D135" s="622">
        <f>Aux_Inflação!C136</f>
        <v>48488</v>
      </c>
      <c r="E135" s="623">
        <f t="shared" ref="E135:E198" si="46">E134+(1/12)</f>
        <v>10.833333333333341</v>
      </c>
      <c r="F135" s="624"/>
      <c r="G135" s="625">
        <f t="shared" ca="1" si="39"/>
        <v>204.90082704975376</v>
      </c>
      <c r="H135" s="626">
        <f ca="1">G135/Aux_Indices!$AU136</f>
        <v>204.90082704975376</v>
      </c>
      <c r="I135" s="627">
        <f t="shared" ca="1" si="34"/>
        <v>204.90082704975376</v>
      </c>
      <c r="J135" s="615">
        <f>FM!CB136</f>
        <v>288.47168202536807</v>
      </c>
      <c r="K135" s="615">
        <f>FM!CD136</f>
        <v>111.34041704857701</v>
      </c>
      <c r="L135" s="615">
        <f>FM!CE136</f>
        <v>0</v>
      </c>
      <c r="M135" s="615">
        <f ca="1">Tributos!DA136</f>
        <v>-191.41250065523792</v>
      </c>
      <c r="N135" s="615">
        <f>FM!CH136</f>
        <v>-3.4987713689534132</v>
      </c>
      <c r="O135" s="627">
        <f>FM!DC136</f>
        <v>0</v>
      </c>
      <c r="P135" s="615">
        <f t="shared" ref="P135:P198" ca="1" si="47">P134+G135</f>
        <v>-13819.081328736769</v>
      </c>
      <c r="Q135" s="615">
        <f t="shared" ca="1" si="40"/>
        <v>1</v>
      </c>
      <c r="R135" s="613"/>
      <c r="S135" s="625">
        <f t="shared" ca="1" si="35"/>
        <v>310.28656315350042</v>
      </c>
      <c r="T135" s="626">
        <f ca="1">S135/Aux_Indices!$AU136</f>
        <v>310.28656315350042</v>
      </c>
      <c r="U135" s="627">
        <f t="shared" si="41"/>
        <v>396.31332770499171</v>
      </c>
      <c r="V135" s="615">
        <f>FM!CB136</f>
        <v>288.47168202536807</v>
      </c>
      <c r="W135" s="615">
        <f>FM!CD136</f>
        <v>111.34041704857701</v>
      </c>
      <c r="X135" s="615">
        <f>FM!CE136</f>
        <v>0</v>
      </c>
      <c r="Y135" s="615">
        <f>FM!CF136</f>
        <v>0</v>
      </c>
      <c r="Z135" s="615">
        <f>FM!CH136</f>
        <v>-3.4987713689534132</v>
      </c>
      <c r="AA135" s="615">
        <f ca="1">FM!DG136</f>
        <v>0</v>
      </c>
      <c r="AB135" s="615">
        <f ca="1">FM!DI136</f>
        <v>-73.223896296296303</v>
      </c>
      <c r="AC135" s="615">
        <f ca="1">FM!DH136</f>
        <v>-12.802868255194992</v>
      </c>
      <c r="AD135" s="615">
        <f t="shared" ref="AD135:AD198" ca="1" si="48">AD134+S135</f>
        <v>-21323.394869140338</v>
      </c>
      <c r="AE135" s="615">
        <f t="shared" ca="1" si="42"/>
        <v>1</v>
      </c>
      <c r="AF135" s="613"/>
      <c r="AG135" s="628">
        <f t="shared" ca="1" si="36"/>
        <v>316.70876496355345</v>
      </c>
      <c r="AH135" s="626">
        <f ca="1">AG135/Aux_Indices!$AU136</f>
        <v>316.70876496355345</v>
      </c>
      <c r="AI135" s="615">
        <f ca="1">FM!DS136+FM!DU136+FM!DX136</f>
        <v>8.2867120129716376</v>
      </c>
      <c r="AJ135" s="615">
        <f>FM!CF136</f>
        <v>0</v>
      </c>
      <c r="AK135" s="615">
        <f ca="1">FM!DT136</f>
        <v>-1.8645102029186185</v>
      </c>
      <c r="AL135" s="615">
        <f ca="1">SUM(FM!DU136:DX136)</f>
        <v>0</v>
      </c>
      <c r="AM135" s="615">
        <f t="shared" ref="AM135:AM198" ca="1" si="49">AG135+AM134</f>
        <v>-22582.302250435674</v>
      </c>
      <c r="AN135" s="615">
        <f t="shared" ca="1" si="43"/>
        <v>1</v>
      </c>
      <c r="AO135" s="613"/>
      <c r="AP135" s="626">
        <f t="shared" ca="1" si="44"/>
        <v>0</v>
      </c>
      <c r="AQ135" s="626">
        <f ca="1">AP135/Aux_Indices!$AU136</f>
        <v>0</v>
      </c>
      <c r="AR135" s="615">
        <f ca="1">-(FM!DQ136)</f>
        <v>0</v>
      </c>
      <c r="AS135" s="615">
        <f ca="1">-FM!EJ136</f>
        <v>0</v>
      </c>
      <c r="AT135" s="615">
        <f>-FM!EK136</f>
        <v>0</v>
      </c>
      <c r="AU135" s="615"/>
      <c r="AV135" s="615"/>
      <c r="AW135" s="615">
        <f t="shared" ca="1" si="33"/>
        <v>-26272.138888049176</v>
      </c>
      <c r="AX135" s="615">
        <f t="shared" ca="1" si="45"/>
        <v>1</v>
      </c>
      <c r="AY135" s="613"/>
      <c r="AZ135" s="615"/>
    </row>
    <row r="136" spans="2:52">
      <c r="B136" s="616">
        <f t="shared" si="37"/>
        <v>2032</v>
      </c>
      <c r="C136" s="616">
        <f t="shared" si="38"/>
        <v>2032</v>
      </c>
      <c r="D136" s="622">
        <f>Aux_Inflação!C137</f>
        <v>48519</v>
      </c>
      <c r="E136" s="623">
        <f t="shared" si="46"/>
        <v>10.916666666666675</v>
      </c>
      <c r="F136" s="624"/>
      <c r="G136" s="625">
        <f t="shared" ca="1" si="39"/>
        <v>845.34750457759685</v>
      </c>
      <c r="H136" s="626">
        <f ca="1">G136/Aux_Indices!$AU137</f>
        <v>845.34750457759685</v>
      </c>
      <c r="I136" s="627">
        <f t="shared" ca="1" si="34"/>
        <v>845.34750457759685</v>
      </c>
      <c r="J136" s="615">
        <f>FM!CB137</f>
        <v>1004.1346716532541</v>
      </c>
      <c r="K136" s="615">
        <f>FM!CD137</f>
        <v>111.04406168316378</v>
      </c>
      <c r="L136" s="615">
        <f>FM!CE137</f>
        <v>0</v>
      </c>
      <c r="M136" s="615">
        <f ca="1">Tributos!DA137</f>
        <v>-295.19939534650518</v>
      </c>
      <c r="N136" s="615">
        <f>FM!CH137</f>
        <v>25.368166587684101</v>
      </c>
      <c r="O136" s="627">
        <f>FM!DC137</f>
        <v>0</v>
      </c>
      <c r="P136" s="615">
        <f t="shared" ca="1" si="47"/>
        <v>-12973.733824159171</v>
      </c>
      <c r="Q136" s="615">
        <f t="shared" ca="1" si="40"/>
        <v>1</v>
      </c>
      <c r="R136" s="613"/>
      <c r="S136" s="625">
        <f t="shared" ca="1" si="35"/>
        <v>1054.9943158447932</v>
      </c>
      <c r="T136" s="626">
        <f ca="1">S136/Aux_Indices!$AU137</f>
        <v>1054.9943158447932</v>
      </c>
      <c r="U136" s="627">
        <f t="shared" si="41"/>
        <v>1140.546899924102</v>
      </c>
      <c r="V136" s="615">
        <f>FM!CB137</f>
        <v>1004.1346716532541</v>
      </c>
      <c r="W136" s="615">
        <f>FM!CD137</f>
        <v>111.04406168316378</v>
      </c>
      <c r="X136" s="615">
        <f>FM!CE137</f>
        <v>0</v>
      </c>
      <c r="Y136" s="615">
        <f>FM!CF137</f>
        <v>0</v>
      </c>
      <c r="Z136" s="615">
        <f>FM!CH137</f>
        <v>25.368166587684101</v>
      </c>
      <c r="AA136" s="615">
        <f ca="1">FM!DG137</f>
        <v>0</v>
      </c>
      <c r="AB136" s="615">
        <f ca="1">FM!DI137</f>
        <v>-73.223896153846155</v>
      </c>
      <c r="AC136" s="615">
        <f ca="1">FM!DH137</f>
        <v>-12.328687925462736</v>
      </c>
      <c r="AD136" s="615">
        <f t="shared" ca="1" si="48"/>
        <v>-20268.400553295545</v>
      </c>
      <c r="AE136" s="615">
        <f t="shared" ca="1" si="42"/>
        <v>1</v>
      </c>
      <c r="AF136" s="613"/>
      <c r="AG136" s="628">
        <f t="shared" ca="1" si="36"/>
        <v>1062.0195092046479</v>
      </c>
      <c r="AH136" s="626">
        <f ca="1">AG136/Aux_Indices!$AU137</f>
        <v>1062.0195092046479</v>
      </c>
      <c r="AI136" s="615">
        <f ca="1">FM!DS137+FM!DU137+FM!DX137</f>
        <v>9.0647656256190299</v>
      </c>
      <c r="AJ136" s="615">
        <f>FM!CF137</f>
        <v>0</v>
      </c>
      <c r="AK136" s="615">
        <f ca="1">FM!DT137</f>
        <v>-2.0395722657642819</v>
      </c>
      <c r="AL136" s="615">
        <f ca="1">SUM(FM!DU137:DX137)</f>
        <v>0</v>
      </c>
      <c r="AM136" s="615">
        <f t="shared" ca="1" si="49"/>
        <v>-21520.282741231025</v>
      </c>
      <c r="AN136" s="615">
        <f t="shared" ca="1" si="43"/>
        <v>1</v>
      </c>
      <c r="AO136" s="613"/>
      <c r="AP136" s="626">
        <f t="shared" ca="1" si="44"/>
        <v>0</v>
      </c>
      <c r="AQ136" s="626">
        <f ca="1">AP136/Aux_Indices!$AU137</f>
        <v>0</v>
      </c>
      <c r="AR136" s="615">
        <f ca="1">-(FM!DQ137)</f>
        <v>0</v>
      </c>
      <c r="AS136" s="615">
        <f ca="1">-FM!EJ137</f>
        <v>0</v>
      </c>
      <c r="AT136" s="615">
        <f>-FM!EK137</f>
        <v>0</v>
      </c>
      <c r="AU136" s="615"/>
      <c r="AV136" s="615"/>
      <c r="AW136" s="615">
        <f t="shared" ref="AW136:AW199" ca="1" si="50">AR136+AS136+AW135</f>
        <v>-26272.138888049176</v>
      </c>
      <c r="AX136" s="615">
        <f t="shared" ca="1" si="45"/>
        <v>1</v>
      </c>
      <c r="AY136" s="613"/>
      <c r="AZ136" s="615"/>
    </row>
    <row r="137" spans="2:52">
      <c r="B137" s="616">
        <f t="shared" si="37"/>
        <v>2032</v>
      </c>
      <c r="C137" s="616">
        <f t="shared" si="38"/>
        <v>2032</v>
      </c>
      <c r="D137" s="622">
        <f>Aux_Inflação!C138</f>
        <v>48549</v>
      </c>
      <c r="E137" s="623">
        <f t="shared" si="46"/>
        <v>11.000000000000009</v>
      </c>
      <c r="F137" s="624"/>
      <c r="G137" s="625">
        <f t="shared" ca="1" si="39"/>
        <v>1600.6718128391165</v>
      </c>
      <c r="H137" s="626">
        <f ca="1">G137/Aux_Indices!$AU138</f>
        <v>1600.6718128391165</v>
      </c>
      <c r="I137" s="627">
        <f t="shared" ca="1" si="34"/>
        <v>1600.6718128391165</v>
      </c>
      <c r="J137" s="615">
        <f>FM!CB138</f>
        <v>1882.3729960432174</v>
      </c>
      <c r="K137" s="615">
        <f>FM!CD138</f>
        <v>110.74849512836343</v>
      </c>
      <c r="L137" s="615">
        <f>FM!CE138</f>
        <v>0</v>
      </c>
      <c r="M137" s="615">
        <f ca="1">Tributos!DA138</f>
        <v>-423.19979542137924</v>
      </c>
      <c r="N137" s="615">
        <f>FM!CH138</f>
        <v>30.750117088914806</v>
      </c>
      <c r="O137" s="627">
        <f>FM!DC138</f>
        <v>0</v>
      </c>
      <c r="P137" s="615">
        <f t="shared" ca="1" si="47"/>
        <v>-11373.062011320055</v>
      </c>
      <c r="Q137" s="615">
        <f t="shared" ca="1" si="40"/>
        <v>1</v>
      </c>
      <c r="R137" s="613"/>
      <c r="S137" s="625">
        <f t="shared" ca="1" si="35"/>
        <v>1027.9110413039207</v>
      </c>
      <c r="T137" s="626">
        <f ca="1">S137/Aux_Indices!$AU138</f>
        <v>1027.9110413039207</v>
      </c>
      <c r="U137" s="627">
        <f t="shared" ca="1" si="41"/>
        <v>1114.0599168373733</v>
      </c>
      <c r="V137" s="615">
        <f>FM!CB138</f>
        <v>1882.3729960432174</v>
      </c>
      <c r="W137" s="615">
        <f>FM!CD138</f>
        <v>110.74849512836343</v>
      </c>
      <c r="X137" s="615">
        <f>FM!CE138</f>
        <v>0</v>
      </c>
      <c r="Y137" s="615">
        <f ca="1">FM!CF138</f>
        <v>-909.81169142312228</v>
      </c>
      <c r="Z137" s="615">
        <f>FM!CH138</f>
        <v>30.750117088914806</v>
      </c>
      <c r="AA137" s="615">
        <f ca="1">FM!DG138</f>
        <v>0</v>
      </c>
      <c r="AB137" s="615">
        <f ca="1">FM!DI138</f>
        <v>-73.223896000000011</v>
      </c>
      <c r="AC137" s="615">
        <f ca="1">FM!DH138</f>
        <v>-12.9249795334525</v>
      </c>
      <c r="AD137" s="615">
        <f t="shared" ca="1" si="48"/>
        <v>-19240.489511991625</v>
      </c>
      <c r="AE137" s="615">
        <f t="shared" ca="1" si="42"/>
        <v>1</v>
      </c>
      <c r="AF137" s="613"/>
      <c r="AG137" s="628">
        <f t="shared" ca="1" si="36"/>
        <v>1036.9582462422952</v>
      </c>
      <c r="AH137" s="626">
        <f ca="1">AG137/Aux_Indices!$AU138</f>
        <v>1036.9582462422952</v>
      </c>
      <c r="AI137" s="615">
        <f ca="1">FM!DS138+FM!DU138+FM!DX138</f>
        <v>11.673812823708975</v>
      </c>
      <c r="AJ137" s="615">
        <f ca="1">FM!CF138</f>
        <v>-909.81169142312228</v>
      </c>
      <c r="AK137" s="615">
        <f ca="1">FM!DT138</f>
        <v>-2.6266078853345194</v>
      </c>
      <c r="AL137" s="615">
        <f ca="1">SUM(FM!DU138:DX138)</f>
        <v>0</v>
      </c>
      <c r="AM137" s="615">
        <f t="shared" ca="1" si="49"/>
        <v>-20483.32449498873</v>
      </c>
      <c r="AN137" s="615">
        <f t="shared" ca="1" si="43"/>
        <v>1</v>
      </c>
      <c r="AO137" s="613"/>
      <c r="AP137" s="626">
        <f t="shared" ca="1" si="44"/>
        <v>5288.8143930604274</v>
      </c>
      <c r="AQ137" s="626">
        <f ca="1">AP137/Aux_Indices!$AU138</f>
        <v>5288.8143930604274</v>
      </c>
      <c r="AR137" s="615">
        <f ca="1">-(FM!DQ138)</f>
        <v>0</v>
      </c>
      <c r="AS137" s="615">
        <f ca="1">-FM!EJ138</f>
        <v>5288.8143930604274</v>
      </c>
      <c r="AT137" s="615">
        <f>-FM!EK138</f>
        <v>0</v>
      </c>
      <c r="AU137" s="615"/>
      <c r="AV137" s="615"/>
      <c r="AW137" s="615">
        <f t="shared" ca="1" si="50"/>
        <v>-20983.324494988748</v>
      </c>
      <c r="AX137" s="615">
        <f t="shared" ca="1" si="45"/>
        <v>1</v>
      </c>
      <c r="AY137" s="613"/>
      <c r="AZ137" s="615"/>
    </row>
    <row r="138" spans="2:52">
      <c r="B138" s="616">
        <f t="shared" si="37"/>
        <v>2033</v>
      </c>
      <c r="C138" s="616">
        <f t="shared" si="38"/>
        <v>2033</v>
      </c>
      <c r="D138" s="622">
        <f>Aux_Inflação!C139</f>
        <v>48580</v>
      </c>
      <c r="E138" s="623">
        <f t="shared" si="46"/>
        <v>11.083333333333343</v>
      </c>
      <c r="F138" s="624"/>
      <c r="G138" s="625">
        <f t="shared" ca="1" si="39"/>
        <v>1204.8812325475826</v>
      </c>
      <c r="H138" s="626">
        <f ca="1">G138/Aux_Indices!$AU139</f>
        <v>1204.8812325475826</v>
      </c>
      <c r="I138" s="627">
        <f t="shared" ca="1" si="34"/>
        <v>1204.8812325475826</v>
      </c>
      <c r="J138" s="615">
        <f>FM!CB139</f>
        <v>1466.739025111061</v>
      </c>
      <c r="K138" s="615">
        <f>FM!CD139</f>
        <v>110.45371528459464</v>
      </c>
      <c r="L138" s="615">
        <f>FM!CE139</f>
        <v>0</v>
      </c>
      <c r="M138" s="615">
        <f ca="1">Tributos!DA139</f>
        <v>-363.90967087286651</v>
      </c>
      <c r="N138" s="615">
        <f>FM!CH139</f>
        <v>-8.4018369752064359</v>
      </c>
      <c r="O138" s="627">
        <f>FM!DC139</f>
        <v>0</v>
      </c>
      <c r="P138" s="615">
        <f t="shared" ca="1" si="47"/>
        <v>-10168.180778772472</v>
      </c>
      <c r="Q138" s="615">
        <f t="shared" ca="1" si="40"/>
        <v>1</v>
      </c>
      <c r="R138" s="613"/>
      <c r="S138" s="625">
        <f t="shared" ca="1" si="35"/>
        <v>1483.844195621592</v>
      </c>
      <c r="T138" s="626">
        <f ca="1">S138/Aux_Indices!$AU139</f>
        <v>1483.844195621592</v>
      </c>
      <c r="U138" s="627">
        <f t="shared" si="41"/>
        <v>1568.7909034204492</v>
      </c>
      <c r="V138" s="615">
        <f>FM!CB139</f>
        <v>1466.739025111061</v>
      </c>
      <c r="W138" s="615">
        <f>FM!CD139</f>
        <v>110.45371528459464</v>
      </c>
      <c r="X138" s="615">
        <f>FM!CE139</f>
        <v>0</v>
      </c>
      <c r="Y138" s="615">
        <f>FM!CF139</f>
        <v>0</v>
      </c>
      <c r="Z138" s="615">
        <f>FM!CH139</f>
        <v>-8.4018369752064359</v>
      </c>
      <c r="AA138" s="615">
        <f ca="1">FM!DG139</f>
        <v>0</v>
      </c>
      <c r="AB138" s="615">
        <f ca="1">FM!DI139</f>
        <v>-73.22389583333333</v>
      </c>
      <c r="AC138" s="615">
        <f ca="1">FM!DH139</f>
        <v>-11.722811965523785</v>
      </c>
      <c r="AD138" s="615">
        <f t="shared" ca="1" si="48"/>
        <v>-17756.645316370035</v>
      </c>
      <c r="AE138" s="615">
        <f t="shared" ca="1" si="42"/>
        <v>1</v>
      </c>
      <c r="AF138" s="613"/>
      <c r="AG138" s="628">
        <f t="shared" ca="1" si="36"/>
        <v>1484.7961609861613</v>
      </c>
      <c r="AH138" s="626">
        <f ca="1">AG138/Aux_Indices!$AU139</f>
        <v>1484.7961609861613</v>
      </c>
      <c r="AI138" s="615">
        <f ca="1">FM!DS139+FM!DU139+FM!DX139</f>
        <v>1.2283424058960435</v>
      </c>
      <c r="AJ138" s="615">
        <f>FM!CF139</f>
        <v>0</v>
      </c>
      <c r="AK138" s="615">
        <f ca="1">FM!DT139</f>
        <v>-0.27637704132660978</v>
      </c>
      <c r="AL138" s="615">
        <f ca="1">SUM(FM!DU139:DX139)</f>
        <v>0</v>
      </c>
      <c r="AM138" s="615">
        <f t="shared" ca="1" si="49"/>
        <v>-18998.528334002571</v>
      </c>
      <c r="AN138" s="615">
        <f t="shared" ca="1" si="43"/>
        <v>1</v>
      </c>
      <c r="AO138" s="613"/>
      <c r="AP138" s="626">
        <f t="shared" ca="1" si="44"/>
        <v>0</v>
      </c>
      <c r="AQ138" s="626">
        <f ca="1">AP138/Aux_Indices!$AU139</f>
        <v>0</v>
      </c>
      <c r="AR138" s="615">
        <f ca="1">-(FM!DQ139)</f>
        <v>0</v>
      </c>
      <c r="AS138" s="615">
        <f ca="1">-FM!EJ139</f>
        <v>0</v>
      </c>
      <c r="AT138" s="615">
        <f>-FM!EK139</f>
        <v>0</v>
      </c>
      <c r="AU138" s="615"/>
      <c r="AV138" s="615"/>
      <c r="AW138" s="615">
        <f t="shared" ca="1" si="50"/>
        <v>-20983.324494988748</v>
      </c>
      <c r="AX138" s="615">
        <f t="shared" ca="1" si="45"/>
        <v>1</v>
      </c>
      <c r="AY138" s="613"/>
      <c r="AZ138" s="615"/>
    </row>
    <row r="139" spans="2:52">
      <c r="B139" s="616">
        <f t="shared" si="37"/>
        <v>2033</v>
      </c>
      <c r="C139" s="616">
        <f t="shared" si="38"/>
        <v>2033</v>
      </c>
      <c r="D139" s="622">
        <f>Aux_Inflação!C140</f>
        <v>48611</v>
      </c>
      <c r="E139" s="623">
        <f t="shared" si="46"/>
        <v>11.166666666666677</v>
      </c>
      <c r="F139" s="624"/>
      <c r="G139" s="625">
        <f t="shared" ca="1" si="39"/>
        <v>43.270839607122383</v>
      </c>
      <c r="H139" s="626">
        <f ca="1">G139/Aux_Indices!$AU140</f>
        <v>43.270839607122383</v>
      </c>
      <c r="I139" s="627">
        <f t="shared" ca="1" si="34"/>
        <v>43.270839607122383</v>
      </c>
      <c r="J139" s="615">
        <f>FM!CB140</f>
        <v>152.82207104064932</v>
      </c>
      <c r="K139" s="615">
        <f>FM!CD140</f>
        <v>110.15972005786458</v>
      </c>
      <c r="L139" s="615">
        <f>FM!CE140</f>
        <v>0</v>
      </c>
      <c r="M139" s="615">
        <f ca="1">Tributos!DA140</f>
        <v>-173.56244209623296</v>
      </c>
      <c r="N139" s="615">
        <f>FM!CH140</f>
        <v>-46.148509395158555</v>
      </c>
      <c r="O139" s="627">
        <f>FM!DC140</f>
        <v>0</v>
      </c>
      <c r="P139" s="615">
        <f t="shared" ca="1" si="47"/>
        <v>-10124.909939165349</v>
      </c>
      <c r="Q139" s="615">
        <f t="shared" ca="1" si="40"/>
        <v>1</v>
      </c>
      <c r="R139" s="613"/>
      <c r="S139" s="625">
        <f t="shared" ca="1" si="35"/>
        <v>133.03139007777796</v>
      </c>
      <c r="T139" s="626">
        <f ca="1">S139/Aux_Indices!$AU140</f>
        <v>133.03139007777796</v>
      </c>
      <c r="U139" s="627">
        <f t="shared" si="41"/>
        <v>216.83328170335534</v>
      </c>
      <c r="V139" s="615">
        <f>FM!CB140</f>
        <v>152.82207104064932</v>
      </c>
      <c r="W139" s="615">
        <f>FM!CD140</f>
        <v>110.15972005786458</v>
      </c>
      <c r="X139" s="615">
        <f>FM!CE140</f>
        <v>0</v>
      </c>
      <c r="Y139" s="615">
        <f>FM!CF140</f>
        <v>0</v>
      </c>
      <c r="Z139" s="615">
        <f>FM!CH140</f>
        <v>-46.148509395158555</v>
      </c>
      <c r="AA139" s="615">
        <f ca="1">FM!DG140</f>
        <v>0</v>
      </c>
      <c r="AB139" s="615">
        <f ca="1">FM!DI140</f>
        <v>-73.223895652173908</v>
      </c>
      <c r="AC139" s="615">
        <f ca="1">FM!DH140</f>
        <v>-10.577995973403468</v>
      </c>
      <c r="AD139" s="615">
        <f t="shared" ca="1" si="48"/>
        <v>-17623.613926292259</v>
      </c>
      <c r="AE139" s="615">
        <f t="shared" ca="1" si="42"/>
        <v>1</v>
      </c>
      <c r="AF139" s="613"/>
      <c r="AG139" s="628">
        <f t="shared" ca="1" si="36"/>
        <v>136.81030447975635</v>
      </c>
      <c r="AH139" s="626">
        <f ca="1">AG139/Aux_Indices!$AU140</f>
        <v>136.81030447975635</v>
      </c>
      <c r="AI139" s="615">
        <f ca="1">FM!DS140+FM!DU140+FM!DX140</f>
        <v>4.8760185831979443</v>
      </c>
      <c r="AJ139" s="615">
        <f>FM!CF140</f>
        <v>0</v>
      </c>
      <c r="AK139" s="615">
        <f ca="1">FM!DT140</f>
        <v>-1.0971041812195375</v>
      </c>
      <c r="AL139" s="615">
        <f ca="1">SUM(FM!DU140:DX140)</f>
        <v>0</v>
      </c>
      <c r="AM139" s="615">
        <f t="shared" ca="1" si="49"/>
        <v>-18861.718029522814</v>
      </c>
      <c r="AN139" s="615">
        <f t="shared" ca="1" si="43"/>
        <v>1</v>
      </c>
      <c r="AO139" s="613"/>
      <c r="AP139" s="626">
        <f t="shared" ca="1" si="44"/>
        <v>0</v>
      </c>
      <c r="AQ139" s="626">
        <f ca="1">AP139/Aux_Indices!$AU140</f>
        <v>0</v>
      </c>
      <c r="AR139" s="615">
        <f ca="1">-(FM!DQ140)</f>
        <v>0</v>
      </c>
      <c r="AS139" s="615">
        <f ca="1">-FM!EJ140</f>
        <v>0</v>
      </c>
      <c r="AT139" s="615">
        <f>-FM!EK140</f>
        <v>0</v>
      </c>
      <c r="AU139" s="615"/>
      <c r="AV139" s="615"/>
      <c r="AW139" s="615">
        <f t="shared" ca="1" si="50"/>
        <v>-20983.324494988748</v>
      </c>
      <c r="AX139" s="615">
        <f t="shared" ca="1" si="45"/>
        <v>1</v>
      </c>
      <c r="AY139" s="613"/>
      <c r="AZ139" s="615"/>
    </row>
    <row r="140" spans="2:52">
      <c r="B140" s="616">
        <f t="shared" si="37"/>
        <v>2033</v>
      </c>
      <c r="C140" s="616">
        <f t="shared" si="38"/>
        <v>2033</v>
      </c>
      <c r="D140" s="622">
        <f>Aux_Inflação!C141</f>
        <v>48639</v>
      </c>
      <c r="E140" s="623">
        <f t="shared" si="46"/>
        <v>11.250000000000011</v>
      </c>
      <c r="F140" s="624"/>
      <c r="G140" s="625">
        <f t="shared" ca="1" si="39"/>
        <v>16.704523282687632</v>
      </c>
      <c r="H140" s="626">
        <f ca="1">G140/Aux_Indices!$AU141</f>
        <v>16.704523282687632</v>
      </c>
      <c r="I140" s="627">
        <f t="shared" ca="1" si="34"/>
        <v>16.704523282687632</v>
      </c>
      <c r="J140" s="615">
        <f>FM!CB141</f>
        <v>72.80855894356975</v>
      </c>
      <c r="K140" s="615">
        <f>FM!CD141</f>
        <v>109.86650735975402</v>
      </c>
      <c r="L140" s="615">
        <f>FM!CE141</f>
        <v>0</v>
      </c>
      <c r="M140" s="615">
        <f ca="1">Tributos!DA141</f>
        <v>-162.36386927538061</v>
      </c>
      <c r="N140" s="615">
        <f>FM!CH141</f>
        <v>-3.6066737452555344</v>
      </c>
      <c r="O140" s="627">
        <f>FM!DC141</f>
        <v>0</v>
      </c>
      <c r="P140" s="615">
        <f t="shared" ca="1" si="47"/>
        <v>-10108.205415882661</v>
      </c>
      <c r="Q140" s="615">
        <f t="shared" ca="1" si="40"/>
        <v>1</v>
      </c>
      <c r="R140" s="613"/>
      <c r="S140" s="625">
        <f t="shared" ca="1" si="35"/>
        <v>-605.05140114923461</v>
      </c>
      <c r="T140" s="626">
        <f ca="1">S140/Aux_Indices!$AU141</f>
        <v>-605.05140114923461</v>
      </c>
      <c r="U140" s="627">
        <f t="shared" ca="1" si="41"/>
        <v>-520.76758968641184</v>
      </c>
      <c r="V140" s="615">
        <f>FM!CB141</f>
        <v>72.80855894356975</v>
      </c>
      <c r="W140" s="615">
        <f>FM!CD141</f>
        <v>109.86650735975402</v>
      </c>
      <c r="X140" s="615">
        <f>FM!CE141</f>
        <v>0</v>
      </c>
      <c r="Y140" s="615">
        <f ca="1">FM!CF141</f>
        <v>-699.83598224448008</v>
      </c>
      <c r="Z140" s="615">
        <f>FM!CH141</f>
        <v>-3.6066737452555344</v>
      </c>
      <c r="AA140" s="615">
        <f ca="1">FM!DG141</f>
        <v>0</v>
      </c>
      <c r="AB140" s="615">
        <f ca="1">FM!DI141</f>
        <v>-73.223895454545456</v>
      </c>
      <c r="AC140" s="615">
        <f ca="1">FM!DH141</f>
        <v>-11.059916008277371</v>
      </c>
      <c r="AD140" s="615">
        <f t="shared" ca="1" si="48"/>
        <v>-18228.665327441493</v>
      </c>
      <c r="AE140" s="615">
        <f t="shared" ca="1" si="42"/>
        <v>1</v>
      </c>
      <c r="AF140" s="613"/>
      <c r="AG140" s="628">
        <f t="shared" ca="1" si="36"/>
        <v>-601.01200940449439</v>
      </c>
      <c r="AH140" s="626">
        <f ca="1">AG140/Aux_Indices!$AU141</f>
        <v>-601.01200940449439</v>
      </c>
      <c r="AI140" s="615">
        <f ca="1">FM!DS141+FM!DU141+FM!DX141</f>
        <v>5.2121183803100131</v>
      </c>
      <c r="AJ140" s="615">
        <f ca="1">FM!CF141</f>
        <v>-699.83598224448008</v>
      </c>
      <c r="AK140" s="615">
        <f ca="1">FM!DT141</f>
        <v>-1.172726635569753</v>
      </c>
      <c r="AL140" s="615">
        <f ca="1">SUM(FM!DU141:DX141)</f>
        <v>0</v>
      </c>
      <c r="AM140" s="615">
        <f t="shared" ca="1" si="49"/>
        <v>-19462.730038927308</v>
      </c>
      <c r="AN140" s="615">
        <f t="shared" ca="1" si="43"/>
        <v>1</v>
      </c>
      <c r="AO140" s="613"/>
      <c r="AP140" s="626">
        <f t="shared" ca="1" si="44"/>
        <v>0</v>
      </c>
      <c r="AQ140" s="626">
        <f ca="1">AP140/Aux_Indices!$AU141</f>
        <v>0</v>
      </c>
      <c r="AR140" s="615">
        <f ca="1">-(FM!DQ141)</f>
        <v>0</v>
      </c>
      <c r="AS140" s="615">
        <f ca="1">-FM!EJ141</f>
        <v>0</v>
      </c>
      <c r="AT140" s="615">
        <f>-FM!EK141</f>
        <v>0</v>
      </c>
      <c r="AU140" s="615"/>
      <c r="AV140" s="615"/>
      <c r="AW140" s="615">
        <f t="shared" ca="1" si="50"/>
        <v>-20983.324494988748</v>
      </c>
      <c r="AX140" s="615">
        <f t="shared" ca="1" si="45"/>
        <v>1</v>
      </c>
      <c r="AY140" s="613"/>
      <c r="AZ140" s="615"/>
    </row>
    <row r="141" spans="2:52">
      <c r="B141" s="616">
        <f t="shared" si="37"/>
        <v>2033</v>
      </c>
      <c r="C141" s="616">
        <f t="shared" si="38"/>
        <v>2033</v>
      </c>
      <c r="D141" s="622">
        <f>Aux_Inflação!C142</f>
        <v>48670</v>
      </c>
      <c r="E141" s="623">
        <f t="shared" si="46"/>
        <v>11.333333333333345</v>
      </c>
      <c r="F141" s="624"/>
      <c r="G141" s="625">
        <f t="shared" ca="1" si="39"/>
        <v>151.02213220731363</v>
      </c>
      <c r="H141" s="626">
        <f ca="1">G141/Aux_Indices!$AU142</f>
        <v>151.02213220731363</v>
      </c>
      <c r="I141" s="627">
        <f t="shared" ca="1" si="34"/>
        <v>151.02213220731363</v>
      </c>
      <c r="J141" s="615">
        <f>FM!CB142</f>
        <v>222.63103446807438</v>
      </c>
      <c r="K141" s="615">
        <f>FM!CD142</f>
        <v>109.57407510740248</v>
      </c>
      <c r="L141" s="615">
        <f>FM!CE142</f>
        <v>0</v>
      </c>
      <c r="M141" s="615">
        <f ca="1">Tributos!DA142</f>
        <v>-184.65368415697179</v>
      </c>
      <c r="N141" s="615">
        <f>FM!CH142</f>
        <v>3.4707067888085703</v>
      </c>
      <c r="O141" s="627">
        <f>FM!DC142</f>
        <v>0</v>
      </c>
      <c r="P141" s="615">
        <f t="shared" ca="1" si="47"/>
        <v>-9957.1832836753474</v>
      </c>
      <c r="Q141" s="615">
        <f t="shared" ca="1" si="40"/>
        <v>1</v>
      </c>
      <c r="R141" s="613"/>
      <c r="S141" s="625">
        <f t="shared" ca="1" si="35"/>
        <v>252.79375094422105</v>
      </c>
      <c r="T141" s="626">
        <f ca="1">S141/Aux_Indices!$AU142</f>
        <v>252.79375094422105</v>
      </c>
      <c r="U141" s="627">
        <f t="shared" si="41"/>
        <v>335.67581636428542</v>
      </c>
      <c r="V141" s="615">
        <f>FM!CB142</f>
        <v>222.63103446807438</v>
      </c>
      <c r="W141" s="615">
        <f>FM!CD142</f>
        <v>109.57407510740248</v>
      </c>
      <c r="X141" s="615">
        <f>FM!CE142</f>
        <v>0</v>
      </c>
      <c r="Y141" s="615">
        <f>FM!CF142</f>
        <v>0</v>
      </c>
      <c r="Z141" s="615">
        <f>FM!CH142</f>
        <v>3.4707067888085703</v>
      </c>
      <c r="AA141" s="615">
        <f ca="1">FM!DG142</f>
        <v>0</v>
      </c>
      <c r="AB141" s="615">
        <f ca="1">FM!DI142</f>
        <v>-73.223895238095238</v>
      </c>
      <c r="AC141" s="615">
        <f ca="1">FM!DH142</f>
        <v>-9.6581701819691474</v>
      </c>
      <c r="AD141" s="615">
        <f t="shared" ca="1" si="48"/>
        <v>-17975.871576497273</v>
      </c>
      <c r="AE141" s="615">
        <f t="shared" ca="1" si="42"/>
        <v>1</v>
      </c>
      <c r="AF141" s="613"/>
      <c r="AG141" s="628">
        <f t="shared" ca="1" si="36"/>
        <v>255.68885745567459</v>
      </c>
      <c r="AH141" s="626">
        <f ca="1">AG141/Aux_Indices!$AU142</f>
        <v>255.68885745567459</v>
      </c>
      <c r="AI141" s="615">
        <f ca="1">FM!DS142+FM!DU142+FM!DX142</f>
        <v>3.7356213051013483</v>
      </c>
      <c r="AJ141" s="615">
        <f>FM!CF142</f>
        <v>0</v>
      </c>
      <c r="AK141" s="615">
        <f ca="1">FM!DT142</f>
        <v>-0.84051479364780335</v>
      </c>
      <c r="AL141" s="615">
        <f ca="1">SUM(FM!DU142:DX142)</f>
        <v>0</v>
      </c>
      <c r="AM141" s="615">
        <f t="shared" ca="1" si="49"/>
        <v>-19207.041181471632</v>
      </c>
      <c r="AN141" s="615">
        <f t="shared" ca="1" si="43"/>
        <v>1</v>
      </c>
      <c r="AO141" s="613"/>
      <c r="AP141" s="626">
        <f t="shared" ca="1" si="44"/>
        <v>0</v>
      </c>
      <c r="AQ141" s="626">
        <f ca="1">AP141/Aux_Indices!$AU142</f>
        <v>0</v>
      </c>
      <c r="AR141" s="615">
        <f ca="1">-(FM!DQ142)</f>
        <v>0</v>
      </c>
      <c r="AS141" s="615">
        <f ca="1">-FM!EJ142</f>
        <v>0</v>
      </c>
      <c r="AT141" s="615">
        <f>-FM!EK142</f>
        <v>0</v>
      </c>
      <c r="AU141" s="615"/>
      <c r="AV141" s="615"/>
      <c r="AW141" s="615">
        <f t="shared" ca="1" si="50"/>
        <v>-20983.324494988748</v>
      </c>
      <c r="AX141" s="615">
        <f t="shared" ca="1" si="45"/>
        <v>1</v>
      </c>
      <c r="AY141" s="613"/>
      <c r="AZ141" s="615"/>
    </row>
    <row r="142" spans="2:52">
      <c r="B142" s="616">
        <f t="shared" si="37"/>
        <v>2033</v>
      </c>
      <c r="C142" s="616">
        <f t="shared" si="38"/>
        <v>2033</v>
      </c>
      <c r="D142" s="622">
        <f>Aux_Inflação!C143</f>
        <v>48700</v>
      </c>
      <c r="E142" s="623">
        <f t="shared" si="46"/>
        <v>11.416666666666679</v>
      </c>
      <c r="F142" s="624"/>
      <c r="G142" s="625">
        <f t="shared" ca="1" si="39"/>
        <v>-80.785798114546509</v>
      </c>
      <c r="H142" s="626">
        <f ca="1">G142/Aux_Indices!$AU143</f>
        <v>-80.785798114546509</v>
      </c>
      <c r="I142" s="627">
        <f t="shared" ca="1" si="34"/>
        <v>-80.785798114546509</v>
      </c>
      <c r="J142" s="615">
        <f>FM!CB143</f>
        <v>-29.56130395586159</v>
      </c>
      <c r="K142" s="615">
        <f>FM!CD143</f>
        <v>109.28242122349342</v>
      </c>
      <c r="L142" s="615">
        <f>FM!CE143</f>
        <v>0</v>
      </c>
      <c r="M142" s="615">
        <f ca="1">Tributos!DA143</f>
        <v>-149.27661944534552</v>
      </c>
      <c r="N142" s="615">
        <f>FM!CH143</f>
        <v>-11.230295936832817</v>
      </c>
      <c r="O142" s="627">
        <f>FM!DC143</f>
        <v>0</v>
      </c>
      <c r="P142" s="615">
        <f t="shared" ca="1" si="47"/>
        <v>-10037.969081789894</v>
      </c>
      <c r="Q142" s="615">
        <f t="shared" ca="1" si="40"/>
        <v>1</v>
      </c>
      <c r="R142" s="613"/>
      <c r="S142" s="625">
        <f t="shared" ca="1" si="35"/>
        <v>-14.78754270522073</v>
      </c>
      <c r="T142" s="626">
        <f ca="1">S142/Aux_Indices!$AU143</f>
        <v>-14.78754270522073</v>
      </c>
      <c r="U142" s="627">
        <f t="shared" si="41"/>
        <v>68.490821330799008</v>
      </c>
      <c r="V142" s="615">
        <f>FM!CB143</f>
        <v>-29.56130395586159</v>
      </c>
      <c r="W142" s="615">
        <f>FM!CD143</f>
        <v>109.28242122349342</v>
      </c>
      <c r="X142" s="615">
        <f>FM!CE143</f>
        <v>0</v>
      </c>
      <c r="Y142" s="615">
        <f>FM!CF143</f>
        <v>0</v>
      </c>
      <c r="Z142" s="615">
        <f>FM!CH143</f>
        <v>-11.230295936832817</v>
      </c>
      <c r="AA142" s="615">
        <f ca="1">FM!DG143</f>
        <v>0</v>
      </c>
      <c r="AB142" s="615">
        <f ca="1">FM!DI143</f>
        <v>-73.223894999999999</v>
      </c>
      <c r="AC142" s="615">
        <f ca="1">FM!DH143</f>
        <v>-10.054469036019743</v>
      </c>
      <c r="AD142" s="615">
        <f t="shared" ca="1" si="48"/>
        <v>-17990.659119202493</v>
      </c>
      <c r="AE142" s="615">
        <f t="shared" ca="1" si="42"/>
        <v>1</v>
      </c>
      <c r="AF142" s="613"/>
      <c r="AG142" s="628">
        <f t="shared" ca="1" si="36"/>
        <v>-11.405622320958919</v>
      </c>
      <c r="AH142" s="626">
        <f ca="1">AG142/Aux_Indices!$AU143</f>
        <v>-11.405622320958919</v>
      </c>
      <c r="AI142" s="615">
        <f ca="1">FM!DS143+FM!DU143+FM!DX143</f>
        <v>4.363768237757176</v>
      </c>
      <c r="AJ142" s="615">
        <f>FM!CF143</f>
        <v>0</v>
      </c>
      <c r="AK142" s="615">
        <f ca="1">FM!DT143</f>
        <v>-0.98184785349536463</v>
      </c>
      <c r="AL142" s="615">
        <f ca="1">SUM(FM!DU143:DX143)</f>
        <v>0</v>
      </c>
      <c r="AM142" s="615">
        <f t="shared" ca="1" si="49"/>
        <v>-19218.446803792591</v>
      </c>
      <c r="AN142" s="615">
        <f t="shared" ca="1" si="43"/>
        <v>1</v>
      </c>
      <c r="AO142" s="613"/>
      <c r="AP142" s="626">
        <f t="shared" ca="1" si="44"/>
        <v>0</v>
      </c>
      <c r="AQ142" s="626">
        <f ca="1">AP142/Aux_Indices!$AU143</f>
        <v>0</v>
      </c>
      <c r="AR142" s="615">
        <f ca="1">-(FM!DQ143)</f>
        <v>0</v>
      </c>
      <c r="AS142" s="615">
        <f ca="1">-FM!EJ143</f>
        <v>0</v>
      </c>
      <c r="AT142" s="615">
        <f>-FM!EK143</f>
        <v>0</v>
      </c>
      <c r="AU142" s="615"/>
      <c r="AV142" s="615"/>
      <c r="AW142" s="615">
        <f t="shared" ca="1" si="50"/>
        <v>-20983.324494988748</v>
      </c>
      <c r="AX142" s="615">
        <f t="shared" ca="1" si="45"/>
        <v>1</v>
      </c>
      <c r="AY142" s="613"/>
      <c r="AZ142" s="615"/>
    </row>
    <row r="143" spans="2:52">
      <c r="B143" s="616">
        <f t="shared" si="37"/>
        <v>2033</v>
      </c>
      <c r="C143" s="616">
        <f t="shared" si="38"/>
        <v>2033</v>
      </c>
      <c r="D143" s="622">
        <f>Aux_Inflação!C144</f>
        <v>48731</v>
      </c>
      <c r="E143" s="623">
        <f t="shared" si="46"/>
        <v>11.500000000000012</v>
      </c>
      <c r="F143" s="624"/>
      <c r="G143" s="625">
        <f t="shared" ca="1" si="39"/>
        <v>338.30885443472937</v>
      </c>
      <c r="H143" s="626">
        <f ca="1">G143/Aux_Indices!$AU144</f>
        <v>338.30885443472937</v>
      </c>
      <c r="I143" s="627">
        <f t="shared" ca="1" si="34"/>
        <v>338.30885443472937</v>
      </c>
      <c r="J143" s="615">
        <f>FM!CB144</f>
        <v>432.5880952531241</v>
      </c>
      <c r="K143" s="615">
        <f>FM!CD144</f>
        <v>108.99154363623956</v>
      </c>
      <c r="L143" s="615">
        <f>FM!CE144</f>
        <v>0</v>
      </c>
      <c r="M143" s="615">
        <f ca="1">Tributos!DA144</f>
        <v>-217.51354213960738</v>
      </c>
      <c r="N143" s="615">
        <f>FM!CH144</f>
        <v>14.242757684973071</v>
      </c>
      <c r="O143" s="627">
        <f>FM!DC144</f>
        <v>0</v>
      </c>
      <c r="P143" s="615">
        <f t="shared" ca="1" si="47"/>
        <v>-9699.6602273551634</v>
      </c>
      <c r="Q143" s="615">
        <f t="shared" ca="1" si="40"/>
        <v>1</v>
      </c>
      <c r="R143" s="613"/>
      <c r="S143" s="625">
        <f t="shared" ca="1" si="35"/>
        <v>-78.125903238164597</v>
      </c>
      <c r="T143" s="626">
        <f ca="1">S143/Aux_Indices!$AU144</f>
        <v>-78.125903238164597</v>
      </c>
      <c r="U143" s="627">
        <f t="shared" ca="1" si="41"/>
        <v>4.3785508324120883</v>
      </c>
      <c r="V143" s="615">
        <f>FM!CB144</f>
        <v>432.5880952531241</v>
      </c>
      <c r="W143" s="615">
        <f>FM!CD144</f>
        <v>108.99154363623956</v>
      </c>
      <c r="X143" s="615">
        <f>FM!CE144</f>
        <v>0</v>
      </c>
      <c r="Y143" s="615">
        <f ca="1">FM!CF144</f>
        <v>-551.44384574192463</v>
      </c>
      <c r="Z143" s="615">
        <f>FM!CH144</f>
        <v>14.242757684973071</v>
      </c>
      <c r="AA143" s="615">
        <f ca="1">FM!DG144</f>
        <v>0</v>
      </c>
      <c r="AB143" s="615">
        <f ca="1">FM!DI144</f>
        <v>-73.223894736842098</v>
      </c>
      <c r="AC143" s="615">
        <f ca="1">FM!DH144</f>
        <v>-9.2805593337345922</v>
      </c>
      <c r="AD143" s="615">
        <f t="shared" ca="1" si="48"/>
        <v>-18068.785022440657</v>
      </c>
      <c r="AE143" s="615">
        <f t="shared" ca="1" si="42"/>
        <v>1</v>
      </c>
      <c r="AF143" s="613"/>
      <c r="AG143" s="628">
        <f t="shared" ca="1" si="36"/>
        <v>-74.765698368724543</v>
      </c>
      <c r="AH143" s="626">
        <f ca="1">AG143/Aux_Indices!$AU144</f>
        <v>-74.765698368724543</v>
      </c>
      <c r="AI143" s="615">
        <f ca="1">FM!DS144+FM!DU144+FM!DX144</f>
        <v>4.3357482186322391</v>
      </c>
      <c r="AJ143" s="615">
        <f ca="1">FM!CF144</f>
        <v>-551.44384574192463</v>
      </c>
      <c r="AK143" s="615">
        <f ca="1">FM!DT144</f>
        <v>-0.97554334919225383</v>
      </c>
      <c r="AL143" s="615">
        <f ca="1">SUM(FM!DU144:DX144)</f>
        <v>0</v>
      </c>
      <c r="AM143" s="615">
        <f t="shared" ca="1" si="49"/>
        <v>-19293.212502161314</v>
      </c>
      <c r="AN143" s="615">
        <f t="shared" ca="1" si="43"/>
        <v>1</v>
      </c>
      <c r="AO143" s="613"/>
      <c r="AP143" s="626">
        <f t="shared" ca="1" si="44"/>
        <v>0</v>
      </c>
      <c r="AQ143" s="626">
        <f ca="1">AP143/Aux_Indices!$AU144</f>
        <v>0</v>
      </c>
      <c r="AR143" s="615">
        <f ca="1">-(FM!DQ144)</f>
        <v>0</v>
      </c>
      <c r="AS143" s="615">
        <f ca="1">-FM!EJ144</f>
        <v>0</v>
      </c>
      <c r="AT143" s="615">
        <f>-FM!EK144</f>
        <v>0</v>
      </c>
      <c r="AU143" s="615"/>
      <c r="AV143" s="615"/>
      <c r="AW143" s="615">
        <f t="shared" ca="1" si="50"/>
        <v>-20983.324494988748</v>
      </c>
      <c r="AX143" s="615">
        <f t="shared" ca="1" si="45"/>
        <v>1</v>
      </c>
      <c r="AY143" s="613"/>
      <c r="AZ143" s="615"/>
    </row>
    <row r="144" spans="2:52">
      <c r="B144" s="616">
        <f t="shared" si="37"/>
        <v>2033</v>
      </c>
      <c r="C144" s="616">
        <f t="shared" si="38"/>
        <v>2033</v>
      </c>
      <c r="D144" s="622">
        <f>Aux_Inflação!C145</f>
        <v>48761</v>
      </c>
      <c r="E144" s="623">
        <f t="shared" si="46"/>
        <v>11.583333333333346</v>
      </c>
      <c r="F144" s="624"/>
      <c r="G144" s="625">
        <f t="shared" ca="1" si="39"/>
        <v>1423.5255793136337</v>
      </c>
      <c r="H144" s="626">
        <f ca="1">G144/Aux_Indices!$AU145</f>
        <v>1423.5255793136337</v>
      </c>
      <c r="I144" s="627">
        <f t="shared" ca="1" si="34"/>
        <v>1423.5255793136337</v>
      </c>
      <c r="J144" s="615">
        <f>FM!CB145</f>
        <v>1670.1697065860383</v>
      </c>
      <c r="K144" s="615">
        <f>FM!CD145</f>
        <v>108.70144027936801</v>
      </c>
      <c r="L144" s="615">
        <f>FM!CE145</f>
        <v>0</v>
      </c>
      <c r="M144" s="615">
        <f ca="1">Tributos!DA145</f>
        <v>-397.98858393536364</v>
      </c>
      <c r="N144" s="615">
        <f>FM!CH145</f>
        <v>42.643016383590975</v>
      </c>
      <c r="O144" s="627">
        <f>FM!DC145</f>
        <v>0</v>
      </c>
      <c r="P144" s="615">
        <f t="shared" ca="1" si="47"/>
        <v>-8276.1346480415305</v>
      </c>
      <c r="Q144" s="615">
        <f t="shared" ca="1" si="40"/>
        <v>1</v>
      </c>
      <c r="R144" s="613"/>
      <c r="S144" s="625">
        <f t="shared" ca="1" si="35"/>
        <v>1739.4981599971761</v>
      </c>
      <c r="T144" s="626">
        <f ca="1">S144/Aux_Indices!$AU145</f>
        <v>1739.4981599971761</v>
      </c>
      <c r="U144" s="627">
        <f t="shared" si="41"/>
        <v>1821.5141632489972</v>
      </c>
      <c r="V144" s="615">
        <f>FM!CB145</f>
        <v>1670.1697065860383</v>
      </c>
      <c r="W144" s="615">
        <f>FM!CD145</f>
        <v>108.70144027936801</v>
      </c>
      <c r="X144" s="615">
        <f>FM!CE145</f>
        <v>0</v>
      </c>
      <c r="Y144" s="615">
        <f>FM!CF145</f>
        <v>0</v>
      </c>
      <c r="Z144" s="615">
        <f>FM!CH145</f>
        <v>42.643016383590975</v>
      </c>
      <c r="AA144" s="615">
        <f ca="1">FM!DG145</f>
        <v>0</v>
      </c>
      <c r="AB144" s="615">
        <f ca="1">FM!DI145</f>
        <v>-73.22389444444444</v>
      </c>
      <c r="AC144" s="615">
        <f ca="1">FM!DH145</f>
        <v>-8.7921088073767528</v>
      </c>
      <c r="AD144" s="615">
        <f t="shared" ca="1" si="48"/>
        <v>-16329.286862443481</v>
      </c>
      <c r="AE144" s="615">
        <f t="shared" ca="1" si="42"/>
        <v>1</v>
      </c>
      <c r="AF144" s="613"/>
      <c r="AG144" s="628">
        <f t="shared" ca="1" si="36"/>
        <v>1742.7160161560064</v>
      </c>
      <c r="AH144" s="626">
        <f ca="1">AG144/Aux_Indices!$AU145</f>
        <v>1742.7160161560064</v>
      </c>
      <c r="AI144" s="615">
        <f ca="1">FM!DS145+FM!DU145+FM!DX145</f>
        <v>4.1520724630067658</v>
      </c>
      <c r="AJ144" s="615">
        <f>FM!CF145</f>
        <v>0</v>
      </c>
      <c r="AK144" s="615">
        <f ca="1">FM!DT145</f>
        <v>-0.93421630417652235</v>
      </c>
      <c r="AL144" s="615">
        <f ca="1">SUM(FM!DU145:DX145)</f>
        <v>0</v>
      </c>
      <c r="AM144" s="615">
        <f t="shared" ca="1" si="49"/>
        <v>-17550.496486005308</v>
      </c>
      <c r="AN144" s="615">
        <f t="shared" ca="1" si="43"/>
        <v>1</v>
      </c>
      <c r="AO144" s="613"/>
      <c r="AP144" s="626">
        <f t="shared" ca="1" si="44"/>
        <v>0</v>
      </c>
      <c r="AQ144" s="626">
        <f ca="1">AP144/Aux_Indices!$AU145</f>
        <v>0</v>
      </c>
      <c r="AR144" s="615">
        <f ca="1">-(FM!DQ145)</f>
        <v>0</v>
      </c>
      <c r="AS144" s="615">
        <f ca="1">-FM!EJ145</f>
        <v>0</v>
      </c>
      <c r="AT144" s="615">
        <f>-FM!EK145</f>
        <v>0</v>
      </c>
      <c r="AU144" s="615"/>
      <c r="AV144" s="615"/>
      <c r="AW144" s="615">
        <f t="shared" ca="1" si="50"/>
        <v>-20983.324494988748</v>
      </c>
      <c r="AX144" s="615">
        <f t="shared" ca="1" si="45"/>
        <v>1</v>
      </c>
      <c r="AY144" s="613"/>
      <c r="AZ144" s="615"/>
    </row>
    <row r="145" spans="2:52">
      <c r="B145" s="616">
        <f t="shared" si="37"/>
        <v>2033</v>
      </c>
      <c r="C145" s="616">
        <f t="shared" si="38"/>
        <v>2033</v>
      </c>
      <c r="D145" s="622">
        <f>Aux_Inflação!C146</f>
        <v>48792</v>
      </c>
      <c r="E145" s="623">
        <f t="shared" si="46"/>
        <v>11.66666666666668</v>
      </c>
      <c r="F145" s="624"/>
      <c r="G145" s="625">
        <f t="shared" ca="1" si="39"/>
        <v>169.91410531369789</v>
      </c>
      <c r="H145" s="626">
        <f ca="1">G145/Aux_Indices!$AU146</f>
        <v>169.91410531369789</v>
      </c>
      <c r="I145" s="627">
        <f t="shared" ca="1" si="34"/>
        <v>169.91410531369789</v>
      </c>
      <c r="J145" s="615">
        <f>FM!CB146</f>
        <v>308.90049265224479</v>
      </c>
      <c r="K145" s="615">
        <f>FM!CD146</f>
        <v>108.41210909210577</v>
      </c>
      <c r="L145" s="615">
        <f>FM!CE146</f>
        <v>0</v>
      </c>
      <c r="M145" s="615">
        <f ca="1">Tributos!DA146</f>
        <v>-200.46589833533292</v>
      </c>
      <c r="N145" s="615">
        <f>FM!CH146</f>
        <v>-46.932598095319747</v>
      </c>
      <c r="O145" s="627">
        <f>FM!DC146</f>
        <v>0</v>
      </c>
      <c r="P145" s="615">
        <f t="shared" ca="1" si="47"/>
        <v>-8106.2205427278323</v>
      </c>
      <c r="Q145" s="615">
        <f t="shared" ca="1" si="40"/>
        <v>1</v>
      </c>
      <c r="R145" s="613"/>
      <c r="S145" s="625">
        <f t="shared" ca="1" si="35"/>
        <v>288.36712367457289</v>
      </c>
      <c r="T145" s="626">
        <f ca="1">S145/Aux_Indices!$AU146</f>
        <v>288.36712367457289</v>
      </c>
      <c r="U145" s="627">
        <f t="shared" si="41"/>
        <v>370.38000364903081</v>
      </c>
      <c r="V145" s="615">
        <f>FM!CB146</f>
        <v>308.90049265224479</v>
      </c>
      <c r="W145" s="615">
        <f>FM!CD146</f>
        <v>108.41210909210577</v>
      </c>
      <c r="X145" s="615">
        <f>FM!CE146</f>
        <v>0</v>
      </c>
      <c r="Y145" s="615">
        <f>FM!CF146</f>
        <v>0</v>
      </c>
      <c r="Z145" s="615">
        <f>FM!CH146</f>
        <v>-46.932598095319747</v>
      </c>
      <c r="AA145" s="615">
        <f ca="1">FM!DG146</f>
        <v>0</v>
      </c>
      <c r="AB145" s="615">
        <f ca="1">FM!DI146</f>
        <v>-73.223894117647063</v>
      </c>
      <c r="AC145" s="615">
        <f ca="1">FM!DH146</f>
        <v>-8.7889858568108856</v>
      </c>
      <c r="AD145" s="615">
        <f t="shared" ca="1" si="48"/>
        <v>-16040.919738768909</v>
      </c>
      <c r="AE145" s="615">
        <f t="shared" ca="1" si="42"/>
        <v>1</v>
      </c>
      <c r="AF145" s="613"/>
      <c r="AG145" s="628">
        <f t="shared" ca="1" si="36"/>
        <v>294.90299040872503</v>
      </c>
      <c r="AH145" s="626">
        <f ca="1">AG145/Aux_Indices!$AU146</f>
        <v>294.90299040872503</v>
      </c>
      <c r="AI145" s="615">
        <f ca="1">FM!DS146+FM!DU146+FM!DX146</f>
        <v>8.4333764311640405</v>
      </c>
      <c r="AJ145" s="615">
        <f>FM!CF146</f>
        <v>0</v>
      </c>
      <c r="AK145" s="615">
        <f ca="1">FM!DT146</f>
        <v>-1.8975096970119092</v>
      </c>
      <c r="AL145" s="615">
        <f ca="1">SUM(FM!DU146:DX146)</f>
        <v>0</v>
      </c>
      <c r="AM145" s="615">
        <f t="shared" ca="1" si="49"/>
        <v>-17255.593495596582</v>
      </c>
      <c r="AN145" s="615">
        <f t="shared" ca="1" si="43"/>
        <v>1</v>
      </c>
      <c r="AO145" s="613"/>
      <c r="AP145" s="626">
        <f t="shared" ca="1" si="44"/>
        <v>0</v>
      </c>
      <c r="AQ145" s="626">
        <f ca="1">AP145/Aux_Indices!$AU146</f>
        <v>0</v>
      </c>
      <c r="AR145" s="615">
        <f ca="1">-(FM!DQ146)</f>
        <v>0</v>
      </c>
      <c r="AS145" s="615">
        <f ca="1">-FM!EJ146</f>
        <v>0</v>
      </c>
      <c r="AT145" s="615">
        <f>-FM!EK146</f>
        <v>0</v>
      </c>
      <c r="AU145" s="615"/>
      <c r="AV145" s="615"/>
      <c r="AW145" s="615">
        <f t="shared" ca="1" si="50"/>
        <v>-20983.324494988748</v>
      </c>
      <c r="AX145" s="615">
        <f t="shared" ca="1" si="45"/>
        <v>1</v>
      </c>
      <c r="AY145" s="613"/>
      <c r="AZ145" s="615"/>
    </row>
    <row r="146" spans="2:52">
      <c r="B146" s="616">
        <f t="shared" si="37"/>
        <v>2033</v>
      </c>
      <c r="C146" s="616">
        <f t="shared" si="38"/>
        <v>2033</v>
      </c>
      <c r="D146" s="622">
        <f>Aux_Inflação!C147</f>
        <v>48823</v>
      </c>
      <c r="E146" s="623">
        <f t="shared" si="46"/>
        <v>11.750000000000014</v>
      </c>
      <c r="F146" s="624"/>
      <c r="G146" s="625">
        <f t="shared" ca="1" si="39"/>
        <v>316.03494374948264</v>
      </c>
      <c r="H146" s="626">
        <f ca="1">G146/Aux_Indices!$AU147</f>
        <v>316.03494374948264</v>
      </c>
      <c r="I146" s="627">
        <f t="shared" ca="1" si="34"/>
        <v>316.03494374948264</v>
      </c>
      <c r="J146" s="615">
        <f>FM!CB147</f>
        <v>416.73851103051436</v>
      </c>
      <c r="K146" s="615">
        <f>FM!CD147</f>
        <v>108.123548019165</v>
      </c>
      <c r="L146" s="615">
        <f>FM!CE147</f>
        <v>0</v>
      </c>
      <c r="M146" s="615">
        <f ca="1">Tributos!DA147</f>
        <v>-215.05622424001308</v>
      </c>
      <c r="N146" s="615">
        <f>FM!CH147</f>
        <v>6.2291089398163422</v>
      </c>
      <c r="O146" s="627">
        <f>FM!DC147</f>
        <v>0</v>
      </c>
      <c r="P146" s="615">
        <f t="shared" ca="1" si="47"/>
        <v>-7790.1855989783498</v>
      </c>
      <c r="Q146" s="615">
        <f t="shared" ca="1" si="40"/>
        <v>1</v>
      </c>
      <c r="R146" s="613"/>
      <c r="S146" s="625">
        <f t="shared" ca="1" si="35"/>
        <v>-363.45864002587496</v>
      </c>
      <c r="T146" s="626">
        <f ca="1">S146/Aux_Indices!$AU147</f>
        <v>-363.45864002587496</v>
      </c>
      <c r="U146" s="627">
        <f t="shared" ca="1" si="41"/>
        <v>-282.41953852121389</v>
      </c>
      <c r="V146" s="615">
        <f>FM!CB147</f>
        <v>416.73851103051436</v>
      </c>
      <c r="W146" s="615">
        <f>FM!CD147</f>
        <v>108.123548019165</v>
      </c>
      <c r="X146" s="615">
        <f>FM!CE147</f>
        <v>0</v>
      </c>
      <c r="Y146" s="615">
        <f ca="1">FM!CF147</f>
        <v>-813.51070651070961</v>
      </c>
      <c r="Z146" s="615">
        <f>FM!CH147</f>
        <v>6.2291089398163422</v>
      </c>
      <c r="AA146" s="615">
        <f ca="1">FM!DG147</f>
        <v>0</v>
      </c>
      <c r="AB146" s="615">
        <f ca="1">FM!DI147</f>
        <v>-73.223893750000002</v>
      </c>
      <c r="AC146" s="615">
        <f ca="1">FM!DH147</f>
        <v>-7.8152077546610768</v>
      </c>
      <c r="AD146" s="615">
        <f t="shared" ca="1" si="48"/>
        <v>-16404.378378794783</v>
      </c>
      <c r="AE146" s="615">
        <f t="shared" ca="1" si="42"/>
        <v>1</v>
      </c>
      <c r="AF146" s="613"/>
      <c r="AG146" s="628">
        <f t="shared" ca="1" si="36"/>
        <v>-356.36129842616879</v>
      </c>
      <c r="AH146" s="626">
        <f ca="1">AG146/Aux_Indices!$AU147</f>
        <v>-356.36129842616879</v>
      </c>
      <c r="AI146" s="615">
        <f ca="1">FM!DS147+FM!DU147+FM!DX147</f>
        <v>9.1578601286532226</v>
      </c>
      <c r="AJ146" s="615">
        <f ca="1">FM!CF147</f>
        <v>-813.51070651070961</v>
      </c>
      <c r="AK146" s="615">
        <f ca="1">FM!DT147</f>
        <v>-2.0605185289469752</v>
      </c>
      <c r="AL146" s="615">
        <f ca="1">SUM(FM!DU147:DX147)</f>
        <v>0</v>
      </c>
      <c r="AM146" s="615">
        <f t="shared" ca="1" si="49"/>
        <v>-17611.954794022749</v>
      </c>
      <c r="AN146" s="615">
        <f t="shared" ca="1" si="43"/>
        <v>1</v>
      </c>
      <c r="AO146" s="613"/>
      <c r="AP146" s="626">
        <f t="shared" ca="1" si="44"/>
        <v>0</v>
      </c>
      <c r="AQ146" s="626">
        <f ca="1">AP146/Aux_Indices!$AU147</f>
        <v>0</v>
      </c>
      <c r="AR146" s="615">
        <f ca="1">-(FM!DQ147)</f>
        <v>0</v>
      </c>
      <c r="AS146" s="615">
        <f ca="1">-FM!EJ147</f>
        <v>0</v>
      </c>
      <c r="AT146" s="615">
        <f>-FM!EK147</f>
        <v>0</v>
      </c>
      <c r="AU146" s="615"/>
      <c r="AV146" s="615"/>
      <c r="AW146" s="615">
        <f t="shared" ca="1" si="50"/>
        <v>-20983.324494988748</v>
      </c>
      <c r="AX146" s="615">
        <f t="shared" ca="1" si="45"/>
        <v>1</v>
      </c>
      <c r="AY146" s="613"/>
      <c r="AZ146" s="615"/>
    </row>
    <row r="147" spans="2:52">
      <c r="B147" s="616">
        <f t="shared" si="37"/>
        <v>2033</v>
      </c>
      <c r="C147" s="616">
        <f t="shared" si="38"/>
        <v>2033</v>
      </c>
      <c r="D147" s="622">
        <f>Aux_Inflação!C148</f>
        <v>48853</v>
      </c>
      <c r="E147" s="623">
        <f t="shared" si="46"/>
        <v>11.833333333333348</v>
      </c>
      <c r="F147" s="624"/>
      <c r="G147" s="625">
        <f t="shared" ca="1" si="39"/>
        <v>192.33392949428583</v>
      </c>
      <c r="H147" s="626">
        <f ca="1">G147/Aux_Indices!$AU148</f>
        <v>192.33392949428583</v>
      </c>
      <c r="I147" s="627">
        <f t="shared" ca="1" si="34"/>
        <v>192.33392949428583</v>
      </c>
      <c r="J147" s="615">
        <f>FM!CB148</f>
        <v>283.12353831093657</v>
      </c>
      <c r="K147" s="615">
        <f>FM!CD148</f>
        <v>107.83575501072841</v>
      </c>
      <c r="L147" s="615">
        <f>FM!CE148</f>
        <v>0</v>
      </c>
      <c r="M147" s="615">
        <f ca="1">Tributos!DA148</f>
        <v>-194.85576825237743</v>
      </c>
      <c r="N147" s="615">
        <f>FM!CH148</f>
        <v>-3.7695955750017163</v>
      </c>
      <c r="O147" s="627">
        <f>FM!DC148</f>
        <v>0</v>
      </c>
      <c r="P147" s="615">
        <f t="shared" ca="1" si="47"/>
        <v>-7597.8516694840637</v>
      </c>
      <c r="Q147" s="615">
        <f t="shared" ca="1" si="40"/>
        <v>1</v>
      </c>
      <c r="R147" s="613"/>
      <c r="S147" s="625">
        <f t="shared" ca="1" si="35"/>
        <v>306.85310011492197</v>
      </c>
      <c r="T147" s="626">
        <f ca="1">S147/Aux_Indices!$AU148</f>
        <v>306.85310011492197</v>
      </c>
      <c r="U147" s="627">
        <f t="shared" si="41"/>
        <v>387.18969774666323</v>
      </c>
      <c r="V147" s="615">
        <f>FM!CB148</f>
        <v>283.12353831093657</v>
      </c>
      <c r="W147" s="615">
        <f>FM!CD148</f>
        <v>107.83575501072841</v>
      </c>
      <c r="X147" s="615">
        <f>FM!CE148</f>
        <v>0</v>
      </c>
      <c r="Y147" s="615">
        <f>FM!CF148</f>
        <v>0</v>
      </c>
      <c r="Z147" s="615">
        <f>FM!CH148</f>
        <v>-3.7695955750017163</v>
      </c>
      <c r="AA147" s="615">
        <f ca="1">FM!DG148</f>
        <v>0</v>
      </c>
      <c r="AB147" s="615">
        <f ca="1">FM!DI148</f>
        <v>-73.223893333333336</v>
      </c>
      <c r="AC147" s="615">
        <f ca="1">FM!DH148</f>
        <v>-7.1127042984079294</v>
      </c>
      <c r="AD147" s="615">
        <f t="shared" ca="1" si="48"/>
        <v>-16097.525278679861</v>
      </c>
      <c r="AE147" s="615">
        <f t="shared" ca="1" si="42"/>
        <v>1</v>
      </c>
      <c r="AF147" s="613"/>
      <c r="AG147" s="628">
        <f t="shared" ca="1" si="36"/>
        <v>313.27195448787882</v>
      </c>
      <c r="AH147" s="626">
        <f ca="1">AG147/Aux_Indices!$AU148</f>
        <v>313.27195448787882</v>
      </c>
      <c r="AI147" s="615">
        <f ca="1">FM!DS148+FM!DU148+FM!DX148</f>
        <v>8.2823927392991443</v>
      </c>
      <c r="AJ147" s="615">
        <f>FM!CF148</f>
        <v>0</v>
      </c>
      <c r="AK147" s="615">
        <f ca="1">FM!DT148</f>
        <v>-1.8635383663423075</v>
      </c>
      <c r="AL147" s="615">
        <f ca="1">SUM(FM!DU148:DX148)</f>
        <v>0</v>
      </c>
      <c r="AM147" s="615">
        <f t="shared" ca="1" si="49"/>
        <v>-17298.682839534871</v>
      </c>
      <c r="AN147" s="615">
        <f t="shared" ca="1" si="43"/>
        <v>1</v>
      </c>
      <c r="AO147" s="613"/>
      <c r="AP147" s="626">
        <f t="shared" ca="1" si="44"/>
        <v>0</v>
      </c>
      <c r="AQ147" s="626">
        <f ca="1">AP147/Aux_Indices!$AU148</f>
        <v>0</v>
      </c>
      <c r="AR147" s="615">
        <f ca="1">-(FM!DQ148)</f>
        <v>0</v>
      </c>
      <c r="AS147" s="615">
        <f ca="1">-FM!EJ148</f>
        <v>0</v>
      </c>
      <c r="AT147" s="615">
        <f>-FM!EK148</f>
        <v>0</v>
      </c>
      <c r="AU147" s="615"/>
      <c r="AV147" s="615"/>
      <c r="AW147" s="615">
        <f t="shared" ca="1" si="50"/>
        <v>-20983.324494988748</v>
      </c>
      <c r="AX147" s="615">
        <f t="shared" ca="1" si="45"/>
        <v>1</v>
      </c>
      <c r="AY147" s="613"/>
      <c r="AZ147" s="615"/>
    </row>
    <row r="148" spans="2:52">
      <c r="B148" s="616">
        <f t="shared" si="37"/>
        <v>2033</v>
      </c>
      <c r="C148" s="616">
        <f t="shared" si="38"/>
        <v>2033</v>
      </c>
      <c r="D148" s="622">
        <f>Aux_Inflação!C149</f>
        <v>48884</v>
      </c>
      <c r="E148" s="623">
        <f t="shared" si="46"/>
        <v>11.916666666666682</v>
      </c>
      <c r="F148" s="624"/>
      <c r="G148" s="625">
        <f t="shared" ca="1" si="39"/>
        <v>845.9557951001841</v>
      </c>
      <c r="H148" s="626">
        <f ca="1">G148/Aux_Indices!$AU149</f>
        <v>845.9557951001841</v>
      </c>
      <c r="I148" s="627">
        <f t="shared" ca="1" si="34"/>
        <v>845.9557951001841</v>
      </c>
      <c r="J148" s="615">
        <f>FM!CB149</f>
        <v>1012.1197219773987</v>
      </c>
      <c r="K148" s="615">
        <f>FM!CD149</f>
        <v>107.54872802243474</v>
      </c>
      <c r="L148" s="615">
        <f>FM!CE149</f>
        <v>0</v>
      </c>
      <c r="M148" s="615">
        <f ca="1">Tributos!DA149</f>
        <v>-300.51449067715771</v>
      </c>
      <c r="N148" s="615">
        <f>FM!CH149</f>
        <v>26.801835777508359</v>
      </c>
      <c r="O148" s="627">
        <f>FM!DC149</f>
        <v>0</v>
      </c>
      <c r="P148" s="615">
        <f t="shared" ca="1" si="47"/>
        <v>-6751.8958743838793</v>
      </c>
      <c r="Q148" s="615">
        <f t="shared" ca="1" si="40"/>
        <v>1</v>
      </c>
      <c r="R148" s="613"/>
      <c r="S148" s="625">
        <f t="shared" ca="1" si="35"/>
        <v>1066.6078689515234</v>
      </c>
      <c r="T148" s="626">
        <f ca="1">S148/Aux_Indices!$AU149</f>
        <v>1066.6078689515234</v>
      </c>
      <c r="U148" s="627">
        <f t="shared" si="41"/>
        <v>1146.4702857773418</v>
      </c>
      <c r="V148" s="615">
        <f>FM!CB149</f>
        <v>1012.1197219773987</v>
      </c>
      <c r="W148" s="615">
        <f>FM!CD149</f>
        <v>107.54872802243474</v>
      </c>
      <c r="X148" s="615">
        <f>FM!CE149</f>
        <v>0</v>
      </c>
      <c r="Y148" s="615">
        <f>FM!CF149</f>
        <v>0</v>
      </c>
      <c r="Z148" s="615">
        <f>FM!CH149</f>
        <v>26.801835777508359</v>
      </c>
      <c r="AA148" s="615">
        <f ca="1">FM!DG149</f>
        <v>0</v>
      </c>
      <c r="AB148" s="615">
        <f ca="1">FM!DI149</f>
        <v>-73.223892857142843</v>
      </c>
      <c r="AC148" s="615">
        <f ca="1">FM!DH149</f>
        <v>-6.6385239686756723</v>
      </c>
      <c r="AD148" s="615">
        <f t="shared" ca="1" si="48"/>
        <v>-15030.917409728338</v>
      </c>
      <c r="AE148" s="615">
        <f t="shared" ca="1" si="42"/>
        <v>1</v>
      </c>
      <c r="AF148" s="613"/>
      <c r="AG148" s="628">
        <f t="shared" ca="1" si="36"/>
        <v>1073.6231714252071</v>
      </c>
      <c r="AH148" s="626">
        <f ca="1">AG148/Aux_Indices!$AU149</f>
        <v>1073.6231714252071</v>
      </c>
      <c r="AI148" s="615">
        <f ca="1">FM!DS149+FM!DU149+FM!DX149</f>
        <v>9.0520031918499395</v>
      </c>
      <c r="AJ148" s="615">
        <f>FM!CF149</f>
        <v>0</v>
      </c>
      <c r="AK148" s="615">
        <f ca="1">FM!DT149</f>
        <v>-2.0367007181662364</v>
      </c>
      <c r="AL148" s="615">
        <f ca="1">SUM(FM!DU149:DX149)</f>
        <v>0</v>
      </c>
      <c r="AM148" s="615">
        <f t="shared" ca="1" si="49"/>
        <v>-16225.059668109665</v>
      </c>
      <c r="AN148" s="615">
        <f t="shared" ca="1" si="43"/>
        <v>1</v>
      </c>
      <c r="AO148" s="613"/>
      <c r="AP148" s="626">
        <f t="shared" ca="1" si="44"/>
        <v>0</v>
      </c>
      <c r="AQ148" s="626">
        <f ca="1">AP148/Aux_Indices!$AU149</f>
        <v>0</v>
      </c>
      <c r="AR148" s="615">
        <f ca="1">-(FM!DQ149)</f>
        <v>0</v>
      </c>
      <c r="AS148" s="615">
        <f ca="1">-FM!EJ149</f>
        <v>0</v>
      </c>
      <c r="AT148" s="615">
        <f>-FM!EK149</f>
        <v>0</v>
      </c>
      <c r="AU148" s="615"/>
      <c r="AV148" s="615"/>
      <c r="AW148" s="615">
        <f t="shared" ca="1" si="50"/>
        <v>-20983.324494988748</v>
      </c>
      <c r="AX148" s="615">
        <f t="shared" ca="1" si="45"/>
        <v>1</v>
      </c>
      <c r="AY148" s="613"/>
      <c r="AZ148" s="615"/>
    </row>
    <row r="149" spans="2:52">
      <c r="B149" s="616">
        <f t="shared" si="37"/>
        <v>2033</v>
      </c>
      <c r="C149" s="616">
        <f t="shared" si="38"/>
        <v>2033</v>
      </c>
      <c r="D149" s="622">
        <f>Aux_Inflação!C150</f>
        <v>48914</v>
      </c>
      <c r="E149" s="623">
        <f t="shared" si="46"/>
        <v>12.000000000000016</v>
      </c>
      <c r="F149" s="624"/>
      <c r="G149" s="625">
        <f t="shared" ca="1" si="39"/>
        <v>1615.6699063222597</v>
      </c>
      <c r="H149" s="626">
        <f ca="1">G149/Aux_Indices!$AU150</f>
        <v>1615.6699063222597</v>
      </c>
      <c r="I149" s="627">
        <f t="shared" ca="1" si="34"/>
        <v>1615.6699063222597</v>
      </c>
      <c r="J149" s="615">
        <f>FM!CB150</f>
        <v>1906.7171745226563</v>
      </c>
      <c r="K149" s="615">
        <f>FM!CD150</f>
        <v>107.26246501536416</v>
      </c>
      <c r="L149" s="615">
        <f>FM!CE150</f>
        <v>0</v>
      </c>
      <c r="M149" s="615">
        <f ca="1">Tributos!DA150</f>
        <v>-430.82436127557429</v>
      </c>
      <c r="N149" s="615">
        <f>FM!CH150</f>
        <v>32.514628059813703</v>
      </c>
      <c r="O149" s="627">
        <f>FM!DC150</f>
        <v>0</v>
      </c>
      <c r="P149" s="615">
        <f t="shared" ca="1" si="47"/>
        <v>-5136.2259680616198</v>
      </c>
      <c r="Q149" s="615">
        <f t="shared" ca="1" si="40"/>
        <v>1</v>
      </c>
      <c r="R149" s="613"/>
      <c r="S149" s="625">
        <f t="shared" ca="1" si="35"/>
        <v>1040.5403504519143</v>
      </c>
      <c r="T149" s="626">
        <f ca="1">S149/Aux_Indices!$AU150</f>
        <v>1040.5403504519143</v>
      </c>
      <c r="U149" s="627">
        <f t="shared" ca="1" si="41"/>
        <v>1120.2996473927246</v>
      </c>
      <c r="V149" s="615">
        <f>FM!CB150</f>
        <v>1906.7171745226563</v>
      </c>
      <c r="W149" s="615">
        <f>FM!CD150</f>
        <v>107.26246501536416</v>
      </c>
      <c r="X149" s="615">
        <f>FM!CE150</f>
        <v>0</v>
      </c>
      <c r="Y149" s="615">
        <f ca="1">FM!CF150</f>
        <v>-926.19462020510946</v>
      </c>
      <c r="Z149" s="615">
        <f>FM!CH150</f>
        <v>32.514628059813703</v>
      </c>
      <c r="AA149" s="615">
        <f ca="1">FM!DG150</f>
        <v>0</v>
      </c>
      <c r="AB149" s="615">
        <f ca="1">FM!DI150</f>
        <v>-73.22389230769231</v>
      </c>
      <c r="AC149" s="615">
        <f ca="1">FM!DH150</f>
        <v>-6.5354046331180378</v>
      </c>
      <c r="AD149" s="615">
        <f t="shared" ca="1" si="48"/>
        <v>-13990.377059276423</v>
      </c>
      <c r="AE149" s="615">
        <f t="shared" ca="1" si="42"/>
        <v>1</v>
      </c>
      <c r="AF149" s="613"/>
      <c r="AG149" s="628">
        <f t="shared" ca="1" si="36"/>
        <v>1049.5997570731899</v>
      </c>
      <c r="AH149" s="626">
        <f ca="1">AG149/Aux_Indices!$AU150</f>
        <v>1049.5997570731899</v>
      </c>
      <c r="AI149" s="615">
        <f ca="1">FM!DS150+FM!DU150+FM!DX150</f>
        <v>11.689556930678298</v>
      </c>
      <c r="AJ149" s="615">
        <f ca="1">FM!CF150</f>
        <v>-926.19462020510946</v>
      </c>
      <c r="AK149" s="615">
        <f ca="1">FM!DT150</f>
        <v>-2.6301503094026173</v>
      </c>
      <c r="AL149" s="615">
        <f ca="1">SUM(FM!DU150:DX150)</f>
        <v>0</v>
      </c>
      <c r="AM149" s="615">
        <f t="shared" ca="1" si="49"/>
        <v>-15175.459911036474</v>
      </c>
      <c r="AN149" s="615">
        <f t="shared" ca="1" si="43"/>
        <v>1</v>
      </c>
      <c r="AO149" s="613"/>
      <c r="AP149" s="626">
        <f t="shared" ca="1" si="44"/>
        <v>5307.8645839522533</v>
      </c>
      <c r="AQ149" s="626">
        <f ca="1">AP149/Aux_Indices!$AU150</f>
        <v>5307.8645839522533</v>
      </c>
      <c r="AR149" s="615">
        <f ca="1">-(FM!DQ150)</f>
        <v>0</v>
      </c>
      <c r="AS149" s="615">
        <f ca="1">-FM!EJ150</f>
        <v>5307.8645839522533</v>
      </c>
      <c r="AT149" s="615">
        <f>-FM!EK150</f>
        <v>0</v>
      </c>
      <c r="AU149" s="615"/>
      <c r="AV149" s="615"/>
      <c r="AW149" s="615">
        <f t="shared" ca="1" si="50"/>
        <v>-15675.459911036494</v>
      </c>
      <c r="AX149" s="615">
        <f t="shared" ca="1" si="45"/>
        <v>1</v>
      </c>
      <c r="AY149" s="613"/>
      <c r="AZ149" s="615"/>
    </row>
    <row r="150" spans="2:52">
      <c r="B150" s="616">
        <f t="shared" si="37"/>
        <v>2034</v>
      </c>
      <c r="C150" s="616">
        <f t="shared" si="38"/>
        <v>2034</v>
      </c>
      <c r="D150" s="622">
        <f>Aux_Inflação!C151</f>
        <v>48945</v>
      </c>
      <c r="E150" s="623">
        <f t="shared" si="46"/>
        <v>12.08333333333335</v>
      </c>
      <c r="F150" s="624"/>
      <c r="G150" s="625">
        <f t="shared" ca="1" si="39"/>
        <v>1242.8026930200808</v>
      </c>
      <c r="H150" s="626">
        <f ca="1">G150/Aux_Indices!$AU151</f>
        <v>1242.8026930200808</v>
      </c>
      <c r="I150" s="627">
        <f t="shared" ca="1" si="34"/>
        <v>1242.8026930200808</v>
      </c>
      <c r="J150" s="615">
        <f>FM!CB151</f>
        <v>1515.4769238854676</v>
      </c>
      <c r="K150" s="615">
        <f>FM!CD151</f>
        <v>106.97696395602391</v>
      </c>
      <c r="L150" s="615">
        <f>FM!CE151</f>
        <v>0</v>
      </c>
      <c r="M150" s="615">
        <f ca="1">Tributos!DA151</f>
        <v>-370.27182537532877</v>
      </c>
      <c r="N150" s="615">
        <f>FM!CH151</f>
        <v>-9.3793694460820234</v>
      </c>
      <c r="O150" s="627">
        <f>FM!DC151</f>
        <v>0</v>
      </c>
      <c r="P150" s="615">
        <f t="shared" ca="1" si="47"/>
        <v>-3893.423275041539</v>
      </c>
      <c r="Q150" s="615">
        <f t="shared" ca="1" si="40"/>
        <v>1</v>
      </c>
      <c r="R150" s="613"/>
      <c r="S150" s="625">
        <f t="shared" ca="1" si="35"/>
        <v>1533.8179455817537</v>
      </c>
      <c r="T150" s="626">
        <f ca="1">S150/Aux_Indices!$AU151</f>
        <v>1533.8179455817537</v>
      </c>
      <c r="U150" s="627">
        <f t="shared" si="41"/>
        <v>1613.0745183954095</v>
      </c>
      <c r="V150" s="615">
        <f>FM!CB151</f>
        <v>1515.4769238854676</v>
      </c>
      <c r="W150" s="615">
        <f>FM!CD151</f>
        <v>106.97696395602391</v>
      </c>
      <c r="X150" s="615">
        <f>FM!CE151</f>
        <v>0</v>
      </c>
      <c r="Y150" s="615">
        <f>FM!CF151</f>
        <v>0</v>
      </c>
      <c r="Z150" s="615">
        <f>FM!CH151</f>
        <v>-9.3793694460820234</v>
      </c>
      <c r="AA150" s="615">
        <f ca="1">FM!DG151</f>
        <v>0</v>
      </c>
      <c r="AB150" s="615">
        <f ca="1">FM!DI151</f>
        <v>-73.22389166666666</v>
      </c>
      <c r="AC150" s="615">
        <f ca="1">FM!DH151</f>
        <v>-6.0326811469892219</v>
      </c>
      <c r="AD150" s="615">
        <f t="shared" ca="1" si="48"/>
        <v>-12456.55911369467</v>
      </c>
      <c r="AE150" s="615">
        <f t="shared" ca="1" si="42"/>
        <v>1</v>
      </c>
      <c r="AF150" s="613"/>
      <c r="AG150" s="628">
        <f t="shared" ca="1" si="36"/>
        <v>1534.7699109463231</v>
      </c>
      <c r="AH150" s="626">
        <f ca="1">AG150/Aux_Indices!$AU151</f>
        <v>1534.7699109463231</v>
      </c>
      <c r="AI150" s="615">
        <f ca="1">FM!DS151+FM!DU151+FM!DX151</f>
        <v>1.2283424058960435</v>
      </c>
      <c r="AJ150" s="615">
        <f>FM!CF151</f>
        <v>0</v>
      </c>
      <c r="AK150" s="615">
        <f ca="1">FM!DT151</f>
        <v>-0.27637704132660978</v>
      </c>
      <c r="AL150" s="615">
        <f ca="1">SUM(FM!DU151:DX151)</f>
        <v>0</v>
      </c>
      <c r="AM150" s="615">
        <f t="shared" ca="1" si="49"/>
        <v>-13640.690000090151</v>
      </c>
      <c r="AN150" s="615">
        <f t="shared" ca="1" si="43"/>
        <v>1</v>
      </c>
      <c r="AO150" s="613"/>
      <c r="AP150" s="626">
        <f t="shared" ca="1" si="44"/>
        <v>0</v>
      </c>
      <c r="AQ150" s="626">
        <f ca="1">AP150/Aux_Indices!$AU151</f>
        <v>0</v>
      </c>
      <c r="AR150" s="615">
        <f ca="1">-(FM!DQ151)</f>
        <v>0</v>
      </c>
      <c r="AS150" s="615">
        <f ca="1">-FM!EJ151</f>
        <v>0</v>
      </c>
      <c r="AT150" s="615">
        <f>-FM!EK151</f>
        <v>0</v>
      </c>
      <c r="AU150" s="615"/>
      <c r="AV150" s="615"/>
      <c r="AW150" s="615">
        <f t="shared" ca="1" si="50"/>
        <v>-15675.459911036494</v>
      </c>
      <c r="AX150" s="615">
        <f t="shared" ca="1" si="45"/>
        <v>1</v>
      </c>
      <c r="AY150" s="613"/>
      <c r="AZ150" s="615"/>
    </row>
    <row r="151" spans="2:52">
      <c r="B151" s="616">
        <f t="shared" si="37"/>
        <v>2034</v>
      </c>
      <c r="C151" s="616">
        <f t="shared" si="38"/>
        <v>2034</v>
      </c>
      <c r="D151" s="622">
        <f>Aux_Inflação!C152</f>
        <v>48976</v>
      </c>
      <c r="E151" s="623">
        <f t="shared" si="46"/>
        <v>12.166666666666684</v>
      </c>
      <c r="F151" s="624"/>
      <c r="G151" s="625">
        <f t="shared" ca="1" si="39"/>
        <v>59.427422299488853</v>
      </c>
      <c r="H151" s="626">
        <f ca="1">G151/Aux_Indices!$AU152</f>
        <v>59.427422299488853</v>
      </c>
      <c r="I151" s="627">
        <f t="shared" ca="1" si="34"/>
        <v>59.427422299488853</v>
      </c>
      <c r="J151" s="615">
        <f>FM!CB152</f>
        <v>178.08420921113537</v>
      </c>
      <c r="K151" s="615">
        <f>FM!CD152</f>
        <v>106.69222281633375</v>
      </c>
      <c r="L151" s="615">
        <f>FM!CE152</f>
        <v>0</v>
      </c>
      <c r="M151" s="615">
        <f ca="1">Tributos!DA152</f>
        <v>-176.64237234103678</v>
      </c>
      <c r="N151" s="615">
        <f>FM!CH152</f>
        <v>-48.706637386943498</v>
      </c>
      <c r="O151" s="627">
        <f>FM!DC152</f>
        <v>0</v>
      </c>
      <c r="P151" s="615">
        <f t="shared" ca="1" si="47"/>
        <v>-3833.9958527420504</v>
      </c>
      <c r="Q151" s="615">
        <f t="shared" ca="1" si="40"/>
        <v>1</v>
      </c>
      <c r="R151" s="613"/>
      <c r="S151" s="625">
        <f t="shared" ca="1" si="35"/>
        <v>157.94377387849016</v>
      </c>
      <c r="T151" s="626">
        <f ca="1">S151/Aux_Indices!$AU152</f>
        <v>157.94377387849016</v>
      </c>
      <c r="U151" s="627">
        <f t="shared" si="41"/>
        <v>236.06979464052563</v>
      </c>
      <c r="V151" s="615">
        <f>FM!CB152</f>
        <v>178.08420921113537</v>
      </c>
      <c r="W151" s="615">
        <f>FM!CD152</f>
        <v>106.69222281633375</v>
      </c>
      <c r="X151" s="615">
        <f>FM!CE152</f>
        <v>0</v>
      </c>
      <c r="Y151" s="615">
        <f>FM!CF152</f>
        <v>0</v>
      </c>
      <c r="Z151" s="615">
        <f>FM!CH152</f>
        <v>-48.706637386943498</v>
      </c>
      <c r="AA151" s="615">
        <f ca="1">FM!DG152</f>
        <v>0</v>
      </c>
      <c r="AB151" s="615">
        <f ca="1">FM!DI152</f>
        <v>-73.223890909090912</v>
      </c>
      <c r="AC151" s="615">
        <f ca="1">FM!DH152</f>
        <v>-4.9021298529445474</v>
      </c>
      <c r="AD151" s="615">
        <f t="shared" ca="1" si="48"/>
        <v>-12298.615339816179</v>
      </c>
      <c r="AE151" s="615">
        <f t="shared" ca="1" si="42"/>
        <v>1</v>
      </c>
      <c r="AF151" s="613"/>
      <c r="AG151" s="628">
        <f t="shared" ca="1" si="36"/>
        <v>161.81783483866803</v>
      </c>
      <c r="AH151" s="626">
        <f ca="1">AG151/Aux_Indices!$AU152</f>
        <v>161.81783483866803</v>
      </c>
      <c r="AI151" s="615">
        <f ca="1">FM!DS152+FM!DU152+FM!DX152</f>
        <v>4.9987883357133693</v>
      </c>
      <c r="AJ151" s="615">
        <f>FM!CF152</f>
        <v>0</v>
      </c>
      <c r="AK151" s="615">
        <f ca="1">FM!DT152</f>
        <v>-1.1247273755355081</v>
      </c>
      <c r="AL151" s="615">
        <f ca="1">SUM(FM!DU152:DX152)</f>
        <v>0</v>
      </c>
      <c r="AM151" s="615">
        <f t="shared" ca="1" si="49"/>
        <v>-13478.872165251483</v>
      </c>
      <c r="AN151" s="615">
        <f t="shared" ca="1" si="43"/>
        <v>1</v>
      </c>
      <c r="AO151" s="613"/>
      <c r="AP151" s="626">
        <f t="shared" ca="1" si="44"/>
        <v>0</v>
      </c>
      <c r="AQ151" s="626">
        <f ca="1">AP151/Aux_Indices!$AU152</f>
        <v>0</v>
      </c>
      <c r="AR151" s="615">
        <f ca="1">-(FM!DQ152)</f>
        <v>0</v>
      </c>
      <c r="AS151" s="615">
        <f ca="1">-FM!EJ152</f>
        <v>0</v>
      </c>
      <c r="AT151" s="615">
        <f>-FM!EK152</f>
        <v>0</v>
      </c>
      <c r="AU151" s="615"/>
      <c r="AV151" s="615"/>
      <c r="AW151" s="615">
        <f t="shared" ca="1" si="50"/>
        <v>-15675.459911036494</v>
      </c>
      <c r="AX151" s="615">
        <f t="shared" ca="1" si="45"/>
        <v>1</v>
      </c>
      <c r="AY151" s="613"/>
      <c r="AZ151" s="615"/>
    </row>
    <row r="152" spans="2:52">
      <c r="B152" s="616">
        <f t="shared" si="37"/>
        <v>2034</v>
      </c>
      <c r="C152" s="616">
        <f t="shared" si="38"/>
        <v>2034</v>
      </c>
      <c r="D152" s="622">
        <f>Aux_Inflação!C153</f>
        <v>49004</v>
      </c>
      <c r="E152" s="623">
        <f t="shared" si="46"/>
        <v>12.250000000000018</v>
      </c>
      <c r="F152" s="624"/>
      <c r="G152" s="625">
        <f t="shared" ca="1" si="39"/>
        <v>33.867226403164977</v>
      </c>
      <c r="H152" s="626">
        <f ca="1">G152/Aux_Indices!$AU153</f>
        <v>33.867226403164977</v>
      </c>
      <c r="I152" s="627">
        <f t="shared" ca="1" si="34"/>
        <v>33.867226403164977</v>
      </c>
      <c r="J152" s="615">
        <f>FM!CB153</f>
        <v>96.466061049516497</v>
      </c>
      <c r="K152" s="615">
        <f>FM!CD153</f>
        <v>106.4082395736117</v>
      </c>
      <c r="L152" s="615">
        <f>FM!CE153</f>
        <v>0</v>
      </c>
      <c r="M152" s="615">
        <f ca="1">Tributos!DA153</f>
        <v>-165.2430524779088</v>
      </c>
      <c r="N152" s="615">
        <f>FM!CH153</f>
        <v>-3.7640217420544104</v>
      </c>
      <c r="O152" s="627">
        <f>FM!DC153</f>
        <v>0</v>
      </c>
      <c r="P152" s="615">
        <f t="shared" ca="1" si="47"/>
        <v>-3800.1286263388856</v>
      </c>
      <c r="Q152" s="615">
        <f t="shared" ca="1" si="40"/>
        <v>1</v>
      </c>
      <c r="R152" s="613"/>
      <c r="S152" s="625">
        <f t="shared" ca="1" si="35"/>
        <v>-591.44085270295011</v>
      </c>
      <c r="T152" s="626">
        <f ca="1">S152/Aux_Indices!$AU153</f>
        <v>-591.44085270295011</v>
      </c>
      <c r="U152" s="627">
        <f t="shared" ca="1" si="41"/>
        <v>-513.04697131320063</v>
      </c>
      <c r="V152" s="615">
        <f>FM!CB153</f>
        <v>96.466061049516497</v>
      </c>
      <c r="W152" s="615">
        <f>FM!CD153</f>
        <v>106.4082395736117</v>
      </c>
      <c r="X152" s="615">
        <f>FM!CE153</f>
        <v>0</v>
      </c>
      <c r="Y152" s="615">
        <f ca="1">FM!CF153</f>
        <v>-712.15725019427441</v>
      </c>
      <c r="Z152" s="615">
        <f>FM!CH153</f>
        <v>-3.7640217420544104</v>
      </c>
      <c r="AA152" s="615">
        <f ca="1">FM!DG153</f>
        <v>0</v>
      </c>
      <c r="AB152" s="615">
        <f ca="1">FM!DI153</f>
        <v>-73.223889999999997</v>
      </c>
      <c r="AC152" s="615">
        <f ca="1">FM!DH153</f>
        <v>-5.1699913897494723</v>
      </c>
      <c r="AD152" s="615">
        <f t="shared" ca="1" si="48"/>
        <v>-12890.056192519129</v>
      </c>
      <c r="AE152" s="615">
        <f t="shared" ca="1" si="42"/>
        <v>1</v>
      </c>
      <c r="AF152" s="613"/>
      <c r="AG152" s="628">
        <f t="shared" ca="1" si="36"/>
        <v>-587.25870179450021</v>
      </c>
      <c r="AH152" s="626">
        <f ca="1">AG152/Aux_Indices!$AU153</f>
        <v>-587.25870179450021</v>
      </c>
      <c r="AI152" s="615">
        <f ca="1">FM!DS153+FM!DU153+FM!DX153</f>
        <v>5.3963237528386054</v>
      </c>
      <c r="AJ152" s="615">
        <f ca="1">FM!CF153</f>
        <v>-712.15725019427441</v>
      </c>
      <c r="AK152" s="615">
        <f ca="1">FM!DT153</f>
        <v>-1.2141728443886863</v>
      </c>
      <c r="AL152" s="615">
        <f ca="1">SUM(FM!DU153:DX153)</f>
        <v>0</v>
      </c>
      <c r="AM152" s="615">
        <f t="shared" ca="1" si="49"/>
        <v>-14066.130867045984</v>
      </c>
      <c r="AN152" s="615">
        <f t="shared" ca="1" si="43"/>
        <v>1</v>
      </c>
      <c r="AO152" s="613"/>
      <c r="AP152" s="626">
        <f t="shared" ca="1" si="44"/>
        <v>0</v>
      </c>
      <c r="AQ152" s="626">
        <f ca="1">AP152/Aux_Indices!$AU153</f>
        <v>0</v>
      </c>
      <c r="AR152" s="615">
        <f ca="1">-(FM!DQ153)</f>
        <v>0</v>
      </c>
      <c r="AS152" s="615">
        <f ca="1">-FM!EJ153</f>
        <v>0</v>
      </c>
      <c r="AT152" s="615">
        <f>-FM!EK153</f>
        <v>0</v>
      </c>
      <c r="AU152" s="615"/>
      <c r="AV152" s="615"/>
      <c r="AW152" s="615">
        <f t="shared" ca="1" si="50"/>
        <v>-15675.459911036494</v>
      </c>
      <c r="AX152" s="615">
        <f t="shared" ca="1" si="45"/>
        <v>1</v>
      </c>
      <c r="AY152" s="613"/>
      <c r="AZ152" s="615"/>
    </row>
    <row r="153" spans="2:52">
      <c r="B153" s="616">
        <f t="shared" si="37"/>
        <v>2034</v>
      </c>
      <c r="C153" s="616">
        <f t="shared" si="38"/>
        <v>2034</v>
      </c>
      <c r="D153" s="622">
        <f>Aux_Inflação!C154</f>
        <v>49035</v>
      </c>
      <c r="E153" s="623">
        <f t="shared" si="46"/>
        <v>12.333333333333352</v>
      </c>
      <c r="F153" s="624"/>
      <c r="G153" s="625">
        <f t="shared" ca="1" si="39"/>
        <v>171.03182339904933</v>
      </c>
      <c r="H153" s="626">
        <f ca="1">G153/Aux_Indices!$AU154</f>
        <v>171.03182339904933</v>
      </c>
      <c r="I153" s="627">
        <f t="shared" ca="1" si="34"/>
        <v>171.03182339904933</v>
      </c>
      <c r="J153" s="615">
        <f>FM!CB154</f>
        <v>249.05658985708581</v>
      </c>
      <c r="K153" s="615">
        <f>FM!CD154</f>
        <v>106.12501221055933</v>
      </c>
      <c r="L153" s="615">
        <f>FM!CE154</f>
        <v>0</v>
      </c>
      <c r="M153" s="615">
        <f ca="1">Tributos!DA154</f>
        <v>-187.94519381086909</v>
      </c>
      <c r="N153" s="615">
        <f>FM!CH154</f>
        <v>3.7954151422732707</v>
      </c>
      <c r="O153" s="627">
        <f>FM!DC154</f>
        <v>0</v>
      </c>
      <c r="P153" s="615">
        <f t="shared" ca="1" si="47"/>
        <v>-3629.0968029398364</v>
      </c>
      <c r="Q153" s="615">
        <f t="shared" ca="1" si="40"/>
        <v>1</v>
      </c>
      <c r="R153" s="613"/>
      <c r="S153" s="625">
        <f t="shared" ca="1" si="35"/>
        <v>281.74228319591896</v>
      </c>
      <c r="T153" s="626">
        <f ca="1">S153/Aux_Indices!$AU154</f>
        <v>281.74228319591896</v>
      </c>
      <c r="U153" s="627">
        <f t="shared" si="41"/>
        <v>358.97701720991842</v>
      </c>
      <c r="V153" s="615">
        <f>FM!CB154</f>
        <v>249.05658985708581</v>
      </c>
      <c r="W153" s="615">
        <f>FM!CD154</f>
        <v>106.12501221055933</v>
      </c>
      <c r="X153" s="615">
        <f>FM!CE154</f>
        <v>0</v>
      </c>
      <c r="Y153" s="615">
        <f>FM!CF154</f>
        <v>0</v>
      </c>
      <c r="Z153" s="615">
        <f>FM!CH154</f>
        <v>3.7954151422732707</v>
      </c>
      <c r="AA153" s="615">
        <f ca="1">FM!DG154</f>
        <v>0</v>
      </c>
      <c r="AB153" s="615">
        <f ca="1">FM!DI154</f>
        <v>-73.2239</v>
      </c>
      <c r="AC153" s="615">
        <f ca="1">FM!DH154</f>
        <v>-4.0108340139994496</v>
      </c>
      <c r="AD153" s="615">
        <f t="shared" ca="1" si="48"/>
        <v>-12608.313909323209</v>
      </c>
      <c r="AE153" s="615">
        <f t="shared" ca="1" si="42"/>
        <v>1</v>
      </c>
      <c r="AF153" s="613"/>
      <c r="AG153" s="628">
        <f t="shared" ca="1" si="36"/>
        <v>284.80633421606814</v>
      </c>
      <c r="AH153" s="626">
        <f ca="1">AG153/Aux_Indices!$AU154</f>
        <v>284.80633421606814</v>
      </c>
      <c r="AI153" s="615">
        <f ca="1">FM!DS154+FM!DU154+FM!DX154</f>
        <v>3.9536142195473185</v>
      </c>
      <c r="AJ153" s="615">
        <f>FM!CF154</f>
        <v>0</v>
      </c>
      <c r="AK153" s="615">
        <f ca="1">FM!DT154</f>
        <v>-0.88956319939814665</v>
      </c>
      <c r="AL153" s="615">
        <f ca="1">SUM(FM!DU154:DX154)</f>
        <v>0</v>
      </c>
      <c r="AM153" s="615">
        <f t="shared" ca="1" si="49"/>
        <v>-13781.324532829916</v>
      </c>
      <c r="AN153" s="615">
        <f t="shared" ca="1" si="43"/>
        <v>1</v>
      </c>
      <c r="AO153" s="613"/>
      <c r="AP153" s="626">
        <f t="shared" ca="1" si="44"/>
        <v>0</v>
      </c>
      <c r="AQ153" s="626">
        <f ca="1">AP153/Aux_Indices!$AU154</f>
        <v>0</v>
      </c>
      <c r="AR153" s="615">
        <f ca="1">-(FM!DQ154)</f>
        <v>0</v>
      </c>
      <c r="AS153" s="615">
        <f ca="1">-FM!EJ154</f>
        <v>0</v>
      </c>
      <c r="AT153" s="615">
        <f>-FM!EK154</f>
        <v>0</v>
      </c>
      <c r="AU153" s="615"/>
      <c r="AV153" s="615"/>
      <c r="AW153" s="615">
        <f t="shared" ca="1" si="50"/>
        <v>-15675.459911036494</v>
      </c>
      <c r="AX153" s="615">
        <f t="shared" ca="1" si="45"/>
        <v>1</v>
      </c>
      <c r="AY153" s="613"/>
      <c r="AZ153" s="615"/>
    </row>
    <row r="154" spans="2:52">
      <c r="B154" s="616">
        <f t="shared" si="37"/>
        <v>2034</v>
      </c>
      <c r="C154" s="616">
        <f t="shared" si="38"/>
        <v>2034</v>
      </c>
      <c r="D154" s="622">
        <f>Aux_Inflação!C155</f>
        <v>49065</v>
      </c>
      <c r="E154" s="623">
        <f t="shared" si="46"/>
        <v>12.416666666666686</v>
      </c>
      <c r="F154" s="624"/>
      <c r="G154" s="625">
        <f t="shared" ca="1" si="39"/>
        <v>-65.451148082648842</v>
      </c>
      <c r="H154" s="626">
        <f ca="1">G154/Aux_Indices!$AU155</f>
        <v>-65.451148082648842</v>
      </c>
      <c r="I154" s="627">
        <f t="shared" ca="1" si="34"/>
        <v>-65.451148082648842</v>
      </c>
      <c r="J154" s="615">
        <f>FM!CB155</f>
        <v>-7.6376485152866564</v>
      </c>
      <c r="K154" s="615">
        <f>FM!CD155</f>
        <v>105.84253871524791</v>
      </c>
      <c r="L154" s="615">
        <f>FM!CE155</f>
        <v>0</v>
      </c>
      <c r="M154" s="615">
        <f ca="1">Tributos!DA155</f>
        <v>-151.96931351548733</v>
      </c>
      <c r="N154" s="615">
        <f>FM!CH155</f>
        <v>-11.686724767122769</v>
      </c>
      <c r="O154" s="627">
        <f>FM!DC155</f>
        <v>0</v>
      </c>
      <c r="P154" s="615">
        <f t="shared" ca="1" si="47"/>
        <v>-3694.547951022485</v>
      </c>
      <c r="Q154" s="615">
        <f t="shared" ca="1" si="40"/>
        <v>1</v>
      </c>
      <c r="R154" s="613"/>
      <c r="S154" s="625">
        <f t="shared" ca="1" si="35"/>
        <v>9.2724775438079661</v>
      </c>
      <c r="T154" s="626">
        <f ca="1">S154/Aux_Indices!$AU155</f>
        <v>9.2724775438079661</v>
      </c>
      <c r="U154" s="627">
        <f t="shared" si="41"/>
        <v>86.518165432838487</v>
      </c>
      <c r="V154" s="615">
        <f>FM!CB155</f>
        <v>-7.6376485152866564</v>
      </c>
      <c r="W154" s="615">
        <f>FM!CD155</f>
        <v>105.84253871524791</v>
      </c>
      <c r="X154" s="615">
        <f>FM!CE155</f>
        <v>0</v>
      </c>
      <c r="Y154" s="615">
        <f>FM!CF155</f>
        <v>0</v>
      </c>
      <c r="Z154" s="615">
        <f>FM!CH155</f>
        <v>-11.686724767122769</v>
      </c>
      <c r="AA154" s="615">
        <f ca="1">FM!DG155</f>
        <v>0</v>
      </c>
      <c r="AB154" s="615">
        <f ca="1">FM!DI155</f>
        <v>-73.2239</v>
      </c>
      <c r="AC154" s="615">
        <f ca="1">FM!DH155</f>
        <v>-4.0217878890305192</v>
      </c>
      <c r="AD154" s="615">
        <f t="shared" ca="1" si="48"/>
        <v>-12599.041431779402</v>
      </c>
      <c r="AE154" s="615">
        <f t="shared" ca="1" si="42"/>
        <v>1</v>
      </c>
      <c r="AF154" s="613"/>
      <c r="AG154" s="628">
        <f t="shared" ca="1" si="36"/>
        <v>12.878780095524505</v>
      </c>
      <c r="AH154" s="626">
        <f ca="1">AG154/Aux_Indices!$AU155</f>
        <v>12.878780095524505</v>
      </c>
      <c r="AI154" s="615">
        <f ca="1">FM!DS155+FM!DU155+FM!DX155</f>
        <v>4.6532936151181135</v>
      </c>
      <c r="AJ154" s="615">
        <f>FM!CF155</f>
        <v>0</v>
      </c>
      <c r="AK154" s="615">
        <f ca="1">FM!DT155</f>
        <v>-1.0469910634015756</v>
      </c>
      <c r="AL154" s="615">
        <f ca="1">SUM(FM!DU155:DX155)</f>
        <v>0</v>
      </c>
      <c r="AM154" s="615">
        <f t="shared" ca="1" si="49"/>
        <v>-13768.445752734391</v>
      </c>
      <c r="AN154" s="615">
        <f t="shared" ca="1" si="43"/>
        <v>1</v>
      </c>
      <c r="AO154" s="613"/>
      <c r="AP154" s="626">
        <f t="shared" ca="1" si="44"/>
        <v>0</v>
      </c>
      <c r="AQ154" s="626">
        <f ca="1">AP154/Aux_Indices!$AU155</f>
        <v>0</v>
      </c>
      <c r="AR154" s="615">
        <f ca="1">-(FM!DQ155)</f>
        <v>0</v>
      </c>
      <c r="AS154" s="615">
        <f ca="1">-FM!EJ155</f>
        <v>0</v>
      </c>
      <c r="AT154" s="615">
        <f>-FM!EK155</f>
        <v>0</v>
      </c>
      <c r="AU154" s="615"/>
      <c r="AV154" s="615"/>
      <c r="AW154" s="615">
        <f t="shared" ca="1" si="50"/>
        <v>-15675.459911036494</v>
      </c>
      <c r="AX154" s="615">
        <f t="shared" ca="1" si="45"/>
        <v>1</v>
      </c>
      <c r="AY154" s="613"/>
      <c r="AZ154" s="615"/>
    </row>
    <row r="155" spans="2:52">
      <c r="B155" s="616">
        <f t="shared" si="37"/>
        <v>2034</v>
      </c>
      <c r="C155" s="616">
        <f t="shared" si="38"/>
        <v>2034</v>
      </c>
      <c r="D155" s="622">
        <f>Aux_Inflação!C156</f>
        <v>49096</v>
      </c>
      <c r="E155" s="623">
        <f t="shared" si="46"/>
        <v>12.50000000000002</v>
      </c>
      <c r="F155" s="624"/>
      <c r="G155" s="625">
        <f t="shared" ca="1" si="39"/>
        <v>361.97289621872528</v>
      </c>
      <c r="H155" s="626">
        <f ca="1">G155/Aux_Indices!$AU156</f>
        <v>361.97289621872528</v>
      </c>
      <c r="I155" s="627">
        <f t="shared" ca="1" si="34"/>
        <v>361.97289621872528</v>
      </c>
      <c r="J155" s="615">
        <f>FM!CB156</f>
        <v>462.63778384234894</v>
      </c>
      <c r="K155" s="615">
        <f>FM!CD156</f>
        <v>105.56081708110374</v>
      </c>
      <c r="L155" s="615">
        <f>FM!CE156</f>
        <v>0</v>
      </c>
      <c r="M155" s="615">
        <f ca="1">Tributos!DA156</f>
        <v>-221.38724631354268</v>
      </c>
      <c r="N155" s="615">
        <f>FM!CH156</f>
        <v>15.161541608815327</v>
      </c>
      <c r="O155" s="627">
        <f>FM!DC156</f>
        <v>0</v>
      </c>
      <c r="P155" s="615">
        <f t="shared" ca="1" si="47"/>
        <v>-3332.5750548037595</v>
      </c>
      <c r="Q155" s="615">
        <f t="shared" ca="1" si="40"/>
        <v>1</v>
      </c>
      <c r="R155" s="613"/>
      <c r="S155" s="625">
        <f t="shared" ca="1" si="35"/>
        <v>-54.584664792135953</v>
      </c>
      <c r="T155" s="626">
        <f ca="1">S155/Aux_Indices!$AU156</f>
        <v>-54.584664792135953</v>
      </c>
      <c r="U155" s="627">
        <f t="shared" ca="1" si="41"/>
        <v>22.058388892368924</v>
      </c>
      <c r="V155" s="615">
        <f>FM!CB156</f>
        <v>462.63778384234894</v>
      </c>
      <c r="W155" s="615">
        <f>FM!CD156</f>
        <v>105.56081708110374</v>
      </c>
      <c r="X155" s="615">
        <f>FM!CE156</f>
        <v>0</v>
      </c>
      <c r="Y155" s="615">
        <f ca="1">FM!CF156</f>
        <v>-561.30175363989906</v>
      </c>
      <c r="Z155" s="615">
        <f>FM!CH156</f>
        <v>15.161541608815327</v>
      </c>
      <c r="AA155" s="615">
        <f ca="1">FM!DG156</f>
        <v>0</v>
      </c>
      <c r="AB155" s="615">
        <f ca="1">FM!DI156</f>
        <v>-73.2239</v>
      </c>
      <c r="AC155" s="615">
        <f ca="1">FM!DH156</f>
        <v>-3.4191536845048707</v>
      </c>
      <c r="AD155" s="615">
        <f t="shared" ca="1" si="48"/>
        <v>-12653.626096571537</v>
      </c>
      <c r="AE155" s="615">
        <f t="shared" ca="1" si="42"/>
        <v>1</v>
      </c>
      <c r="AF155" s="613"/>
      <c r="AG155" s="628">
        <f t="shared" ca="1" si="36"/>
        <v>-50.953841935241712</v>
      </c>
      <c r="AH155" s="626">
        <f ca="1">AG155/Aux_Indices!$AU156</f>
        <v>-50.953841935241712</v>
      </c>
      <c r="AI155" s="615">
        <f ca="1">FM!DS156+FM!DU156+FM!DX156</f>
        <v>4.6849327185731982</v>
      </c>
      <c r="AJ155" s="615">
        <f ca="1">FM!CF156</f>
        <v>-561.30175363989906</v>
      </c>
      <c r="AK155" s="615">
        <f ca="1">FM!DT156</f>
        <v>-1.0541098616789697</v>
      </c>
      <c r="AL155" s="615">
        <f ca="1">SUM(FM!DU156:DX156)</f>
        <v>0</v>
      </c>
      <c r="AM155" s="615">
        <f t="shared" ca="1" si="49"/>
        <v>-13819.399594669632</v>
      </c>
      <c r="AN155" s="615">
        <f t="shared" ca="1" si="43"/>
        <v>1</v>
      </c>
      <c r="AO155" s="613"/>
      <c r="AP155" s="626">
        <f t="shared" ca="1" si="44"/>
        <v>0</v>
      </c>
      <c r="AQ155" s="626">
        <f ca="1">AP155/Aux_Indices!$AU156</f>
        <v>0</v>
      </c>
      <c r="AR155" s="615">
        <f ca="1">-(FM!DQ156)</f>
        <v>0</v>
      </c>
      <c r="AS155" s="615">
        <f ca="1">-FM!EJ156</f>
        <v>0</v>
      </c>
      <c r="AT155" s="615">
        <f>-FM!EK156</f>
        <v>0</v>
      </c>
      <c r="AU155" s="615"/>
      <c r="AV155" s="615"/>
      <c r="AW155" s="615">
        <f t="shared" ca="1" si="50"/>
        <v>-15675.459911036494</v>
      </c>
      <c r="AX155" s="615">
        <f t="shared" ca="1" si="45"/>
        <v>1</v>
      </c>
      <c r="AY155" s="613"/>
      <c r="AZ155" s="615"/>
    </row>
    <row r="156" spans="2:52">
      <c r="B156" s="616">
        <f t="shared" si="37"/>
        <v>2034</v>
      </c>
      <c r="C156" s="616">
        <f t="shared" si="38"/>
        <v>2034</v>
      </c>
      <c r="D156" s="622">
        <f>Aux_Inflação!C157</f>
        <v>49126</v>
      </c>
      <c r="E156" s="623">
        <f t="shared" si="46"/>
        <v>12.583333333333353</v>
      </c>
      <c r="F156" s="624"/>
      <c r="G156" s="625">
        <f t="shared" ca="1" si="39"/>
        <v>1467.5537847576427</v>
      </c>
      <c r="H156" s="626">
        <f ca="1">G156/Aux_Indices!$AU157</f>
        <v>1467.5537847576427</v>
      </c>
      <c r="I156" s="627">
        <f t="shared" ca="1" si="34"/>
        <v>1467.5537847576427</v>
      </c>
      <c r="J156" s="615">
        <f>FM!CB157</f>
        <v>1722.2106400777939</v>
      </c>
      <c r="K156" s="615">
        <f>FM!CD157</f>
        <v>105.279845306894</v>
      </c>
      <c r="L156" s="615">
        <f>FM!CE157</f>
        <v>0</v>
      </c>
      <c r="M156" s="615">
        <f ca="1">Tributos!DA157</f>
        <v>-404.99258195225315</v>
      </c>
      <c r="N156" s="615">
        <f>FM!CH157</f>
        <v>45.055881325208105</v>
      </c>
      <c r="O156" s="627">
        <f>FM!DC157</f>
        <v>0</v>
      </c>
      <c r="P156" s="615">
        <f t="shared" ca="1" si="47"/>
        <v>-1865.0212700461168</v>
      </c>
      <c r="Q156" s="615">
        <f t="shared" ca="1" si="40"/>
        <v>1</v>
      </c>
      <c r="R156" s="613"/>
      <c r="S156" s="625">
        <f t="shared" ca="1" si="35"/>
        <v>1796.3917635517489</v>
      </c>
      <c r="T156" s="626">
        <f ca="1">S156/Aux_Indices!$AU157</f>
        <v>1796.3917635517489</v>
      </c>
      <c r="U156" s="627">
        <f t="shared" si="41"/>
        <v>1872.5463667098959</v>
      </c>
      <c r="V156" s="615">
        <f>FM!CB157</f>
        <v>1722.2106400777939</v>
      </c>
      <c r="W156" s="615">
        <f>FM!CD157</f>
        <v>105.279845306894</v>
      </c>
      <c r="X156" s="615">
        <f>FM!CE157</f>
        <v>0</v>
      </c>
      <c r="Y156" s="615">
        <f>FM!CF157</f>
        <v>0</v>
      </c>
      <c r="Z156" s="615">
        <f>FM!CH157</f>
        <v>45.055881325208105</v>
      </c>
      <c r="AA156" s="615">
        <f ca="1">FM!DG157</f>
        <v>0</v>
      </c>
      <c r="AB156" s="615">
        <f ca="1">FM!DI157</f>
        <v>-73.2239</v>
      </c>
      <c r="AC156" s="615">
        <f ca="1">FM!DH157</f>
        <v>-2.9307031581470313</v>
      </c>
      <c r="AD156" s="615">
        <f t="shared" ca="1" si="48"/>
        <v>-10857.234333019789</v>
      </c>
      <c r="AE156" s="615">
        <f t="shared" ca="1" si="42"/>
        <v>1</v>
      </c>
      <c r="AF156" s="613"/>
      <c r="AG156" s="628">
        <f t="shared" ca="1" si="36"/>
        <v>1799.925573823215</v>
      </c>
      <c r="AH156" s="626">
        <f ca="1">AG156/Aux_Indices!$AU157</f>
        <v>1799.925573823215</v>
      </c>
      <c r="AI156" s="615">
        <f ca="1">FM!DS157+FM!DU157+FM!DX157</f>
        <v>4.5597551889884347</v>
      </c>
      <c r="AJ156" s="615">
        <f>FM!CF157</f>
        <v>0</v>
      </c>
      <c r="AK156" s="615">
        <f ca="1">FM!DT157</f>
        <v>-1.0259449175223978</v>
      </c>
      <c r="AL156" s="615">
        <f ca="1">SUM(FM!DU157:DX157)</f>
        <v>0</v>
      </c>
      <c r="AM156" s="615">
        <f t="shared" ca="1" si="49"/>
        <v>-12019.474020846417</v>
      </c>
      <c r="AN156" s="615">
        <f t="shared" ca="1" si="43"/>
        <v>1</v>
      </c>
      <c r="AO156" s="613"/>
      <c r="AP156" s="626">
        <f t="shared" ca="1" si="44"/>
        <v>0</v>
      </c>
      <c r="AQ156" s="626">
        <f ca="1">AP156/Aux_Indices!$AU157</f>
        <v>0</v>
      </c>
      <c r="AR156" s="615">
        <f ca="1">-(FM!DQ157)</f>
        <v>0</v>
      </c>
      <c r="AS156" s="615">
        <f ca="1">-FM!EJ157</f>
        <v>0</v>
      </c>
      <c r="AT156" s="615">
        <f>-FM!EK157</f>
        <v>0</v>
      </c>
      <c r="AU156" s="615"/>
      <c r="AV156" s="615"/>
      <c r="AW156" s="615">
        <f t="shared" ca="1" si="50"/>
        <v>-15675.459911036494</v>
      </c>
      <c r="AX156" s="615">
        <f t="shared" ca="1" si="45"/>
        <v>1</v>
      </c>
      <c r="AY156" s="613"/>
      <c r="AZ156" s="615"/>
    </row>
    <row r="157" spans="2:52">
      <c r="B157" s="616">
        <f t="shared" si="37"/>
        <v>2034</v>
      </c>
      <c r="C157" s="616">
        <f t="shared" si="38"/>
        <v>2034</v>
      </c>
      <c r="D157" s="622">
        <f>Aux_Inflação!C158</f>
        <v>49157</v>
      </c>
      <c r="E157" s="623">
        <f t="shared" si="46"/>
        <v>12.666666666666687</v>
      </c>
      <c r="F157" s="624"/>
      <c r="G157" s="625">
        <f t="shared" ca="1" si="39"/>
        <v>188.16775425888403</v>
      </c>
      <c r="H157" s="626">
        <f ca="1">G157/Aux_Indices!$AU158</f>
        <v>188.16775425888403</v>
      </c>
      <c r="I157" s="627">
        <f t="shared" ca="1" si="34"/>
        <v>188.16775425888403</v>
      </c>
      <c r="J157" s="615">
        <f>FM!CB158</f>
        <v>336.8408303254605</v>
      </c>
      <c r="K157" s="615">
        <f>FM!CD158</f>
        <v>104.99962139671266</v>
      </c>
      <c r="L157" s="615">
        <f>FM!CE158</f>
        <v>0</v>
      </c>
      <c r="M157" s="615">
        <f ca="1">Tributos!DA158</f>
        <v>-204.0940161875277</v>
      </c>
      <c r="N157" s="615">
        <f>FM!CH158</f>
        <v>-49.578681275761426</v>
      </c>
      <c r="O157" s="627">
        <f>FM!DC158</f>
        <v>0</v>
      </c>
      <c r="P157" s="615">
        <f t="shared" ca="1" si="47"/>
        <v>-1676.8535157872327</v>
      </c>
      <c r="Q157" s="615">
        <f t="shared" ca="1" si="40"/>
        <v>1</v>
      </c>
      <c r="R157" s="613"/>
      <c r="S157" s="625">
        <f t="shared" ca="1" si="35"/>
        <v>316.45287439851074</v>
      </c>
      <c r="T157" s="626">
        <f ca="1">S157/Aux_Indices!$AU158</f>
        <v>316.45287439851074</v>
      </c>
      <c r="U157" s="627">
        <f t="shared" si="41"/>
        <v>392.26177044641173</v>
      </c>
      <c r="V157" s="615">
        <f>FM!CB158</f>
        <v>336.8408303254605</v>
      </c>
      <c r="W157" s="615">
        <f>FM!CD158</f>
        <v>104.99962139671266</v>
      </c>
      <c r="X157" s="615">
        <f>FM!CE158</f>
        <v>0</v>
      </c>
      <c r="Y157" s="615">
        <f>FM!CF158</f>
        <v>0</v>
      </c>
      <c r="Z157" s="615">
        <f>FM!CH158</f>
        <v>-49.578681275761426</v>
      </c>
      <c r="AA157" s="615">
        <f ca="1">FM!DG158</f>
        <v>0</v>
      </c>
      <c r="AB157" s="615">
        <f ca="1">FM!DI158</f>
        <v>-73.2239</v>
      </c>
      <c r="AC157" s="615">
        <f ca="1">FM!DH158</f>
        <v>-2.5849960479010092</v>
      </c>
      <c r="AD157" s="615">
        <f t="shared" ca="1" si="48"/>
        <v>-10540.781458621279</v>
      </c>
      <c r="AE157" s="615">
        <f t="shared" ca="1" si="42"/>
        <v>1</v>
      </c>
      <c r="AF157" s="613"/>
      <c r="AG157" s="628">
        <f t="shared" ca="1" si="36"/>
        <v>323.41361828014169</v>
      </c>
      <c r="AH157" s="626">
        <f ca="1">AG157/Aux_Indices!$AU158</f>
        <v>323.41361828014169</v>
      </c>
      <c r="AI157" s="615">
        <f ca="1">FM!DS158+FM!DU158+FM!DX158</f>
        <v>8.9816050085560839</v>
      </c>
      <c r="AJ157" s="615">
        <f>FM!CF158</f>
        <v>0</v>
      </c>
      <c r="AK157" s="615">
        <f ca="1">FM!DT158</f>
        <v>-2.0208611269251189</v>
      </c>
      <c r="AL157" s="615">
        <f ca="1">SUM(FM!DU158:DX158)</f>
        <v>0</v>
      </c>
      <c r="AM157" s="615">
        <f t="shared" ca="1" si="49"/>
        <v>-11696.060402566276</v>
      </c>
      <c r="AN157" s="615">
        <f t="shared" ca="1" si="43"/>
        <v>1</v>
      </c>
      <c r="AO157" s="613"/>
      <c r="AP157" s="626">
        <f t="shared" ca="1" si="44"/>
        <v>0</v>
      </c>
      <c r="AQ157" s="626">
        <f ca="1">AP157/Aux_Indices!$AU158</f>
        <v>0</v>
      </c>
      <c r="AR157" s="615">
        <f ca="1">-(FM!DQ158)</f>
        <v>0</v>
      </c>
      <c r="AS157" s="615">
        <f ca="1">-FM!EJ158</f>
        <v>0</v>
      </c>
      <c r="AT157" s="615">
        <f>-FM!EK158</f>
        <v>0</v>
      </c>
      <c r="AU157" s="615"/>
      <c r="AV157" s="615"/>
      <c r="AW157" s="615">
        <f t="shared" ca="1" si="50"/>
        <v>-15675.459911036494</v>
      </c>
      <c r="AX157" s="615">
        <f t="shared" ca="1" si="45"/>
        <v>1</v>
      </c>
      <c r="AY157" s="613"/>
      <c r="AZ157" s="615"/>
    </row>
    <row r="158" spans="2:52">
      <c r="B158" s="616">
        <f t="shared" si="37"/>
        <v>2034</v>
      </c>
      <c r="C158" s="616">
        <f t="shared" si="38"/>
        <v>2034</v>
      </c>
      <c r="D158" s="622">
        <f>Aux_Inflação!C159</f>
        <v>49188</v>
      </c>
      <c r="E158" s="623">
        <f t="shared" si="46"/>
        <v>12.750000000000021</v>
      </c>
      <c r="F158" s="624"/>
      <c r="G158" s="625">
        <f t="shared" ca="1" si="39"/>
        <v>338.85667807350023</v>
      </c>
      <c r="H158" s="626">
        <f ca="1">G158/Aux_Indices!$AU159</f>
        <v>338.85667807350023</v>
      </c>
      <c r="I158" s="627">
        <f t="shared" ca="1" si="34"/>
        <v>338.85667807350023</v>
      </c>
      <c r="J158" s="615">
        <f>FM!CB159</f>
        <v>446.69446574506492</v>
      </c>
      <c r="K158" s="615">
        <f>FM!CD159</f>
        <v>104.72014335996616</v>
      </c>
      <c r="L158" s="615">
        <f>FM!CE159</f>
        <v>0</v>
      </c>
      <c r="M158" s="615">
        <f ca="1">Tributos!DA159</f>
        <v>-218.96921960634168</v>
      </c>
      <c r="N158" s="615">
        <f>FM!CH159</f>
        <v>6.4112885748108113</v>
      </c>
      <c r="O158" s="627">
        <f>FM!DC159</f>
        <v>0</v>
      </c>
      <c r="P158" s="615">
        <f t="shared" ca="1" si="47"/>
        <v>-1337.9968377137325</v>
      </c>
      <c r="Q158" s="615">
        <f t="shared" ca="1" si="40"/>
        <v>1</v>
      </c>
      <c r="R158" s="613"/>
      <c r="S158" s="625">
        <f t="shared" ca="1" si="35"/>
        <v>-345.35054138520957</v>
      </c>
      <c r="T158" s="626">
        <f ca="1">S158/Aux_Indices!$AU159</f>
        <v>-345.35054138520957</v>
      </c>
      <c r="U158" s="627">
        <f t="shared" ca="1" si="41"/>
        <v>-270.22992006628056</v>
      </c>
      <c r="V158" s="615">
        <f>FM!CB159</f>
        <v>446.69446574506492</v>
      </c>
      <c r="W158" s="615">
        <f>FM!CD159</f>
        <v>104.72014335996616</v>
      </c>
      <c r="X158" s="615">
        <f>FM!CE159</f>
        <v>0</v>
      </c>
      <c r="Y158" s="615">
        <f ca="1">FM!CF159</f>
        <v>-828.05581774612244</v>
      </c>
      <c r="Z158" s="615">
        <f>FM!CH159</f>
        <v>6.4112885748108113</v>
      </c>
      <c r="AA158" s="615">
        <f ca="1">FM!DG159</f>
        <v>0</v>
      </c>
      <c r="AB158" s="615">
        <f ca="1">FM!DI159</f>
        <v>-73.2239</v>
      </c>
      <c r="AC158" s="615">
        <f ca="1">FM!DH159</f>
        <v>-1.8967213189290211</v>
      </c>
      <c r="AD158" s="615">
        <f t="shared" ca="1" si="48"/>
        <v>-10886.132000006488</v>
      </c>
      <c r="AE158" s="615">
        <f t="shared" ca="1" si="42"/>
        <v>1</v>
      </c>
      <c r="AF158" s="613"/>
      <c r="AG158" s="628">
        <f t="shared" ca="1" si="36"/>
        <v>-337.77404037751296</v>
      </c>
      <c r="AH158" s="626">
        <f ca="1">AG158/Aux_Indices!$AU159</f>
        <v>-337.77404037751296</v>
      </c>
      <c r="AI158" s="615">
        <f ca="1">FM!DS159+FM!DU159+FM!DX159</f>
        <v>9.7761303325116309</v>
      </c>
      <c r="AJ158" s="615">
        <f ca="1">FM!CF159</f>
        <v>-828.05581774612244</v>
      </c>
      <c r="AK158" s="615">
        <f ca="1">FM!DT159</f>
        <v>-2.1996293248151169</v>
      </c>
      <c r="AL158" s="615">
        <f ca="1">SUM(FM!DU159:DX159)</f>
        <v>0</v>
      </c>
      <c r="AM158" s="615">
        <f t="shared" ca="1" si="49"/>
        <v>-12033.834442943789</v>
      </c>
      <c r="AN158" s="615">
        <f t="shared" ca="1" si="43"/>
        <v>1</v>
      </c>
      <c r="AO158" s="613"/>
      <c r="AP158" s="626">
        <f t="shared" ca="1" si="44"/>
        <v>0</v>
      </c>
      <c r="AQ158" s="626">
        <f ca="1">AP158/Aux_Indices!$AU159</f>
        <v>0</v>
      </c>
      <c r="AR158" s="615">
        <f ca="1">-(FM!DQ159)</f>
        <v>0</v>
      </c>
      <c r="AS158" s="615">
        <f ca="1">-FM!EJ159</f>
        <v>0</v>
      </c>
      <c r="AT158" s="615">
        <f>-FM!EK159</f>
        <v>0</v>
      </c>
      <c r="AU158" s="615"/>
      <c r="AV158" s="615"/>
      <c r="AW158" s="615">
        <f t="shared" ca="1" si="50"/>
        <v>-15675.459911036494</v>
      </c>
      <c r="AX158" s="615">
        <f t="shared" ca="1" si="45"/>
        <v>1</v>
      </c>
      <c r="AY158" s="613"/>
      <c r="AZ158" s="615"/>
    </row>
    <row r="159" spans="2:52">
      <c r="B159" s="616">
        <f t="shared" si="37"/>
        <v>2034</v>
      </c>
      <c r="C159" s="616">
        <f t="shared" si="38"/>
        <v>2034</v>
      </c>
      <c r="D159" s="622">
        <f>Aux_Inflação!C160</f>
        <v>49218</v>
      </c>
      <c r="E159" s="623">
        <f t="shared" si="46"/>
        <v>12.833333333333355</v>
      </c>
      <c r="F159" s="624"/>
      <c r="G159" s="625">
        <f t="shared" ca="1" si="39"/>
        <v>212.40224204060775</v>
      </c>
      <c r="H159" s="626">
        <f ca="1">G159/Aux_Indices!$AU160</f>
        <v>212.40224204060775</v>
      </c>
      <c r="I159" s="627">
        <f t="shared" ca="1" si="34"/>
        <v>212.40224204060775</v>
      </c>
      <c r="J159" s="615">
        <f>FM!CB160</f>
        <v>310.42857335943955</v>
      </c>
      <c r="K159" s="615">
        <f>FM!CD160</f>
        <v>104.44140921135927</v>
      </c>
      <c r="L159" s="615">
        <f>FM!CE160</f>
        <v>0</v>
      </c>
      <c r="M159" s="615">
        <f ca="1">Tributos!DA160</f>
        <v>-198.40505349401781</v>
      </c>
      <c r="N159" s="615">
        <f>FM!CH160</f>
        <v>-4.0626870361732585</v>
      </c>
      <c r="O159" s="627">
        <f>FM!DC160</f>
        <v>0</v>
      </c>
      <c r="P159" s="615">
        <f t="shared" ca="1" si="47"/>
        <v>-1125.5945956731248</v>
      </c>
      <c r="Q159" s="615">
        <f t="shared" ca="1" si="40"/>
        <v>1</v>
      </c>
      <c r="R159" s="613"/>
      <c r="S159" s="625">
        <f t="shared" ca="1" si="35"/>
        <v>336.11804395555203</v>
      </c>
      <c r="T159" s="626">
        <f ca="1">S159/Aux_Indices!$AU160</f>
        <v>336.11804395555203</v>
      </c>
      <c r="U159" s="627">
        <f t="shared" si="41"/>
        <v>410.80729553462555</v>
      </c>
      <c r="V159" s="615">
        <f>FM!CB160</f>
        <v>310.42857335943955</v>
      </c>
      <c r="W159" s="615">
        <f>FM!CD160</f>
        <v>104.44140921135927</v>
      </c>
      <c r="X159" s="615">
        <f>FM!CE160</f>
        <v>0</v>
      </c>
      <c r="Y159" s="615">
        <f>FM!CF160</f>
        <v>0</v>
      </c>
      <c r="Z159" s="615">
        <f>FM!CH160</f>
        <v>-4.0626870361732585</v>
      </c>
      <c r="AA159" s="615">
        <f ca="1">FM!DG160</f>
        <v>0</v>
      </c>
      <c r="AB159" s="615">
        <f ca="1">FM!DI160</f>
        <v>-73.2239</v>
      </c>
      <c r="AC159" s="615">
        <f ca="1">FM!DH160</f>
        <v>-1.4653515790735157</v>
      </c>
      <c r="AD159" s="615">
        <f t="shared" ca="1" si="48"/>
        <v>-10550.013956050936</v>
      </c>
      <c r="AE159" s="615">
        <f t="shared" ca="1" si="42"/>
        <v>1</v>
      </c>
      <c r="AF159" s="613"/>
      <c r="AG159" s="628">
        <f t="shared" ca="1" si="36"/>
        <v>343.05144658826839</v>
      </c>
      <c r="AH159" s="626">
        <f ca="1">AG159/Aux_Indices!$AU160</f>
        <v>343.05144658826839</v>
      </c>
      <c r="AI159" s="615">
        <f ca="1">FM!DS160+FM!DU160+FM!DX160</f>
        <v>8.9463259776985478</v>
      </c>
      <c r="AJ159" s="615">
        <f>FM!CF160</f>
        <v>0</v>
      </c>
      <c r="AK159" s="615">
        <f ca="1">FM!DT160</f>
        <v>-2.0129233449821733</v>
      </c>
      <c r="AL159" s="615">
        <f ca="1">SUM(FM!DU160:DX160)</f>
        <v>0</v>
      </c>
      <c r="AM159" s="615">
        <f t="shared" ca="1" si="49"/>
        <v>-11690.782996355521</v>
      </c>
      <c r="AN159" s="615">
        <f t="shared" ca="1" si="43"/>
        <v>1</v>
      </c>
      <c r="AO159" s="613"/>
      <c r="AP159" s="626">
        <f t="shared" ca="1" si="44"/>
        <v>0</v>
      </c>
      <c r="AQ159" s="626">
        <f ca="1">AP159/Aux_Indices!$AU160</f>
        <v>0</v>
      </c>
      <c r="AR159" s="615">
        <f ca="1">-(FM!DQ160)</f>
        <v>0</v>
      </c>
      <c r="AS159" s="615">
        <f ca="1">-FM!EJ160</f>
        <v>0</v>
      </c>
      <c r="AT159" s="615">
        <f>-FM!EK160</f>
        <v>0</v>
      </c>
      <c r="AU159" s="615"/>
      <c r="AV159" s="615"/>
      <c r="AW159" s="615">
        <f t="shared" ca="1" si="50"/>
        <v>-15675.459911036494</v>
      </c>
      <c r="AX159" s="615">
        <f t="shared" ca="1" si="45"/>
        <v>1</v>
      </c>
      <c r="AY159" s="613"/>
      <c r="AZ159" s="615"/>
    </row>
    <row r="160" spans="2:52">
      <c r="B160" s="616">
        <f t="shared" si="37"/>
        <v>2034</v>
      </c>
      <c r="C160" s="616">
        <f t="shared" si="38"/>
        <v>2034</v>
      </c>
      <c r="D160" s="622">
        <f>Aux_Inflação!C161</f>
        <v>49249</v>
      </c>
      <c r="E160" s="623">
        <f t="shared" si="46"/>
        <v>12.916666666666689</v>
      </c>
      <c r="F160" s="624"/>
      <c r="G160" s="625">
        <f t="shared" ca="1" si="39"/>
        <v>879.07248948537494</v>
      </c>
      <c r="H160" s="626">
        <f ca="1">G160/Aux_Indices!$AU161</f>
        <v>879.07248948537494</v>
      </c>
      <c r="I160" s="627">
        <f t="shared" ca="1" si="34"/>
        <v>879.07248948537494</v>
      </c>
      <c r="J160" s="615">
        <f>FM!CB161</f>
        <v>1052.6279861932385</v>
      </c>
      <c r="K160" s="615">
        <f>FM!CD161</f>
        <v>104.16341697088112</v>
      </c>
      <c r="L160" s="615">
        <f>FM!CE161</f>
        <v>0</v>
      </c>
      <c r="M160" s="615">
        <f ca="1">Tributos!DA161</f>
        <v>-305.93708489114113</v>
      </c>
      <c r="N160" s="615">
        <f>FM!CH161</f>
        <v>28.218171212396413</v>
      </c>
      <c r="O160" s="627">
        <f>FM!DC161</f>
        <v>0</v>
      </c>
      <c r="P160" s="615">
        <f t="shared" ca="1" si="47"/>
        <v>-246.52210618774984</v>
      </c>
      <c r="Q160" s="615">
        <f t="shared" ca="1" si="40"/>
        <v>1</v>
      </c>
      <c r="R160" s="613"/>
      <c r="S160" s="625">
        <f t="shared" ca="1" si="35"/>
        <v>1110.8373137170515</v>
      </c>
      <c r="T160" s="626">
        <f ca="1">S160/Aux_Indices!$AU161</f>
        <v>1110.8373137170515</v>
      </c>
      <c r="U160" s="627">
        <f t="shared" si="41"/>
        <v>1185.009574376516</v>
      </c>
      <c r="V160" s="615">
        <f>FM!CB161</f>
        <v>1052.6279861932385</v>
      </c>
      <c r="W160" s="615">
        <f>FM!CD161</f>
        <v>104.16341697088112</v>
      </c>
      <c r="X160" s="615">
        <f>FM!CE161</f>
        <v>0</v>
      </c>
      <c r="Y160" s="615">
        <f>FM!CF161</f>
        <v>0</v>
      </c>
      <c r="Z160" s="615">
        <f>FM!CH161</f>
        <v>28.218171212396413</v>
      </c>
      <c r="AA160" s="615">
        <f ca="1">FM!DG161</f>
        <v>0</v>
      </c>
      <c r="AB160" s="615">
        <f ca="1">FM!DI161</f>
        <v>-73.2239</v>
      </c>
      <c r="AC160" s="615">
        <f ca="1">FM!DH161</f>
        <v>-0.94836065946451054</v>
      </c>
      <c r="AD160" s="615">
        <f t="shared" ca="1" si="48"/>
        <v>-9439.176642333885</v>
      </c>
      <c r="AE160" s="615">
        <f t="shared" ca="1" si="42"/>
        <v>1</v>
      </c>
      <c r="AF160" s="613"/>
      <c r="AG160" s="628">
        <f t="shared" ca="1" si="36"/>
        <v>1118.4238625406028</v>
      </c>
      <c r="AH160" s="626">
        <f ca="1">AG160/Aux_Indices!$AU161</f>
        <v>1118.4238625406028</v>
      </c>
      <c r="AI160" s="615">
        <f ca="1">FM!DS161+FM!DU161+FM!DX161</f>
        <v>9.7890952561952513</v>
      </c>
      <c r="AJ160" s="615">
        <f>FM!CF161</f>
        <v>0</v>
      </c>
      <c r="AK160" s="615">
        <f ca="1">FM!DT161</f>
        <v>-2.2025464326439317</v>
      </c>
      <c r="AL160" s="615">
        <f ca="1">SUM(FM!DU161:DX161)</f>
        <v>0</v>
      </c>
      <c r="AM160" s="615">
        <f t="shared" ca="1" si="49"/>
        <v>-10572.359133814918</v>
      </c>
      <c r="AN160" s="615">
        <f t="shared" ca="1" si="43"/>
        <v>1</v>
      </c>
      <c r="AO160" s="613"/>
      <c r="AP160" s="626">
        <f t="shared" ca="1" si="44"/>
        <v>0</v>
      </c>
      <c r="AQ160" s="626">
        <f ca="1">AP160/Aux_Indices!$AU161</f>
        <v>0</v>
      </c>
      <c r="AR160" s="615">
        <f ca="1">-(FM!DQ161)</f>
        <v>0</v>
      </c>
      <c r="AS160" s="615">
        <f ca="1">-FM!EJ161</f>
        <v>0</v>
      </c>
      <c r="AT160" s="615">
        <f>-FM!EK161</f>
        <v>0</v>
      </c>
      <c r="AU160" s="615"/>
      <c r="AV160" s="615"/>
      <c r="AW160" s="615">
        <f t="shared" ca="1" si="50"/>
        <v>-15675.459911036494</v>
      </c>
      <c r="AX160" s="615">
        <f t="shared" ca="1" si="45"/>
        <v>1</v>
      </c>
      <c r="AY160" s="613"/>
      <c r="AZ160" s="615"/>
    </row>
    <row r="161" spans="2:52">
      <c r="B161" s="616">
        <f t="shared" si="37"/>
        <v>2034</v>
      </c>
      <c r="C161" s="616">
        <f t="shared" si="38"/>
        <v>2034</v>
      </c>
      <c r="D161" s="622">
        <f>Aux_Inflação!C162</f>
        <v>49279</v>
      </c>
      <c r="E161" s="623">
        <f t="shared" si="46"/>
        <v>13.000000000000023</v>
      </c>
      <c r="F161" s="624"/>
      <c r="G161" s="625">
        <f t="shared" ca="1" si="39"/>
        <v>1662.5224836925672</v>
      </c>
      <c r="H161" s="626">
        <f ca="1">G161/Aux_Indices!$AU162</f>
        <v>1662.5224836925672</v>
      </c>
      <c r="I161" s="627">
        <f t="shared" ca="1" si="34"/>
        <v>1662.5224836925672</v>
      </c>
      <c r="J161" s="615">
        <f>FM!CB162</f>
        <v>1962.9067488620226</v>
      </c>
      <c r="K161" s="615">
        <f>FM!CD162</f>
        <v>103.88616466379099</v>
      </c>
      <c r="L161" s="615">
        <f>FM!CE162</f>
        <v>0</v>
      </c>
      <c r="M161" s="615">
        <f ca="1">Tributos!DA162</f>
        <v>-438.48874347971304</v>
      </c>
      <c r="N161" s="615">
        <f>FM!CH162</f>
        <v>34.218313646466527</v>
      </c>
      <c r="O161" s="627">
        <f>FM!DC162</f>
        <v>0</v>
      </c>
      <c r="P161" s="615">
        <f t="shared" ca="1" si="47"/>
        <v>1416.0003775048174</v>
      </c>
      <c r="Q161" s="615">
        <f t="shared" ca="1" si="40"/>
        <v>0</v>
      </c>
      <c r="R161" s="613"/>
      <c r="S161" s="625">
        <f t="shared" ca="1" si="35"/>
        <v>1084.4822649776759</v>
      </c>
      <c r="T161" s="626">
        <f ca="1">S161/Aux_Indices!$AU162</f>
        <v>1084.4822649776759</v>
      </c>
      <c r="U161" s="627">
        <f t="shared" ca="1" si="41"/>
        <v>1158.1803453074081</v>
      </c>
      <c r="V161" s="615">
        <f>FM!CB162</f>
        <v>1962.9067488620226</v>
      </c>
      <c r="W161" s="615">
        <f>FM!CD162</f>
        <v>103.88616466379099</v>
      </c>
      <c r="X161" s="615">
        <f>FM!CE162</f>
        <v>0</v>
      </c>
      <c r="Y161" s="615">
        <f ca="1">FM!CF162</f>
        <v>-942.83088186487203</v>
      </c>
      <c r="Z161" s="615">
        <f>FM!CH162</f>
        <v>34.218313646466527</v>
      </c>
      <c r="AA161" s="615">
        <f ca="1">FM!DG162</f>
        <v>0</v>
      </c>
      <c r="AB161" s="615">
        <f ca="1">FM!DI162</f>
        <v>-73.2239</v>
      </c>
      <c r="AC161" s="615">
        <f ca="1">FM!DH162</f>
        <v>-0.47418032973225527</v>
      </c>
      <c r="AD161" s="615">
        <f t="shared" ca="1" si="48"/>
        <v>-8354.6943773562089</v>
      </c>
      <c r="AE161" s="615">
        <f t="shared" ca="1" si="42"/>
        <v>1</v>
      </c>
      <c r="AF161" s="613"/>
      <c r="AG161" s="628">
        <f t="shared" ca="1" si="36"/>
        <v>1094.1982153613203</v>
      </c>
      <c r="AH161" s="626">
        <f ca="1">AG161/Aux_Indices!$AU162</f>
        <v>1094.1982153613203</v>
      </c>
      <c r="AI161" s="615">
        <f ca="1">FM!DS162+FM!DU162+FM!DX162</f>
        <v>12.536710172444591</v>
      </c>
      <c r="AJ161" s="615">
        <f ca="1">FM!CF162</f>
        <v>-942.83088186487203</v>
      </c>
      <c r="AK161" s="615">
        <f ca="1">FM!DT162</f>
        <v>-2.8207597888000331</v>
      </c>
      <c r="AL161" s="615">
        <f ca="1">SUM(FM!DU162:DX162)</f>
        <v>0</v>
      </c>
      <c r="AM161" s="615">
        <f t="shared" ca="1" si="49"/>
        <v>-9478.1609184535973</v>
      </c>
      <c r="AN161" s="615">
        <f t="shared" ca="1" si="43"/>
        <v>1</v>
      </c>
      <c r="AO161" s="613"/>
      <c r="AP161" s="626">
        <f t="shared" ca="1" si="44"/>
        <v>5697.298992582877</v>
      </c>
      <c r="AQ161" s="626">
        <f ca="1">AP161/Aux_Indices!$AU162</f>
        <v>5697.298992582877</v>
      </c>
      <c r="AR161" s="615">
        <f ca="1">-(FM!DQ162)</f>
        <v>0</v>
      </c>
      <c r="AS161" s="615">
        <f ca="1">-FM!EJ162</f>
        <v>5697.298992582877</v>
      </c>
      <c r="AT161" s="615">
        <f>-FM!EK162</f>
        <v>0</v>
      </c>
      <c r="AU161" s="615"/>
      <c r="AV161" s="615"/>
      <c r="AW161" s="615">
        <f t="shared" ca="1" si="50"/>
        <v>-9978.1609184536173</v>
      </c>
      <c r="AX161" s="615">
        <f t="shared" ca="1" si="45"/>
        <v>1</v>
      </c>
      <c r="AY161" s="613"/>
      <c r="AZ161" s="615"/>
    </row>
    <row r="162" spans="2:52">
      <c r="B162" s="616">
        <f t="shared" si="37"/>
        <v>2035</v>
      </c>
      <c r="C162" s="616">
        <f t="shared" si="38"/>
        <v>2035</v>
      </c>
      <c r="D162" s="622">
        <f>Aux_Inflação!C163</f>
        <v>49310</v>
      </c>
      <c r="E162" s="623">
        <f t="shared" si="46"/>
        <v>13.083333333333357</v>
      </c>
      <c r="F162" s="624"/>
      <c r="G162" s="625">
        <f t="shared" ca="1" si="39"/>
        <v>1280.347389290682</v>
      </c>
      <c r="H162" s="626">
        <f ca="1">G162/Aux_Indices!$AU163</f>
        <v>1280.347389290682</v>
      </c>
      <c r="I162" s="627">
        <f t="shared" ca="1" si="34"/>
        <v>1280.347389290682</v>
      </c>
      <c r="J162" s="615">
        <f>FM!CB163</f>
        <v>1563.5791194617445</v>
      </c>
      <c r="K162" s="615">
        <f>FM!CD163</f>
        <v>103.60965032060432</v>
      </c>
      <c r="L162" s="615">
        <f>FM!CE163</f>
        <v>0</v>
      </c>
      <c r="M162" s="615">
        <f ca="1">Tributos!DA163</f>
        <v>-376.56151723834137</v>
      </c>
      <c r="N162" s="615">
        <f>FM!CH163</f>
        <v>-10.279863253325402</v>
      </c>
      <c r="O162" s="627">
        <f>FM!DC163</f>
        <v>0</v>
      </c>
      <c r="P162" s="615">
        <f t="shared" ca="1" si="47"/>
        <v>2696.3477667954994</v>
      </c>
      <c r="Q162" s="615">
        <f t="shared" ca="1" si="40"/>
        <v>0</v>
      </c>
      <c r="R162" s="613"/>
      <c r="S162" s="625">
        <f t="shared" ca="1" si="35"/>
        <v>1656.9089065290234</v>
      </c>
      <c r="T162" s="626">
        <f ca="1">S162/Aux_Indices!$AU163</f>
        <v>1656.9089065290234</v>
      </c>
      <c r="U162" s="627">
        <f t="shared" si="41"/>
        <v>1656.9089065290234</v>
      </c>
      <c r="V162" s="615">
        <f>FM!CB163</f>
        <v>1563.5791194617445</v>
      </c>
      <c r="W162" s="615">
        <f>FM!CD163</f>
        <v>103.60965032060432</v>
      </c>
      <c r="X162" s="615">
        <f>FM!CE163</f>
        <v>0</v>
      </c>
      <c r="Y162" s="615">
        <f>FM!CF163</f>
        <v>0</v>
      </c>
      <c r="Z162" s="615">
        <f>FM!CH163</f>
        <v>-10.279863253325402</v>
      </c>
      <c r="AA162" s="615">
        <f ca="1">FM!DG163</f>
        <v>0</v>
      </c>
      <c r="AB162" s="615">
        <f ca="1">FM!DI163</f>
        <v>0</v>
      </c>
      <c r="AC162" s="615">
        <f ca="1">FM!DH163</f>
        <v>0</v>
      </c>
      <c r="AD162" s="615">
        <f t="shared" ca="1" si="48"/>
        <v>-6697.7854708271852</v>
      </c>
      <c r="AE162" s="615">
        <f t="shared" ca="1" si="42"/>
        <v>1</v>
      </c>
      <c r="AF162" s="613"/>
      <c r="AG162" s="628">
        <f t="shared" ca="1" si="36"/>
        <v>1657.8608718935927</v>
      </c>
      <c r="AH162" s="626">
        <f ca="1">AG162/Aux_Indices!$AU163</f>
        <v>1657.8608718935927</v>
      </c>
      <c r="AI162" s="615">
        <f ca="1">FM!DS163+FM!DU163+FM!DX163</f>
        <v>1.2283424058960435</v>
      </c>
      <c r="AJ162" s="615">
        <f>FM!CF163</f>
        <v>0</v>
      </c>
      <c r="AK162" s="615">
        <f ca="1">FM!DT163</f>
        <v>-0.27637704132660978</v>
      </c>
      <c r="AL162" s="615">
        <f ca="1">SUM(FM!DU163:DX163)</f>
        <v>0</v>
      </c>
      <c r="AM162" s="615">
        <f t="shared" ca="1" si="49"/>
        <v>-7820.3000465600044</v>
      </c>
      <c r="AN162" s="615">
        <f t="shared" ca="1" si="43"/>
        <v>1</v>
      </c>
      <c r="AO162" s="613"/>
      <c r="AP162" s="626">
        <f t="shared" ca="1" si="44"/>
        <v>0</v>
      </c>
      <c r="AQ162" s="626">
        <f ca="1">AP162/Aux_Indices!$AU163</f>
        <v>0</v>
      </c>
      <c r="AR162" s="615">
        <f ca="1">-(FM!DQ163)</f>
        <v>0</v>
      </c>
      <c r="AS162" s="615">
        <f ca="1">-FM!EJ163</f>
        <v>0</v>
      </c>
      <c r="AT162" s="615">
        <f>-FM!EK163</f>
        <v>0</v>
      </c>
      <c r="AU162" s="615"/>
      <c r="AV162" s="615"/>
      <c r="AW162" s="615">
        <f t="shared" ca="1" si="50"/>
        <v>-9978.1609184536173</v>
      </c>
      <c r="AX162" s="615">
        <f t="shared" ca="1" si="45"/>
        <v>1</v>
      </c>
      <c r="AY162" s="613"/>
      <c r="AZ162" s="615"/>
    </row>
    <row r="163" spans="2:52">
      <c r="B163" s="616">
        <f t="shared" si="37"/>
        <v>2035</v>
      </c>
      <c r="C163" s="616">
        <f t="shared" si="38"/>
        <v>2035</v>
      </c>
      <c r="D163" s="622">
        <f>Aux_Inflação!C164</f>
        <v>49341</v>
      </c>
      <c r="E163" s="623">
        <f t="shared" si="46"/>
        <v>13.166666666666691</v>
      </c>
      <c r="F163" s="624"/>
      <c r="G163" s="625">
        <f t="shared" ca="1" si="39"/>
        <v>75.259291305842794</v>
      </c>
      <c r="H163" s="626">
        <f ca="1">G163/Aux_Indices!$AU164</f>
        <v>75.259291305842794</v>
      </c>
      <c r="I163" s="627">
        <f t="shared" ca="1" si="34"/>
        <v>75.259291305842794</v>
      </c>
      <c r="J163" s="615">
        <f>FM!CB164</f>
        <v>202.89258491610605</v>
      </c>
      <c r="K163" s="615">
        <f>FM!CD164</f>
        <v>103.33387197707877</v>
      </c>
      <c r="L163" s="615">
        <f>FM!CE164</f>
        <v>0</v>
      </c>
      <c r="M163" s="615">
        <f ca="1">Tributos!DA164</f>
        <v>-179.72357743524964</v>
      </c>
      <c r="N163" s="615">
        <f>FM!CH164</f>
        <v>-51.2435881520924</v>
      </c>
      <c r="O163" s="627">
        <f>FM!DC164</f>
        <v>0</v>
      </c>
      <c r="P163" s="615">
        <f t="shared" ca="1" si="47"/>
        <v>2771.6070581013423</v>
      </c>
      <c r="Q163" s="615">
        <f t="shared" ca="1" si="40"/>
        <v>0</v>
      </c>
      <c r="R163" s="613"/>
      <c r="S163" s="625">
        <f t="shared" ca="1" si="35"/>
        <v>254.98286874109243</v>
      </c>
      <c r="T163" s="626">
        <f ca="1">S163/Aux_Indices!$AU164</f>
        <v>254.98286874109243</v>
      </c>
      <c r="U163" s="627">
        <f t="shared" si="41"/>
        <v>254.98286874109243</v>
      </c>
      <c r="V163" s="615">
        <f>FM!CB164</f>
        <v>202.89258491610605</v>
      </c>
      <c r="W163" s="615">
        <f>FM!CD164</f>
        <v>103.33387197707877</v>
      </c>
      <c r="X163" s="615">
        <f>FM!CE164</f>
        <v>0</v>
      </c>
      <c r="Y163" s="615">
        <f>FM!CF164</f>
        <v>0</v>
      </c>
      <c r="Z163" s="615">
        <f>FM!CH164</f>
        <v>-51.2435881520924</v>
      </c>
      <c r="AA163" s="615">
        <f ca="1">FM!DG164</f>
        <v>0</v>
      </c>
      <c r="AB163" s="615">
        <f ca="1">FM!DI164</f>
        <v>0</v>
      </c>
      <c r="AC163" s="615">
        <f ca="1">FM!DH164</f>
        <v>0</v>
      </c>
      <c r="AD163" s="615">
        <f t="shared" ca="1" si="48"/>
        <v>-6442.8026020860925</v>
      </c>
      <c r="AE163" s="615">
        <f t="shared" ca="1" si="42"/>
        <v>1</v>
      </c>
      <c r="AF163" s="613"/>
      <c r="AG163" s="628">
        <f t="shared" ca="1" si="36"/>
        <v>259.09128636429705</v>
      </c>
      <c r="AH163" s="626">
        <f ca="1">AG163/Aux_Indices!$AU164</f>
        <v>259.09128636429705</v>
      </c>
      <c r="AI163" s="615">
        <f ca="1">FM!DS164+FM!DU164+FM!DX164</f>
        <v>5.3011840299414201</v>
      </c>
      <c r="AJ163" s="615">
        <f>FM!CF164</f>
        <v>0</v>
      </c>
      <c r="AK163" s="615">
        <f ca="1">FM!DT164</f>
        <v>-1.1927664067368196</v>
      </c>
      <c r="AL163" s="615">
        <f ca="1">SUM(FM!DU164:DX164)</f>
        <v>0</v>
      </c>
      <c r="AM163" s="615">
        <f t="shared" ca="1" si="49"/>
        <v>-7561.2087601957073</v>
      </c>
      <c r="AN163" s="615">
        <f t="shared" ca="1" si="43"/>
        <v>1</v>
      </c>
      <c r="AO163" s="613"/>
      <c r="AP163" s="626">
        <f t="shared" ca="1" si="44"/>
        <v>0</v>
      </c>
      <c r="AQ163" s="626">
        <f ca="1">AP163/Aux_Indices!$AU164</f>
        <v>0</v>
      </c>
      <c r="AR163" s="615">
        <f ca="1">-(FM!DQ164)</f>
        <v>0</v>
      </c>
      <c r="AS163" s="615">
        <f ca="1">-FM!EJ164</f>
        <v>0</v>
      </c>
      <c r="AT163" s="615">
        <f>-FM!EK164</f>
        <v>0</v>
      </c>
      <c r="AU163" s="615"/>
      <c r="AV163" s="615"/>
      <c r="AW163" s="615">
        <f t="shared" ca="1" si="50"/>
        <v>-9978.1609184536173</v>
      </c>
      <c r="AX163" s="615">
        <f t="shared" ca="1" si="45"/>
        <v>1</v>
      </c>
      <c r="AY163" s="613"/>
      <c r="AZ163" s="615"/>
    </row>
    <row r="164" spans="2:52">
      <c r="B164" s="616">
        <f t="shared" si="37"/>
        <v>2035</v>
      </c>
      <c r="C164" s="616">
        <f t="shared" si="38"/>
        <v>2035</v>
      </c>
      <c r="D164" s="622">
        <f>Aux_Inflação!C165</f>
        <v>49369</v>
      </c>
      <c r="E164" s="623">
        <f t="shared" si="46"/>
        <v>13.250000000000025</v>
      </c>
      <c r="F164" s="624"/>
      <c r="G164" s="625">
        <f t="shared" ca="1" si="39"/>
        <v>51.024205675380472</v>
      </c>
      <c r="H164" s="626">
        <f ca="1">G164/Aux_Indices!$AU165</f>
        <v>51.024205675380472</v>
      </c>
      <c r="I164" s="627">
        <f t="shared" ca="1" si="34"/>
        <v>51.024205675380472</v>
      </c>
      <c r="J164" s="615">
        <f>FM!CB165</f>
        <v>120.07655611271487</v>
      </c>
      <c r="K164" s="615">
        <f>FM!CD165</f>
        <v>103.05882767420023</v>
      </c>
      <c r="L164" s="615">
        <f>FM!CE165</f>
        <v>0</v>
      </c>
      <c r="M164" s="615">
        <f ca="1">Tributos!DA165</f>
        <v>-168.22109452812046</v>
      </c>
      <c r="N164" s="615">
        <f>FM!CH165</f>
        <v>-3.8900835834141674</v>
      </c>
      <c r="O164" s="627">
        <f>FM!DC165</f>
        <v>0</v>
      </c>
      <c r="P164" s="615">
        <f t="shared" ca="1" si="47"/>
        <v>2822.6312637767228</v>
      </c>
      <c r="Q164" s="615">
        <f t="shared" ca="1" si="40"/>
        <v>0</v>
      </c>
      <c r="R164" s="613"/>
      <c r="S164" s="625">
        <f t="shared" ref="S164:S227" ca="1" si="51">U164+SUM(AA164:AC164)+O164</f>
        <v>-505.26088899821048</v>
      </c>
      <c r="T164" s="626">
        <f ca="1">S164/Aux_Indices!$AU165</f>
        <v>-505.26088899821048</v>
      </c>
      <c r="U164" s="627">
        <f t="shared" ca="1" si="41"/>
        <v>-505.26088899821048</v>
      </c>
      <c r="V164" s="615">
        <f>FM!CB165</f>
        <v>120.07655611271487</v>
      </c>
      <c r="W164" s="615">
        <f>FM!CD165</f>
        <v>103.05882767420023</v>
      </c>
      <c r="X164" s="615">
        <f>FM!CE165</f>
        <v>0</v>
      </c>
      <c r="Y164" s="615">
        <f ca="1">FM!CF165</f>
        <v>-724.50618920171144</v>
      </c>
      <c r="Z164" s="615">
        <f>FM!CH165</f>
        <v>-3.8900835834141674</v>
      </c>
      <c r="AA164" s="615">
        <f ca="1">FM!DG165</f>
        <v>0</v>
      </c>
      <c r="AB164" s="615">
        <f ca="1">FM!DI165</f>
        <v>0</v>
      </c>
      <c r="AC164" s="615">
        <f ca="1">FM!DH165</f>
        <v>0</v>
      </c>
      <c r="AD164" s="615">
        <f t="shared" ca="1" si="48"/>
        <v>-6948.0634910843028</v>
      </c>
      <c r="AE164" s="615">
        <f t="shared" ca="1" si="42"/>
        <v>1</v>
      </c>
      <c r="AF164" s="613"/>
      <c r="AG164" s="628">
        <f t="shared" ref="AG164:AG227" ca="1" si="52">S164-Y164+SUM(AI164:AL164)</f>
        <v>-500.65917951324468</v>
      </c>
      <c r="AH164" s="626">
        <f ca="1">AG164/Aux_Indices!$AU165</f>
        <v>-500.65917951324468</v>
      </c>
      <c r="AI164" s="615">
        <f ca="1">FM!DS165+FM!DU165+FM!DX165</f>
        <v>5.9376896580202629</v>
      </c>
      <c r="AJ164" s="615">
        <f ca="1">FM!CF165</f>
        <v>-724.50618920171144</v>
      </c>
      <c r="AK164" s="615">
        <f ca="1">FM!DT165</f>
        <v>-1.3359801730545593</v>
      </c>
      <c r="AL164" s="615">
        <f ca="1">SUM(FM!DU165:DX165)</f>
        <v>0</v>
      </c>
      <c r="AM164" s="615">
        <f t="shared" ca="1" si="49"/>
        <v>-8061.8679397089518</v>
      </c>
      <c r="AN164" s="615">
        <f t="shared" ca="1" si="43"/>
        <v>1</v>
      </c>
      <c r="AO164" s="613"/>
      <c r="AP164" s="626">
        <f t="shared" ca="1" si="44"/>
        <v>0</v>
      </c>
      <c r="AQ164" s="626">
        <f ca="1">AP164/Aux_Indices!$AU165</f>
        <v>0</v>
      </c>
      <c r="AR164" s="615">
        <f ca="1">-(FM!DQ165)</f>
        <v>0</v>
      </c>
      <c r="AS164" s="615">
        <f ca="1">-FM!EJ165</f>
        <v>0</v>
      </c>
      <c r="AT164" s="615">
        <f>-FM!EK165</f>
        <v>0</v>
      </c>
      <c r="AU164" s="615"/>
      <c r="AV164" s="615"/>
      <c r="AW164" s="615">
        <f t="shared" ca="1" si="50"/>
        <v>-9978.1609184536173</v>
      </c>
      <c r="AX164" s="615">
        <f t="shared" ca="1" si="45"/>
        <v>1</v>
      </c>
      <c r="AY164" s="613"/>
      <c r="AZ164" s="615"/>
    </row>
    <row r="165" spans="2:52">
      <c r="B165" s="616">
        <f t="shared" si="37"/>
        <v>2035</v>
      </c>
      <c r="C165" s="616">
        <f t="shared" si="38"/>
        <v>2035</v>
      </c>
      <c r="D165" s="622">
        <f>Aux_Inflação!C166</f>
        <v>49400</v>
      </c>
      <c r="E165" s="623">
        <f t="shared" si="46"/>
        <v>13.333333333333359</v>
      </c>
      <c r="F165" s="624"/>
      <c r="G165" s="625">
        <f t="shared" ca="1" si="39"/>
        <v>190.77367986881532</v>
      </c>
      <c r="H165" s="626">
        <f ca="1">G165/Aux_Indices!$AU166</f>
        <v>190.77367986881532</v>
      </c>
      <c r="I165" s="627">
        <f t="shared" ca="1" si="34"/>
        <v>190.77367986881532</v>
      </c>
      <c r="J165" s="615">
        <f>FM!CB166</f>
        <v>275.24296268659873</v>
      </c>
      <c r="K165" s="615">
        <f>FM!CD166</f>
        <v>102.78451545816891</v>
      </c>
      <c r="L165" s="615">
        <f>FM!CE166</f>
        <v>0</v>
      </c>
      <c r="M165" s="615">
        <f ca="1">Tributos!DA166</f>
        <v>-191.35819056618516</v>
      </c>
      <c r="N165" s="615">
        <f>FM!CH166</f>
        <v>4.1043922902328234</v>
      </c>
      <c r="O165" s="627">
        <f>FM!DC166</f>
        <v>0</v>
      </c>
      <c r="P165" s="615">
        <f t="shared" ca="1" si="47"/>
        <v>3013.404943645538</v>
      </c>
      <c r="Q165" s="615">
        <f t="shared" ca="1" si="40"/>
        <v>0</v>
      </c>
      <c r="R165" s="613"/>
      <c r="S165" s="625">
        <f t="shared" ca="1" si="51"/>
        <v>382.13187043500045</v>
      </c>
      <c r="T165" s="626">
        <f ca="1">S165/Aux_Indices!$AU166</f>
        <v>382.13187043500045</v>
      </c>
      <c r="U165" s="627">
        <f t="shared" si="41"/>
        <v>382.13187043500045</v>
      </c>
      <c r="V165" s="615">
        <f>FM!CB166</f>
        <v>275.24296268659873</v>
      </c>
      <c r="W165" s="615">
        <f>FM!CD166</f>
        <v>102.78451545816891</v>
      </c>
      <c r="X165" s="615">
        <f>FM!CE166</f>
        <v>0</v>
      </c>
      <c r="Y165" s="615">
        <f>FM!CF166</f>
        <v>0</v>
      </c>
      <c r="Z165" s="615">
        <f>FM!CH166</f>
        <v>4.1043922902328234</v>
      </c>
      <c r="AA165" s="615">
        <f ca="1">FM!DG166</f>
        <v>0</v>
      </c>
      <c r="AB165" s="615">
        <f ca="1">FM!DI166</f>
        <v>0</v>
      </c>
      <c r="AC165" s="615">
        <f ca="1">FM!DH166</f>
        <v>0</v>
      </c>
      <c r="AD165" s="615">
        <f t="shared" ca="1" si="48"/>
        <v>-6565.9316206493022</v>
      </c>
      <c r="AE165" s="615">
        <f t="shared" ca="1" si="42"/>
        <v>1</v>
      </c>
      <c r="AF165" s="613"/>
      <c r="AG165" s="628">
        <f t="shared" ca="1" si="52"/>
        <v>385.78035952326542</v>
      </c>
      <c r="AH165" s="626">
        <f ca="1">AG165/Aux_Indices!$AU166</f>
        <v>385.78035952326542</v>
      </c>
      <c r="AI165" s="615">
        <f ca="1">FM!DS166+FM!DU166+FM!DX166</f>
        <v>4.7077278558257865</v>
      </c>
      <c r="AJ165" s="615">
        <f>FM!CF166</f>
        <v>0</v>
      </c>
      <c r="AK165" s="615">
        <f ca="1">FM!DT166</f>
        <v>-1.0592387675608019</v>
      </c>
      <c r="AL165" s="615">
        <f ca="1">SUM(FM!DU166:DX166)</f>
        <v>0</v>
      </c>
      <c r="AM165" s="615">
        <f t="shared" ca="1" si="49"/>
        <v>-7676.0875801856864</v>
      </c>
      <c r="AN165" s="615">
        <f t="shared" ca="1" si="43"/>
        <v>1</v>
      </c>
      <c r="AO165" s="613"/>
      <c r="AP165" s="626">
        <f t="shared" ca="1" si="44"/>
        <v>0</v>
      </c>
      <c r="AQ165" s="626">
        <f ca="1">AP165/Aux_Indices!$AU166</f>
        <v>0</v>
      </c>
      <c r="AR165" s="615">
        <f ca="1">-(FM!DQ166)</f>
        <v>0</v>
      </c>
      <c r="AS165" s="615">
        <f ca="1">-FM!EJ166</f>
        <v>0</v>
      </c>
      <c r="AT165" s="615">
        <f>-FM!EK166</f>
        <v>0</v>
      </c>
      <c r="AU165" s="615"/>
      <c r="AV165" s="615"/>
      <c r="AW165" s="615">
        <f t="shared" ca="1" si="50"/>
        <v>-9978.1609184536173</v>
      </c>
      <c r="AX165" s="615">
        <f t="shared" ca="1" si="45"/>
        <v>1</v>
      </c>
      <c r="AY165" s="613"/>
      <c r="AZ165" s="615"/>
    </row>
    <row r="166" spans="2:52">
      <c r="B166" s="616">
        <f t="shared" si="37"/>
        <v>2035</v>
      </c>
      <c r="C166" s="616">
        <f t="shared" si="38"/>
        <v>2035</v>
      </c>
      <c r="D166" s="622">
        <f>Aux_Inflação!C167</f>
        <v>49430</v>
      </c>
      <c r="E166" s="623">
        <f t="shared" si="46"/>
        <v>13.416666666666693</v>
      </c>
      <c r="F166" s="624"/>
      <c r="G166" s="625">
        <f t="shared" ca="1" si="39"/>
        <v>-50.524287022210217</v>
      </c>
      <c r="H166" s="626">
        <f ca="1">G166/Aux_Indices!$AU167</f>
        <v>-50.524287022210217</v>
      </c>
      <c r="I166" s="627">
        <f t="shared" ref="I166:I229" ca="1" si="53">SUM(J166:N166)</f>
        <v>-50.524287022210217</v>
      </c>
      <c r="J166" s="615">
        <f>FM!CB167</f>
        <v>13.93183169755784</v>
      </c>
      <c r="K166" s="615">
        <f>FM!CD167</f>
        <v>102.51093338038541</v>
      </c>
      <c r="L166" s="615">
        <f>FM!CE167</f>
        <v>0</v>
      </c>
      <c r="M166" s="615">
        <f ca="1">Tributos!DA167</f>
        <v>-154.81621146056378</v>
      </c>
      <c r="N166" s="615">
        <f>FM!CH167</f>
        <v>-12.150840639589688</v>
      </c>
      <c r="O166" s="627">
        <f>FM!DC167</f>
        <v>0</v>
      </c>
      <c r="P166" s="615">
        <f t="shared" ca="1" si="47"/>
        <v>2962.8806566233279</v>
      </c>
      <c r="Q166" s="615">
        <f t="shared" ca="1" si="40"/>
        <v>0</v>
      </c>
      <c r="R166" s="613"/>
      <c r="S166" s="625">
        <f t="shared" ca="1" si="51"/>
        <v>104.29192443835356</v>
      </c>
      <c r="T166" s="626">
        <f ca="1">S166/Aux_Indices!$AU167</f>
        <v>104.29192443835356</v>
      </c>
      <c r="U166" s="627">
        <f t="shared" si="41"/>
        <v>104.29192443835356</v>
      </c>
      <c r="V166" s="615">
        <f>FM!CB167</f>
        <v>13.93183169755784</v>
      </c>
      <c r="W166" s="615">
        <f>FM!CD167</f>
        <v>102.51093338038541</v>
      </c>
      <c r="X166" s="615">
        <f>FM!CE167</f>
        <v>0</v>
      </c>
      <c r="Y166" s="615">
        <f>FM!CF167</f>
        <v>0</v>
      </c>
      <c r="Z166" s="615">
        <f>FM!CH167</f>
        <v>-12.150840639589688</v>
      </c>
      <c r="AA166" s="615">
        <f ca="1">FM!DG167</f>
        <v>0</v>
      </c>
      <c r="AB166" s="615">
        <f ca="1">FM!DI167</f>
        <v>0</v>
      </c>
      <c r="AC166" s="615">
        <f ca="1">FM!DH167</f>
        <v>0</v>
      </c>
      <c r="AD166" s="615">
        <f t="shared" ca="1" si="48"/>
        <v>-6461.6396962109484</v>
      </c>
      <c r="AE166" s="615">
        <f t="shared" ca="1" si="42"/>
        <v>1</v>
      </c>
      <c r="AF166" s="613"/>
      <c r="AG166" s="628">
        <f t="shared" ca="1" si="52"/>
        <v>108.67491260781313</v>
      </c>
      <c r="AH166" s="626">
        <f ca="1">AG166/Aux_Indices!$AU167</f>
        <v>108.67491260781313</v>
      </c>
      <c r="AI166" s="615">
        <f ca="1">FM!DS167+FM!DU167+FM!DX167</f>
        <v>5.6554686057542831</v>
      </c>
      <c r="AJ166" s="615">
        <f>FM!CF167</f>
        <v>0</v>
      </c>
      <c r="AK166" s="615">
        <f ca="1">FM!DT167</f>
        <v>-1.2724804362947137</v>
      </c>
      <c r="AL166" s="615">
        <f ca="1">SUM(FM!DU167:DX167)</f>
        <v>0</v>
      </c>
      <c r="AM166" s="615">
        <f t="shared" ca="1" si="49"/>
        <v>-7567.4126675778734</v>
      </c>
      <c r="AN166" s="615">
        <f t="shared" ca="1" si="43"/>
        <v>1</v>
      </c>
      <c r="AO166" s="613"/>
      <c r="AP166" s="626">
        <f t="shared" ca="1" si="44"/>
        <v>0</v>
      </c>
      <c r="AQ166" s="626">
        <f ca="1">AP166/Aux_Indices!$AU167</f>
        <v>0</v>
      </c>
      <c r="AR166" s="615">
        <f ca="1">-(FM!DQ167)</f>
        <v>0</v>
      </c>
      <c r="AS166" s="615">
        <f ca="1">-FM!EJ167</f>
        <v>0</v>
      </c>
      <c r="AT166" s="615">
        <f>-FM!EK167</f>
        <v>0</v>
      </c>
      <c r="AU166" s="615"/>
      <c r="AV166" s="615"/>
      <c r="AW166" s="615">
        <f t="shared" ca="1" si="50"/>
        <v>-9978.1609184536173</v>
      </c>
      <c r="AX166" s="615">
        <f t="shared" ca="1" si="45"/>
        <v>1</v>
      </c>
      <c r="AY166" s="613"/>
      <c r="AZ166" s="615"/>
    </row>
    <row r="167" spans="2:52">
      <c r="B167" s="616">
        <f t="shared" si="37"/>
        <v>2035</v>
      </c>
      <c r="C167" s="616">
        <f t="shared" si="38"/>
        <v>2035</v>
      </c>
      <c r="D167" s="622">
        <f>Aux_Inflação!C168</f>
        <v>49461</v>
      </c>
      <c r="E167" s="623">
        <f t="shared" si="46"/>
        <v>13.500000000000027</v>
      </c>
      <c r="F167" s="624"/>
      <c r="G167" s="625">
        <f t="shared" ca="1" si="39"/>
        <v>385.14620837895836</v>
      </c>
      <c r="H167" s="626">
        <f ca="1">G167/Aux_Indices!$AU168</f>
        <v>385.14620837895836</v>
      </c>
      <c r="I167" s="627">
        <f t="shared" ca="1" si="53"/>
        <v>385.14620837895836</v>
      </c>
      <c r="J167" s="615">
        <f>FM!CB168</f>
        <v>492.28844863342067</v>
      </c>
      <c r="K167" s="615">
        <f>FM!CD168</f>
        <v>102.23807949743707</v>
      </c>
      <c r="L167" s="615">
        <f>FM!CE168</f>
        <v>0</v>
      </c>
      <c r="M167" s="615">
        <f ca="1">Tributos!DA168</f>
        <v>-225.45435731408367</v>
      </c>
      <c r="N167" s="615">
        <f>FM!CH168</f>
        <v>16.074037562184316</v>
      </c>
      <c r="O167" s="627">
        <f>FM!DC168</f>
        <v>0</v>
      </c>
      <c r="P167" s="615">
        <f t="shared" ca="1" si="47"/>
        <v>3348.0268650022863</v>
      </c>
      <c r="Q167" s="615">
        <f t="shared" ca="1" si="40"/>
        <v>0</v>
      </c>
      <c r="R167" s="613"/>
      <c r="S167" s="625">
        <f t="shared" ca="1" si="51"/>
        <v>38.971806352209427</v>
      </c>
      <c r="T167" s="626">
        <f ca="1">S167/Aux_Indices!$AU168</f>
        <v>38.971806352209427</v>
      </c>
      <c r="U167" s="627">
        <f t="shared" ca="1" si="41"/>
        <v>38.971806352209427</v>
      </c>
      <c r="V167" s="615">
        <f>FM!CB168</f>
        <v>492.28844863342067</v>
      </c>
      <c r="W167" s="615">
        <f>FM!CD168</f>
        <v>102.23807949743707</v>
      </c>
      <c r="X167" s="615">
        <f>FM!CE168</f>
        <v>0</v>
      </c>
      <c r="Y167" s="615">
        <f ca="1">FM!CF168</f>
        <v>-571.62875934083263</v>
      </c>
      <c r="Z167" s="615">
        <f>FM!CH168</f>
        <v>16.074037562184316</v>
      </c>
      <c r="AA167" s="615">
        <f ca="1">FM!DG168</f>
        <v>0</v>
      </c>
      <c r="AB167" s="615">
        <f ca="1">FM!DI168</f>
        <v>0</v>
      </c>
      <c r="AC167" s="615">
        <f ca="1">FM!DH168</f>
        <v>0</v>
      </c>
      <c r="AD167" s="615">
        <f t="shared" ca="1" si="48"/>
        <v>-6422.6678898587388</v>
      </c>
      <c r="AE167" s="615">
        <f t="shared" ca="1" si="42"/>
        <v>1</v>
      </c>
      <c r="AF167" s="613"/>
      <c r="AG167" s="628">
        <f t="shared" ca="1" si="52"/>
        <v>43.561704027269457</v>
      </c>
      <c r="AH167" s="626">
        <f ca="1">AG167/Aux_Indices!$AU168</f>
        <v>43.561704027269457</v>
      </c>
      <c r="AI167" s="615">
        <f ca="1">FM!DS168+FM!DU168+FM!DX168</f>
        <v>5.9224486129807294</v>
      </c>
      <c r="AJ167" s="615">
        <f ca="1">FM!CF168</f>
        <v>-571.62875934083263</v>
      </c>
      <c r="AK167" s="615">
        <f ca="1">FM!DT168</f>
        <v>-1.3325509379206641</v>
      </c>
      <c r="AL167" s="615">
        <f ca="1">SUM(FM!DU168:DX168)</f>
        <v>0</v>
      </c>
      <c r="AM167" s="615">
        <f t="shared" ca="1" si="49"/>
        <v>-7523.8509635506043</v>
      </c>
      <c r="AN167" s="615">
        <f t="shared" ca="1" si="43"/>
        <v>1</v>
      </c>
      <c r="AO167" s="613"/>
      <c r="AP167" s="626">
        <f t="shared" ca="1" si="44"/>
        <v>0</v>
      </c>
      <c r="AQ167" s="626">
        <f ca="1">AP167/Aux_Indices!$AU168</f>
        <v>0</v>
      </c>
      <c r="AR167" s="615">
        <f ca="1">-(FM!DQ168)</f>
        <v>0</v>
      </c>
      <c r="AS167" s="615">
        <f ca="1">-FM!EJ168</f>
        <v>0</v>
      </c>
      <c r="AT167" s="615">
        <f>-FM!EK168</f>
        <v>0</v>
      </c>
      <c r="AU167" s="615"/>
      <c r="AV167" s="615"/>
      <c r="AW167" s="615">
        <f t="shared" ca="1" si="50"/>
        <v>-9978.1609184536173</v>
      </c>
      <c r="AX167" s="615">
        <f t="shared" ca="1" si="45"/>
        <v>1</v>
      </c>
      <c r="AY167" s="613"/>
      <c r="AZ167" s="615"/>
    </row>
    <row r="168" spans="2:52">
      <c r="B168" s="616">
        <f t="shared" si="37"/>
        <v>2035</v>
      </c>
      <c r="C168" s="616">
        <f t="shared" si="38"/>
        <v>2035</v>
      </c>
      <c r="D168" s="622">
        <f>Aux_Inflação!C169</f>
        <v>49491</v>
      </c>
      <c r="E168" s="623">
        <f t="shared" si="46"/>
        <v>13.583333333333361</v>
      </c>
      <c r="F168" s="624"/>
      <c r="G168" s="625">
        <f t="shared" ca="1" si="39"/>
        <v>1511.2991357468686</v>
      </c>
      <c r="H168" s="626">
        <f ca="1">G168/Aux_Indices!$AU169</f>
        <v>1511.2991357468686</v>
      </c>
      <c r="I168" s="627">
        <f t="shared" ca="1" si="53"/>
        <v>1511.2991357468686</v>
      </c>
      <c r="J168" s="615">
        <f>FM!CB169</f>
        <v>1774.116367292005</v>
      </c>
      <c r="K168" s="615">
        <f>FM!CD169</f>
        <v>101.96595187108377</v>
      </c>
      <c r="L168" s="615">
        <f>FM!CE169</f>
        <v>0</v>
      </c>
      <c r="M168" s="615">
        <f ca="1">Tributos!DA169</f>
        <v>-412.26496461468088</v>
      </c>
      <c r="N168" s="615">
        <f>FM!CH169</f>
        <v>47.481781198460794</v>
      </c>
      <c r="O168" s="627">
        <f>FM!DC169</f>
        <v>0</v>
      </c>
      <c r="P168" s="615">
        <f t="shared" ca="1" si="47"/>
        <v>4859.3260007491554</v>
      </c>
      <c r="Q168" s="615">
        <f t="shared" ca="1" si="40"/>
        <v>0</v>
      </c>
      <c r="R168" s="613"/>
      <c r="S168" s="625">
        <f t="shared" ca="1" si="51"/>
        <v>1923.5641003615494</v>
      </c>
      <c r="T168" s="626">
        <f ca="1">S168/Aux_Indices!$AU169</f>
        <v>1923.5641003615494</v>
      </c>
      <c r="U168" s="627">
        <f t="shared" si="41"/>
        <v>1923.5641003615494</v>
      </c>
      <c r="V168" s="615">
        <f>FM!CB169</f>
        <v>1774.116367292005</v>
      </c>
      <c r="W168" s="615">
        <f>FM!CD169</f>
        <v>101.96595187108377</v>
      </c>
      <c r="X168" s="615">
        <f>FM!CE169</f>
        <v>0</v>
      </c>
      <c r="Y168" s="615">
        <f>FM!CF169</f>
        <v>0</v>
      </c>
      <c r="Z168" s="615">
        <f>FM!CH169</f>
        <v>47.481781198460794</v>
      </c>
      <c r="AA168" s="615">
        <f ca="1">FM!DG169</f>
        <v>0</v>
      </c>
      <c r="AB168" s="615">
        <f ca="1">FM!DI169</f>
        <v>0</v>
      </c>
      <c r="AC168" s="615">
        <f ca="1">FM!DH169</f>
        <v>0</v>
      </c>
      <c r="AD168" s="615">
        <f t="shared" ca="1" si="48"/>
        <v>-4499.1037894971896</v>
      </c>
      <c r="AE168" s="615">
        <f t="shared" ca="1" si="42"/>
        <v>1</v>
      </c>
      <c r="AF168" s="613"/>
      <c r="AG168" s="628">
        <f t="shared" ca="1" si="52"/>
        <v>1928.2369365035206</v>
      </c>
      <c r="AH168" s="626">
        <f ca="1">AG168/Aux_Indices!$AU169</f>
        <v>1928.2369365035206</v>
      </c>
      <c r="AI168" s="615">
        <f ca="1">FM!DS169+FM!DU169+FM!DX169</f>
        <v>6.0294659896403049</v>
      </c>
      <c r="AJ168" s="615">
        <f>FM!CF169</f>
        <v>0</v>
      </c>
      <c r="AK168" s="615">
        <f ca="1">FM!DT169</f>
        <v>-1.3566298476690686</v>
      </c>
      <c r="AL168" s="615">
        <f ca="1">SUM(FM!DU169:DX169)</f>
        <v>0</v>
      </c>
      <c r="AM168" s="615">
        <f t="shared" ca="1" si="49"/>
        <v>-5595.6140270470842</v>
      </c>
      <c r="AN168" s="615">
        <f t="shared" ca="1" si="43"/>
        <v>1</v>
      </c>
      <c r="AO168" s="613"/>
      <c r="AP168" s="626">
        <f t="shared" ca="1" si="44"/>
        <v>0</v>
      </c>
      <c r="AQ168" s="626">
        <f ca="1">AP168/Aux_Indices!$AU169</f>
        <v>0</v>
      </c>
      <c r="AR168" s="615">
        <f ca="1">-(FM!DQ169)</f>
        <v>0</v>
      </c>
      <c r="AS168" s="615">
        <f ca="1">-FM!EJ169</f>
        <v>0</v>
      </c>
      <c r="AT168" s="615">
        <f>-FM!EK169</f>
        <v>0</v>
      </c>
      <c r="AU168" s="615"/>
      <c r="AV168" s="615"/>
      <c r="AW168" s="615">
        <f t="shared" ca="1" si="50"/>
        <v>-9978.1609184536173</v>
      </c>
      <c r="AX168" s="615">
        <f t="shared" ca="1" si="45"/>
        <v>1</v>
      </c>
      <c r="AY168" s="613"/>
      <c r="AZ168" s="615"/>
    </row>
    <row r="169" spans="2:52">
      <c r="B169" s="616">
        <f t="shared" si="37"/>
        <v>2035</v>
      </c>
      <c r="C169" s="616">
        <f t="shared" si="38"/>
        <v>2035</v>
      </c>
      <c r="D169" s="622">
        <f>Aux_Inflação!C170</f>
        <v>49522</v>
      </c>
      <c r="E169" s="623">
        <f t="shared" si="46"/>
        <v>13.666666666666694</v>
      </c>
      <c r="F169" s="624"/>
      <c r="G169" s="625">
        <f t="shared" ca="1" si="39"/>
        <v>205.80121858066138</v>
      </c>
      <c r="H169" s="626">
        <f ca="1">G169/Aux_Indices!$AU170</f>
        <v>205.80121858066138</v>
      </c>
      <c r="I169" s="627">
        <f t="shared" ca="1" si="53"/>
        <v>205.80121858066138</v>
      </c>
      <c r="J169" s="615">
        <f>FM!CB170</f>
        <v>364.34987333445565</v>
      </c>
      <c r="K169" s="615">
        <f>FM!CD170</f>
        <v>101.69454856824473</v>
      </c>
      <c r="L169" s="615">
        <f>FM!CE170</f>
        <v>0</v>
      </c>
      <c r="M169" s="615">
        <f ca="1">Tributos!DA170</f>
        <v>-208.00360834075357</v>
      </c>
      <c r="N169" s="615">
        <f>FM!CH170</f>
        <v>-52.23959498128545</v>
      </c>
      <c r="O169" s="627">
        <f>FM!DC170</f>
        <v>0</v>
      </c>
      <c r="P169" s="615">
        <f t="shared" ca="1" si="47"/>
        <v>5065.1272193298164</v>
      </c>
      <c r="Q169" s="615">
        <f t="shared" ca="1" si="40"/>
        <v>0</v>
      </c>
      <c r="R169" s="613"/>
      <c r="S169" s="625">
        <f t="shared" ca="1" si="51"/>
        <v>413.80482692141493</v>
      </c>
      <c r="T169" s="626">
        <f ca="1">S169/Aux_Indices!$AU170</f>
        <v>413.80482692141493</v>
      </c>
      <c r="U169" s="627">
        <f t="shared" si="41"/>
        <v>413.80482692141493</v>
      </c>
      <c r="V169" s="615">
        <f>FM!CB170</f>
        <v>364.34987333445565</v>
      </c>
      <c r="W169" s="615">
        <f>FM!CD170</f>
        <v>101.69454856824473</v>
      </c>
      <c r="X169" s="615">
        <f>FM!CE170</f>
        <v>0</v>
      </c>
      <c r="Y169" s="615">
        <f>FM!CF170</f>
        <v>0</v>
      </c>
      <c r="Z169" s="615">
        <f>FM!CH170</f>
        <v>-52.23959498128545</v>
      </c>
      <c r="AA169" s="615">
        <f ca="1">FM!DG170</f>
        <v>0</v>
      </c>
      <c r="AB169" s="615">
        <f ca="1">FM!DI170</f>
        <v>0</v>
      </c>
      <c r="AC169" s="615">
        <f ca="1">FM!DH170</f>
        <v>0</v>
      </c>
      <c r="AD169" s="615">
        <f t="shared" ca="1" si="48"/>
        <v>-4085.2989625757746</v>
      </c>
      <c r="AE169" s="615">
        <f t="shared" ca="1" si="42"/>
        <v>1</v>
      </c>
      <c r="AF169" s="613"/>
      <c r="AG169" s="628">
        <f t="shared" ca="1" si="52"/>
        <v>422.14889261985581</v>
      </c>
      <c r="AH169" s="626">
        <f ca="1">AG169/Aux_Indices!$AU170</f>
        <v>422.14889261985581</v>
      </c>
      <c r="AI169" s="615">
        <f ca="1">FM!DS170+FM!DU170+FM!DX170</f>
        <v>10.766536385085004</v>
      </c>
      <c r="AJ169" s="615">
        <f>FM!CF170</f>
        <v>0</v>
      </c>
      <c r="AK169" s="615">
        <f ca="1">FM!DT170</f>
        <v>-2.4224706866441261</v>
      </c>
      <c r="AL169" s="615">
        <f ca="1">SUM(FM!DU170:DX170)</f>
        <v>0</v>
      </c>
      <c r="AM169" s="615">
        <f t="shared" ca="1" si="49"/>
        <v>-5173.4651344272279</v>
      </c>
      <c r="AN169" s="615">
        <f t="shared" ca="1" si="43"/>
        <v>1</v>
      </c>
      <c r="AO169" s="613"/>
      <c r="AP169" s="626">
        <f t="shared" ca="1" si="44"/>
        <v>0</v>
      </c>
      <c r="AQ169" s="626">
        <f ca="1">AP169/Aux_Indices!$AU170</f>
        <v>0</v>
      </c>
      <c r="AR169" s="615">
        <f ca="1">-(FM!DQ170)</f>
        <v>0</v>
      </c>
      <c r="AS169" s="615">
        <f ca="1">-FM!EJ170</f>
        <v>0</v>
      </c>
      <c r="AT169" s="615">
        <f>-FM!EK170</f>
        <v>0</v>
      </c>
      <c r="AU169" s="615"/>
      <c r="AV169" s="615"/>
      <c r="AW169" s="615">
        <f t="shared" ca="1" si="50"/>
        <v>-9978.1609184536173</v>
      </c>
      <c r="AX169" s="615">
        <f t="shared" ca="1" si="45"/>
        <v>1</v>
      </c>
      <c r="AY169" s="613"/>
      <c r="AZ169" s="615"/>
    </row>
    <row r="170" spans="2:52">
      <c r="B170" s="616">
        <f t="shared" si="37"/>
        <v>2035</v>
      </c>
      <c r="C170" s="616">
        <f t="shared" si="38"/>
        <v>2035</v>
      </c>
      <c r="D170" s="622">
        <f>Aux_Inflação!C171</f>
        <v>49553</v>
      </c>
      <c r="E170" s="623">
        <f t="shared" si="46"/>
        <v>13.750000000000028</v>
      </c>
      <c r="F170" s="624"/>
      <c r="G170" s="625">
        <f t="shared" ca="1" si="39"/>
        <v>360.92199721584518</v>
      </c>
      <c r="H170" s="626">
        <f ca="1">G170/Aux_Indices!$AU171</f>
        <v>360.92199721584518</v>
      </c>
      <c r="I170" s="627">
        <f t="shared" ca="1" si="53"/>
        <v>360.92199721584518</v>
      </c>
      <c r="J170" s="615">
        <f>FM!CB171</f>
        <v>476.10857170902426</v>
      </c>
      <c r="K170" s="615">
        <f>FM!CD171</f>
        <v>101.42386766098417</v>
      </c>
      <c r="L170" s="615">
        <f>FM!CE171</f>
        <v>0</v>
      </c>
      <c r="M170" s="615">
        <f ca="1">Tributos!DA171</f>
        <v>-223.19520504712483</v>
      </c>
      <c r="N170" s="615">
        <f>FM!CH171</f>
        <v>6.5847628929615496</v>
      </c>
      <c r="O170" s="627">
        <f>FM!DC171</f>
        <v>0</v>
      </c>
      <c r="P170" s="615">
        <f t="shared" ca="1" si="47"/>
        <v>5426.0492165456617</v>
      </c>
      <c r="Q170" s="615">
        <f t="shared" ca="1" si="40"/>
        <v>0</v>
      </c>
      <c r="R170" s="613"/>
      <c r="S170" s="625">
        <f t="shared" ca="1" si="51"/>
        <v>-259.34657573958941</v>
      </c>
      <c r="T170" s="626">
        <f ca="1">S170/Aux_Indices!$AU171</f>
        <v>-259.34657573958941</v>
      </c>
      <c r="U170" s="627">
        <f t="shared" ca="1" si="41"/>
        <v>-259.34657573958941</v>
      </c>
      <c r="V170" s="615">
        <f>FM!CB171</f>
        <v>476.10857170902426</v>
      </c>
      <c r="W170" s="615">
        <f>FM!CD171</f>
        <v>101.42386766098417</v>
      </c>
      <c r="X170" s="615">
        <f>FM!CE171</f>
        <v>0</v>
      </c>
      <c r="Y170" s="615">
        <f ca="1">FM!CF171</f>
        <v>-843.46377800255937</v>
      </c>
      <c r="Z170" s="615">
        <f>FM!CH171</f>
        <v>6.5847628929615496</v>
      </c>
      <c r="AA170" s="615">
        <f ca="1">FM!DG171</f>
        <v>0</v>
      </c>
      <c r="AB170" s="615">
        <f ca="1">FM!DI171</f>
        <v>0</v>
      </c>
      <c r="AC170" s="615">
        <f ca="1">FM!DH171</f>
        <v>0</v>
      </c>
      <c r="AD170" s="615">
        <f t="shared" ca="1" si="48"/>
        <v>-4344.6455383153643</v>
      </c>
      <c r="AE170" s="615">
        <f t="shared" ca="1" si="42"/>
        <v>1</v>
      </c>
      <c r="AF170" s="613"/>
      <c r="AG170" s="628">
        <f t="shared" ca="1" si="52"/>
        <v>-250.19876779221761</v>
      </c>
      <c r="AH170" s="626">
        <f ca="1">AG170/Aux_Indices!$AU171</f>
        <v>-250.19876779221761</v>
      </c>
      <c r="AI170" s="615">
        <f ca="1">FM!DS171+FM!DU171+FM!DX171</f>
        <v>11.803623157899056</v>
      </c>
      <c r="AJ170" s="615">
        <f ca="1">FM!CF171</f>
        <v>-843.46377800255937</v>
      </c>
      <c r="AK170" s="615">
        <f ca="1">FM!DT171</f>
        <v>-2.6558152105272876</v>
      </c>
      <c r="AL170" s="615">
        <f ca="1">SUM(FM!DU171:DX171)</f>
        <v>0</v>
      </c>
      <c r="AM170" s="615">
        <f t="shared" ca="1" si="49"/>
        <v>-5423.6639022194458</v>
      </c>
      <c r="AN170" s="615">
        <f t="shared" ca="1" si="43"/>
        <v>1</v>
      </c>
      <c r="AO170" s="613"/>
      <c r="AP170" s="626">
        <f t="shared" ca="1" si="44"/>
        <v>0</v>
      </c>
      <c r="AQ170" s="626">
        <f ca="1">AP170/Aux_Indices!$AU171</f>
        <v>0</v>
      </c>
      <c r="AR170" s="615">
        <f ca="1">-(FM!DQ171)</f>
        <v>0</v>
      </c>
      <c r="AS170" s="615">
        <f ca="1">-FM!EJ171</f>
        <v>0</v>
      </c>
      <c r="AT170" s="615">
        <f>-FM!EK171</f>
        <v>0</v>
      </c>
      <c r="AU170" s="615"/>
      <c r="AV170" s="615"/>
      <c r="AW170" s="615">
        <f t="shared" ca="1" si="50"/>
        <v>-9978.1609184536173</v>
      </c>
      <c r="AX170" s="615">
        <f t="shared" ca="1" si="45"/>
        <v>1</v>
      </c>
      <c r="AY170" s="613"/>
      <c r="AZ170" s="615"/>
    </row>
    <row r="171" spans="2:52">
      <c r="B171" s="616">
        <f t="shared" si="37"/>
        <v>2035</v>
      </c>
      <c r="C171" s="616">
        <f t="shared" si="38"/>
        <v>2035</v>
      </c>
      <c r="D171" s="622">
        <f>Aux_Inflação!C172</f>
        <v>49583</v>
      </c>
      <c r="E171" s="623">
        <f t="shared" si="46"/>
        <v>13.833333333333362</v>
      </c>
      <c r="F171" s="624"/>
      <c r="G171" s="625">
        <f t="shared" ca="1" si="39"/>
        <v>232.02219562820406</v>
      </c>
      <c r="H171" s="626">
        <f ca="1">G171/Aux_Indices!$AU172</f>
        <v>232.02219562820406</v>
      </c>
      <c r="I171" s="627">
        <f t="shared" ca="1" si="53"/>
        <v>232.02219562820406</v>
      </c>
      <c r="J171" s="615">
        <f>FM!CB172</f>
        <v>337.55311403750881</v>
      </c>
      <c r="K171" s="615">
        <f>FM!CD172</f>
        <v>101.15390722649811</v>
      </c>
      <c r="L171" s="615">
        <f>FM!CE172</f>
        <v>0</v>
      </c>
      <c r="M171" s="615">
        <f ca="1">Tributos!DA172</f>
        <v>-202.3574113216111</v>
      </c>
      <c r="N171" s="615">
        <f>FM!CH172</f>
        <v>-4.3274143141917705</v>
      </c>
      <c r="O171" s="627">
        <f>FM!DC172</f>
        <v>0</v>
      </c>
      <c r="P171" s="615">
        <f t="shared" ca="1" si="47"/>
        <v>5658.0714121738656</v>
      </c>
      <c r="Q171" s="615">
        <f t="shared" ca="1" si="40"/>
        <v>0</v>
      </c>
      <c r="R171" s="613"/>
      <c r="S171" s="625">
        <f t="shared" ca="1" si="51"/>
        <v>434.37960694981518</v>
      </c>
      <c r="T171" s="626">
        <f ca="1">S171/Aux_Indices!$AU172</f>
        <v>434.37960694981518</v>
      </c>
      <c r="U171" s="627">
        <f t="shared" si="41"/>
        <v>434.37960694981518</v>
      </c>
      <c r="V171" s="615">
        <f>FM!CB172</f>
        <v>337.55311403750881</v>
      </c>
      <c r="W171" s="615">
        <f>FM!CD172</f>
        <v>101.15390722649811</v>
      </c>
      <c r="X171" s="615">
        <f>FM!CE172</f>
        <v>0</v>
      </c>
      <c r="Y171" s="615">
        <f>FM!CF172</f>
        <v>0</v>
      </c>
      <c r="Z171" s="615">
        <f>FM!CH172</f>
        <v>-4.3274143141917705</v>
      </c>
      <c r="AA171" s="615">
        <f ca="1">FM!DG172</f>
        <v>0</v>
      </c>
      <c r="AB171" s="615">
        <f ca="1">FM!DI172</f>
        <v>0</v>
      </c>
      <c r="AC171" s="615">
        <f ca="1">FM!DH172</f>
        <v>0</v>
      </c>
      <c r="AD171" s="615">
        <f t="shared" ca="1" si="48"/>
        <v>-3910.265931365549</v>
      </c>
      <c r="AE171" s="615">
        <f t="shared" ca="1" si="42"/>
        <v>1</v>
      </c>
      <c r="AF171" s="613"/>
      <c r="AG171" s="628">
        <f t="shared" ca="1" si="52"/>
        <v>443.0510537747947</v>
      </c>
      <c r="AH171" s="626">
        <f ca="1">AG171/Aux_Indices!$AU172</f>
        <v>443.0510537747947</v>
      </c>
      <c r="AI171" s="615">
        <f ca="1">FM!DS172+FM!DU172+FM!DX172</f>
        <v>11.188963645134818</v>
      </c>
      <c r="AJ171" s="615">
        <f>FM!CF172</f>
        <v>0</v>
      </c>
      <c r="AK171" s="615">
        <f ca="1">FM!DT172</f>
        <v>-2.517516820155334</v>
      </c>
      <c r="AL171" s="615">
        <f ca="1">SUM(FM!DU172:DX172)</f>
        <v>0</v>
      </c>
      <c r="AM171" s="615">
        <f t="shared" ca="1" si="49"/>
        <v>-4980.6128484446508</v>
      </c>
      <c r="AN171" s="615">
        <f t="shared" ca="1" si="43"/>
        <v>1</v>
      </c>
      <c r="AO171" s="613"/>
      <c r="AP171" s="626">
        <f t="shared" ca="1" si="44"/>
        <v>0</v>
      </c>
      <c r="AQ171" s="626">
        <f ca="1">AP171/Aux_Indices!$AU172</f>
        <v>0</v>
      </c>
      <c r="AR171" s="615">
        <f ca="1">-(FM!DQ172)</f>
        <v>0</v>
      </c>
      <c r="AS171" s="615">
        <f ca="1">-FM!EJ172</f>
        <v>0</v>
      </c>
      <c r="AT171" s="615">
        <f>-FM!EK172</f>
        <v>0</v>
      </c>
      <c r="AU171" s="615"/>
      <c r="AV171" s="615"/>
      <c r="AW171" s="615">
        <f t="shared" ca="1" si="50"/>
        <v>-9978.1609184536173</v>
      </c>
      <c r="AX171" s="615">
        <f t="shared" ca="1" si="45"/>
        <v>1</v>
      </c>
      <c r="AY171" s="613"/>
      <c r="AZ171" s="615"/>
    </row>
    <row r="172" spans="2:52">
      <c r="B172" s="616">
        <f t="shared" si="37"/>
        <v>2035</v>
      </c>
      <c r="C172" s="616">
        <f t="shared" si="38"/>
        <v>2035</v>
      </c>
      <c r="D172" s="622">
        <f>Aux_Inflação!C173</f>
        <v>49614</v>
      </c>
      <c r="E172" s="623">
        <f t="shared" si="46"/>
        <v>13.916666666666696</v>
      </c>
      <c r="F172" s="624"/>
      <c r="G172" s="625">
        <f t="shared" ca="1" si="39"/>
        <v>911.2801382602064</v>
      </c>
      <c r="H172" s="626">
        <f ca="1">G172/Aux_Indices!$AU173</f>
        <v>911.2801382602064</v>
      </c>
      <c r="I172" s="627">
        <f t="shared" ca="1" si="53"/>
        <v>911.2801382602064</v>
      </c>
      <c r="J172" s="615">
        <f>FM!CB173</f>
        <v>1092.551480779498</v>
      </c>
      <c r="K172" s="615">
        <f>FM!CD173</f>
        <v>100.88466534710039</v>
      </c>
      <c r="L172" s="615">
        <f>FM!CE173</f>
        <v>0</v>
      </c>
      <c r="M172" s="615">
        <f ca="1">Tributos!DA173</f>
        <v>-311.75580613038676</v>
      </c>
      <c r="N172" s="615">
        <f>FM!CH173</f>
        <v>29.599798263994643</v>
      </c>
      <c r="O172" s="627">
        <f>FM!DC173</f>
        <v>0</v>
      </c>
      <c r="P172" s="615">
        <f t="shared" ca="1" si="47"/>
        <v>6569.3515504340721</v>
      </c>
      <c r="Q172" s="615">
        <f t="shared" ca="1" si="40"/>
        <v>0</v>
      </c>
      <c r="R172" s="613"/>
      <c r="S172" s="625">
        <f t="shared" ca="1" si="51"/>
        <v>1223.0359443905932</v>
      </c>
      <c r="T172" s="626">
        <f ca="1">S172/Aux_Indices!$AU173</f>
        <v>1223.0359443905932</v>
      </c>
      <c r="U172" s="627">
        <f t="shared" si="41"/>
        <v>1223.0359443905932</v>
      </c>
      <c r="V172" s="615">
        <f>FM!CB173</f>
        <v>1092.551480779498</v>
      </c>
      <c r="W172" s="615">
        <f>FM!CD173</f>
        <v>100.88466534710039</v>
      </c>
      <c r="X172" s="615">
        <f>FM!CE173</f>
        <v>0</v>
      </c>
      <c r="Y172" s="615">
        <f>FM!CF173</f>
        <v>0</v>
      </c>
      <c r="Z172" s="615">
        <f>FM!CH173</f>
        <v>29.599798263994643</v>
      </c>
      <c r="AA172" s="615">
        <f ca="1">FM!DG173</f>
        <v>0</v>
      </c>
      <c r="AB172" s="615">
        <f ca="1">FM!DI173</f>
        <v>0</v>
      </c>
      <c r="AC172" s="615">
        <f ca="1">FM!DH173</f>
        <v>0</v>
      </c>
      <c r="AD172" s="615">
        <f t="shared" ca="1" si="48"/>
        <v>-2687.2299869749559</v>
      </c>
      <c r="AE172" s="615">
        <f t="shared" ca="1" si="42"/>
        <v>1</v>
      </c>
      <c r="AF172" s="613"/>
      <c r="AG172" s="628">
        <f t="shared" ca="1" si="52"/>
        <v>1232.5509297314318</v>
      </c>
      <c r="AH172" s="626">
        <f ca="1">AG172/Aux_Indices!$AU173</f>
        <v>1232.5509297314318</v>
      </c>
      <c r="AI172" s="615">
        <f ca="1">FM!DS173+FM!DU173+FM!DX173</f>
        <v>12.277400439791837</v>
      </c>
      <c r="AJ172" s="615">
        <f>FM!CF173</f>
        <v>0</v>
      </c>
      <c r="AK172" s="615">
        <f ca="1">FM!DT173</f>
        <v>-2.7624150989531633</v>
      </c>
      <c r="AL172" s="615">
        <f ca="1">SUM(FM!DU173:DX173)</f>
        <v>0</v>
      </c>
      <c r="AM172" s="615">
        <f t="shared" ca="1" si="49"/>
        <v>-3748.0619187132188</v>
      </c>
      <c r="AN172" s="615">
        <f t="shared" ca="1" si="43"/>
        <v>1</v>
      </c>
      <c r="AO172" s="613"/>
      <c r="AP172" s="626">
        <f t="shared" ca="1" si="44"/>
        <v>0</v>
      </c>
      <c r="AQ172" s="626">
        <f ca="1">AP172/Aux_Indices!$AU173</f>
        <v>0</v>
      </c>
      <c r="AR172" s="615">
        <f ca="1">-(FM!DQ173)</f>
        <v>0</v>
      </c>
      <c r="AS172" s="615">
        <f ca="1">-FM!EJ173</f>
        <v>0</v>
      </c>
      <c r="AT172" s="615">
        <f>-FM!EK173</f>
        <v>0</v>
      </c>
      <c r="AU172" s="615"/>
      <c r="AV172" s="615"/>
      <c r="AW172" s="615">
        <f t="shared" ca="1" si="50"/>
        <v>-9978.1609184536173</v>
      </c>
      <c r="AX172" s="615">
        <f t="shared" ca="1" si="45"/>
        <v>1</v>
      </c>
      <c r="AY172" s="613"/>
      <c r="AZ172" s="615"/>
    </row>
    <row r="173" spans="2:52">
      <c r="B173" s="616">
        <f t="shared" si="37"/>
        <v>2035</v>
      </c>
      <c r="C173" s="616">
        <f t="shared" si="38"/>
        <v>2035</v>
      </c>
      <c r="D173" s="622">
        <f>Aux_Inflação!C174</f>
        <v>49644</v>
      </c>
      <c r="E173" s="623">
        <f t="shared" si="46"/>
        <v>14.00000000000003</v>
      </c>
      <c r="F173" s="624"/>
      <c r="G173" s="625">
        <f t="shared" ca="1" si="39"/>
        <v>1708.7294401483005</v>
      </c>
      <c r="H173" s="626">
        <f ca="1">G173/Aux_Indices!$AU174</f>
        <v>1708.7294401483005</v>
      </c>
      <c r="I173" s="627">
        <f t="shared" ca="1" si="53"/>
        <v>1708.7294401483005</v>
      </c>
      <c r="J173" s="615">
        <f>FM!CB174</f>
        <v>2018.8018283498584</v>
      </c>
      <c r="K173" s="615">
        <f>FM!CD174</f>
        <v>100.6161401102092</v>
      </c>
      <c r="L173" s="615">
        <f>FM!CE174</f>
        <v>0</v>
      </c>
      <c r="M173" s="615">
        <f ca="1">Tributos!DA174</f>
        <v>-446.62775578619357</v>
      </c>
      <c r="N173" s="615">
        <f>FM!CH174</f>
        <v>35.939227474426417</v>
      </c>
      <c r="O173" s="627">
        <f>FM!DC174</f>
        <v>0</v>
      </c>
      <c r="P173" s="615">
        <f t="shared" ca="1" si="47"/>
        <v>8278.0809905823735</v>
      </c>
      <c r="Q173" s="615">
        <f t="shared" ca="1" si="40"/>
        <v>0</v>
      </c>
      <c r="R173" s="613"/>
      <c r="S173" s="625">
        <f t="shared" ca="1" si="51"/>
        <v>1194.6162226963027</v>
      </c>
      <c r="T173" s="626">
        <f ca="1">S173/Aux_Indices!$AU174</f>
        <v>1194.6162226963027</v>
      </c>
      <c r="U173" s="627">
        <f t="shared" ca="1" si="41"/>
        <v>1194.6162226963027</v>
      </c>
      <c r="V173" s="615">
        <f>FM!CB174</f>
        <v>2018.8018283498584</v>
      </c>
      <c r="W173" s="615">
        <f>FM!CD174</f>
        <v>100.6161401102092</v>
      </c>
      <c r="X173" s="615">
        <f>FM!CE174</f>
        <v>0</v>
      </c>
      <c r="Y173" s="615">
        <f ca="1">FM!CF174</f>
        <v>-960.74097323819137</v>
      </c>
      <c r="Z173" s="615">
        <f>FM!CH174</f>
        <v>35.939227474426417</v>
      </c>
      <c r="AA173" s="615">
        <f ca="1">FM!DG174</f>
        <v>0</v>
      </c>
      <c r="AB173" s="615">
        <f ca="1">FM!DI174</f>
        <v>0</v>
      </c>
      <c r="AC173" s="615">
        <f ca="1">FM!DH174</f>
        <v>0</v>
      </c>
      <c r="AD173" s="615">
        <f t="shared" ca="1" si="48"/>
        <v>-1492.6137642786532</v>
      </c>
      <c r="AE173" s="615">
        <f t="shared" ca="1" si="42"/>
        <v>1</v>
      </c>
      <c r="AF173" s="613"/>
      <c r="AG173" s="628">
        <f t="shared" ca="1" si="52"/>
        <v>1206.4778996274858</v>
      </c>
      <c r="AH173" s="626">
        <f ca="1">AG173/Aux_Indices!$AU174</f>
        <v>1206.4778996274858</v>
      </c>
      <c r="AI173" s="615">
        <f ca="1">FM!DS174+FM!DU174+FM!DX174</f>
        <v>15.305389588623258</v>
      </c>
      <c r="AJ173" s="615">
        <f ca="1">FM!CF174</f>
        <v>-960.74097323819137</v>
      </c>
      <c r="AK173" s="615">
        <f ca="1">FM!DT174</f>
        <v>-3.443712657440233</v>
      </c>
      <c r="AL173" s="615">
        <f ca="1">SUM(FM!DU174:DX174)</f>
        <v>0</v>
      </c>
      <c r="AM173" s="615">
        <f t="shared" ca="1" si="49"/>
        <v>-2541.584019085733</v>
      </c>
      <c r="AN173" s="615">
        <f t="shared" ca="1" si="43"/>
        <v>1</v>
      </c>
      <c r="AO173" s="613"/>
      <c r="AP173" s="626">
        <f t="shared" ca="1" si="44"/>
        <v>6936.576899367863</v>
      </c>
      <c r="AQ173" s="626">
        <f ca="1">AP173/Aux_Indices!$AU174</f>
        <v>6936.576899367863</v>
      </c>
      <c r="AR173" s="615">
        <f ca="1">-(FM!DQ174)</f>
        <v>0</v>
      </c>
      <c r="AS173" s="615">
        <f ca="1">-FM!EJ174</f>
        <v>6936.576899367863</v>
      </c>
      <c r="AT173" s="615">
        <f>-FM!EK174</f>
        <v>0</v>
      </c>
      <c r="AU173" s="615"/>
      <c r="AV173" s="615"/>
      <c r="AW173" s="615">
        <f t="shared" ca="1" si="50"/>
        <v>-3041.5840190857543</v>
      </c>
      <c r="AX173" s="615">
        <f t="shared" ca="1" si="45"/>
        <v>1</v>
      </c>
      <c r="AY173" s="613"/>
      <c r="AZ173" s="615"/>
    </row>
    <row r="174" spans="2:52">
      <c r="B174" s="616">
        <f t="shared" si="37"/>
        <v>2036</v>
      </c>
      <c r="C174" s="616">
        <f t="shared" si="38"/>
        <v>2036</v>
      </c>
      <c r="D174" s="622">
        <f>Aux_Inflação!C175</f>
        <v>49675</v>
      </c>
      <c r="E174" s="623">
        <f t="shared" si="46"/>
        <v>14.083333333333364</v>
      </c>
      <c r="F174" s="624"/>
      <c r="G174" s="625">
        <f t="shared" ca="1" si="39"/>
        <v>1317.0043223857588</v>
      </c>
      <c r="H174" s="626">
        <f ca="1">G174/Aux_Indices!$AU175</f>
        <v>1317.0043223857588</v>
      </c>
      <c r="I174" s="627">
        <f t="shared" ca="1" si="53"/>
        <v>1317.0043223857588</v>
      </c>
      <c r="J174" s="615">
        <f>FM!CB175</f>
        <v>1585.651677757379</v>
      </c>
      <c r="K174" s="615">
        <f>FM!CD175</f>
        <v>100.34832960833349</v>
      </c>
      <c r="L174" s="615">
        <f>FM!CE175</f>
        <v>0</v>
      </c>
      <c r="M174" s="615">
        <f ca="1">Tributos!DA175</f>
        <v>-382.76293906051473</v>
      </c>
      <c r="N174" s="615">
        <f>FM!CH175</f>
        <v>13.767254080561088</v>
      </c>
      <c r="O174" s="627">
        <f>FM!DC175</f>
        <v>0</v>
      </c>
      <c r="P174" s="615">
        <f t="shared" ca="1" si="47"/>
        <v>9595.0853129681327</v>
      </c>
      <c r="Q174" s="615">
        <f t="shared" ca="1" si="40"/>
        <v>0</v>
      </c>
      <c r="R174" s="613"/>
      <c r="S174" s="625">
        <f t="shared" ca="1" si="51"/>
        <v>1699.7672614462736</v>
      </c>
      <c r="T174" s="626">
        <f ca="1">S174/Aux_Indices!$AU175</f>
        <v>1699.7672614462736</v>
      </c>
      <c r="U174" s="627">
        <f t="shared" si="41"/>
        <v>1699.7672614462736</v>
      </c>
      <c r="V174" s="615">
        <f>FM!CB175</f>
        <v>1585.651677757379</v>
      </c>
      <c r="W174" s="615">
        <f>FM!CD175</f>
        <v>100.34832960833349</v>
      </c>
      <c r="X174" s="615">
        <f>FM!CE175</f>
        <v>0</v>
      </c>
      <c r="Y174" s="615">
        <f>FM!CF175</f>
        <v>0</v>
      </c>
      <c r="Z174" s="615">
        <f>FM!CH175</f>
        <v>13.767254080561088</v>
      </c>
      <c r="AA174" s="615">
        <f ca="1">FM!DG175</f>
        <v>0</v>
      </c>
      <c r="AB174" s="615">
        <f ca="1">FM!DI175</f>
        <v>0</v>
      </c>
      <c r="AC174" s="615">
        <f ca="1">FM!DH175</f>
        <v>0</v>
      </c>
      <c r="AD174" s="615">
        <f t="shared" ca="1" si="48"/>
        <v>207.15349716762034</v>
      </c>
      <c r="AE174" s="615">
        <f t="shared" ca="1" si="42"/>
        <v>0</v>
      </c>
      <c r="AF174" s="613"/>
      <c r="AG174" s="628">
        <f t="shared" ca="1" si="52"/>
        <v>1700.7192268108429</v>
      </c>
      <c r="AH174" s="626">
        <f ca="1">AG174/Aux_Indices!$AU175</f>
        <v>1700.7192268108429</v>
      </c>
      <c r="AI174" s="615">
        <f ca="1">FM!DS175+FM!DU175+FM!DX175</f>
        <v>1.2283424058960435</v>
      </c>
      <c r="AJ174" s="615">
        <f>FM!CF175</f>
        <v>0</v>
      </c>
      <c r="AK174" s="615">
        <f ca="1">FM!DT175</f>
        <v>-0.27637704132660978</v>
      </c>
      <c r="AL174" s="615">
        <f ca="1">SUM(FM!DU175:DX175)</f>
        <v>0</v>
      </c>
      <c r="AM174" s="615">
        <f t="shared" ca="1" si="49"/>
        <v>-840.86479227489008</v>
      </c>
      <c r="AN174" s="615">
        <f t="shared" ca="1" si="43"/>
        <v>1</v>
      </c>
      <c r="AO174" s="613"/>
      <c r="AP174" s="626">
        <f t="shared" ca="1" si="44"/>
        <v>0</v>
      </c>
      <c r="AQ174" s="626">
        <f ca="1">AP174/Aux_Indices!$AU175</f>
        <v>0</v>
      </c>
      <c r="AR174" s="615">
        <f ca="1">-(FM!DQ175)</f>
        <v>0</v>
      </c>
      <c r="AS174" s="615">
        <f ca="1">-FM!EJ175</f>
        <v>0</v>
      </c>
      <c r="AT174" s="615">
        <f>-FM!EK175</f>
        <v>0</v>
      </c>
      <c r="AU174" s="615"/>
      <c r="AV174" s="615"/>
      <c r="AW174" s="615">
        <f t="shared" ca="1" si="50"/>
        <v>-3041.5840190857543</v>
      </c>
      <c r="AX174" s="615">
        <f t="shared" ca="1" si="45"/>
        <v>1</v>
      </c>
      <c r="AY174" s="613"/>
      <c r="AZ174" s="615"/>
    </row>
    <row r="175" spans="2:52">
      <c r="B175" s="616">
        <f t="shared" si="37"/>
        <v>2036</v>
      </c>
      <c r="C175" s="616">
        <f t="shared" si="38"/>
        <v>2036</v>
      </c>
      <c r="D175" s="622">
        <f>Aux_Inflação!C176</f>
        <v>49706</v>
      </c>
      <c r="E175" s="623">
        <f t="shared" si="46"/>
        <v>14.166666666666698</v>
      </c>
      <c r="F175" s="624"/>
      <c r="G175" s="625">
        <f t="shared" ca="1" si="39"/>
        <v>65.765550970860602</v>
      </c>
      <c r="H175" s="626">
        <f ca="1">G175/Aux_Indices!$AU176</f>
        <v>65.765550970860602</v>
      </c>
      <c r="I175" s="627">
        <f t="shared" ca="1" si="53"/>
        <v>65.765550970860602</v>
      </c>
      <c r="J175" s="615">
        <f>FM!CB176</f>
        <v>202.14677505731191</v>
      </c>
      <c r="K175" s="615">
        <f>FM!CD176</f>
        <v>100.08123193905935</v>
      </c>
      <c r="L175" s="615">
        <f>FM!CE176</f>
        <v>0</v>
      </c>
      <c r="M175" s="615">
        <f ca="1">Tributos!DA176</f>
        <v>-182.72971375734295</v>
      </c>
      <c r="N175" s="615">
        <f>FM!CH176</f>
        <v>-53.732742268167726</v>
      </c>
      <c r="O175" s="627">
        <f>FM!DC176</f>
        <v>0</v>
      </c>
      <c r="P175" s="615">
        <f t="shared" ca="1" si="47"/>
        <v>9660.8508639389929</v>
      </c>
      <c r="Q175" s="615">
        <f t="shared" ca="1" si="40"/>
        <v>0</v>
      </c>
      <c r="R175" s="613"/>
      <c r="S175" s="625">
        <f t="shared" ca="1" si="51"/>
        <v>248.49526472820355</v>
      </c>
      <c r="T175" s="626">
        <f ca="1">S175/Aux_Indices!$AU176</f>
        <v>248.49526472820355</v>
      </c>
      <c r="U175" s="627">
        <f t="shared" si="41"/>
        <v>248.49526472820355</v>
      </c>
      <c r="V175" s="615">
        <f>FM!CB176</f>
        <v>202.14677505731191</v>
      </c>
      <c r="W175" s="615">
        <f>FM!CD176</f>
        <v>100.08123193905935</v>
      </c>
      <c r="X175" s="615">
        <f>FM!CE176</f>
        <v>0</v>
      </c>
      <c r="Y175" s="615">
        <f>FM!CF176</f>
        <v>0</v>
      </c>
      <c r="Z175" s="615">
        <f>FM!CH176</f>
        <v>-53.732742268167726</v>
      </c>
      <c r="AA175" s="615">
        <f ca="1">FM!DG176</f>
        <v>0</v>
      </c>
      <c r="AB175" s="615">
        <f ca="1">FM!DI176</f>
        <v>0</v>
      </c>
      <c r="AC175" s="615">
        <f ca="1">FM!DH176</f>
        <v>0</v>
      </c>
      <c r="AD175" s="615">
        <f t="shared" ca="1" si="48"/>
        <v>455.6487618958239</v>
      </c>
      <c r="AE175" s="615">
        <f t="shared" ca="1" si="42"/>
        <v>0</v>
      </c>
      <c r="AF175" s="613"/>
      <c r="AG175" s="628">
        <f t="shared" ca="1" si="52"/>
        <v>252.68528169033544</v>
      </c>
      <c r="AH175" s="626">
        <f ca="1">AG175/Aux_Indices!$AU176</f>
        <v>252.68528169033544</v>
      </c>
      <c r="AI175" s="615">
        <f ca="1">FM!DS176+FM!DU176+FM!DX176</f>
        <v>5.4064734995250223</v>
      </c>
      <c r="AJ175" s="615">
        <f>FM!CF176</f>
        <v>0</v>
      </c>
      <c r="AK175" s="615">
        <f ca="1">FM!DT176</f>
        <v>-1.21645653739313</v>
      </c>
      <c r="AL175" s="615">
        <f ca="1">SUM(FM!DU176:DX176)</f>
        <v>0</v>
      </c>
      <c r="AM175" s="615">
        <f t="shared" ca="1" si="49"/>
        <v>-588.17951058455469</v>
      </c>
      <c r="AN175" s="615">
        <f t="shared" ca="1" si="43"/>
        <v>1</v>
      </c>
      <c r="AO175" s="613"/>
      <c r="AP175" s="626">
        <f t="shared" ca="1" si="44"/>
        <v>0</v>
      </c>
      <c r="AQ175" s="626">
        <f ca="1">AP175/Aux_Indices!$AU176</f>
        <v>0</v>
      </c>
      <c r="AR175" s="615">
        <f ca="1">-(FM!DQ176)</f>
        <v>0</v>
      </c>
      <c r="AS175" s="615">
        <f ca="1">-FM!EJ176</f>
        <v>0</v>
      </c>
      <c r="AT175" s="615">
        <f>-FM!EK176</f>
        <v>0</v>
      </c>
      <c r="AU175" s="615"/>
      <c r="AV175" s="615"/>
      <c r="AW175" s="615">
        <f t="shared" ca="1" si="50"/>
        <v>-3041.5840190857543</v>
      </c>
      <c r="AX175" s="615">
        <f t="shared" ca="1" si="45"/>
        <v>1</v>
      </c>
      <c r="AY175" s="613"/>
      <c r="AZ175" s="615"/>
    </row>
    <row r="176" spans="2:52">
      <c r="B176" s="616">
        <f t="shared" si="37"/>
        <v>2036</v>
      </c>
      <c r="C176" s="616">
        <f t="shared" si="38"/>
        <v>2036</v>
      </c>
      <c r="D176" s="622">
        <f>Aux_Inflação!C177</f>
        <v>49735</v>
      </c>
      <c r="E176" s="623">
        <f t="shared" si="46"/>
        <v>14.250000000000032</v>
      </c>
      <c r="F176" s="624"/>
      <c r="G176" s="625">
        <f t="shared" ca="1" si="39"/>
        <v>42.583516170111267</v>
      </c>
      <c r="H176" s="626">
        <f ca="1">G176/Aux_Indices!$AU177</f>
        <v>42.583516170111267</v>
      </c>
      <c r="I176" s="627">
        <f t="shared" ca="1" si="53"/>
        <v>42.583516170111267</v>
      </c>
      <c r="J176" s="615">
        <f>FM!CB177</f>
        <v>117.82666332007631</v>
      </c>
      <c r="K176" s="615">
        <f>FM!CD177</f>
        <v>99.814845205036534</v>
      </c>
      <c r="L176" s="615">
        <f>FM!CE177</f>
        <v>0</v>
      </c>
      <c r="M176" s="615">
        <f ca="1">Tributos!DA177</f>
        <v>-171.01905471913585</v>
      </c>
      <c r="N176" s="615">
        <f>FM!CH177</f>
        <v>-4.0389376358657216</v>
      </c>
      <c r="O176" s="627">
        <f>FM!DC177</f>
        <v>0</v>
      </c>
      <c r="P176" s="615">
        <f t="shared" ca="1" si="47"/>
        <v>9703.4343801091036</v>
      </c>
      <c r="Q176" s="615">
        <f t="shared" ca="1" si="40"/>
        <v>0</v>
      </c>
      <c r="R176" s="613"/>
      <c r="S176" s="625">
        <f t="shared" ca="1" si="51"/>
        <v>-522.90913664774644</v>
      </c>
      <c r="T176" s="626">
        <f ca="1">S176/Aux_Indices!$AU177</f>
        <v>-522.90913664774644</v>
      </c>
      <c r="U176" s="627">
        <f t="shared" ca="1" si="41"/>
        <v>-522.90913664774644</v>
      </c>
      <c r="V176" s="615">
        <f>FM!CB177</f>
        <v>117.82666332007631</v>
      </c>
      <c r="W176" s="615">
        <f>FM!CD177</f>
        <v>99.814845205036534</v>
      </c>
      <c r="X176" s="615">
        <f>FM!CE177</f>
        <v>0</v>
      </c>
      <c r="Y176" s="615">
        <f ca="1">FM!CF177</f>
        <v>-736.51170753699353</v>
      </c>
      <c r="Z176" s="615">
        <f>FM!CH177</f>
        <v>-4.0389376358657216</v>
      </c>
      <c r="AA176" s="615">
        <f ca="1">FM!DG177</f>
        <v>0</v>
      </c>
      <c r="AB176" s="615">
        <f ca="1">FM!DI177</f>
        <v>0</v>
      </c>
      <c r="AC176" s="615">
        <f ca="1">FM!DH177</f>
        <v>0</v>
      </c>
      <c r="AD176" s="615">
        <f t="shared" ca="1" si="48"/>
        <v>-67.260374751922541</v>
      </c>
      <c r="AE176" s="615">
        <f t="shared" ca="1" si="42"/>
        <v>1</v>
      </c>
      <c r="AF176" s="613"/>
      <c r="AG176" s="628">
        <f t="shared" ca="1" si="52"/>
        <v>-518.23802441300313</v>
      </c>
      <c r="AH176" s="626">
        <f ca="1">AG176/Aux_Indices!$AU177</f>
        <v>-518.23802441300313</v>
      </c>
      <c r="AI176" s="615">
        <f ca="1">FM!DS177+FM!DU177+FM!DX177</f>
        <v>6.0272415932170755</v>
      </c>
      <c r="AJ176" s="615">
        <f ca="1">FM!CF177</f>
        <v>-736.51170753699353</v>
      </c>
      <c r="AK176" s="615">
        <f ca="1">FM!DT177</f>
        <v>-1.3561293584738421</v>
      </c>
      <c r="AL176" s="615">
        <f ca="1">SUM(FM!DU177:DX177)</f>
        <v>0</v>
      </c>
      <c r="AM176" s="615">
        <f t="shared" ca="1" si="49"/>
        <v>-1106.4175349975578</v>
      </c>
      <c r="AN176" s="615">
        <f t="shared" ca="1" si="43"/>
        <v>1</v>
      </c>
      <c r="AO176" s="613"/>
      <c r="AP176" s="626">
        <f t="shared" ca="1" si="44"/>
        <v>0</v>
      </c>
      <c r="AQ176" s="626">
        <f ca="1">AP176/Aux_Indices!$AU177</f>
        <v>0</v>
      </c>
      <c r="AR176" s="615">
        <f ca="1">-(FM!DQ177)</f>
        <v>0</v>
      </c>
      <c r="AS176" s="615">
        <f ca="1">-FM!EJ177</f>
        <v>0</v>
      </c>
      <c r="AT176" s="615">
        <f>-FM!EK177</f>
        <v>0</v>
      </c>
      <c r="AU176" s="615"/>
      <c r="AV176" s="615"/>
      <c r="AW176" s="615">
        <f t="shared" ca="1" si="50"/>
        <v>-3041.5840190857543</v>
      </c>
      <c r="AX176" s="615">
        <f t="shared" ca="1" si="45"/>
        <v>1</v>
      </c>
      <c r="AY176" s="613"/>
      <c r="AZ176" s="615"/>
    </row>
    <row r="177" spans="2:52">
      <c r="B177" s="616">
        <f t="shared" si="37"/>
        <v>2036</v>
      </c>
      <c r="C177" s="616">
        <f t="shared" si="38"/>
        <v>2036</v>
      </c>
      <c r="D177" s="622">
        <f>Aux_Inflação!C178</f>
        <v>49766</v>
      </c>
      <c r="E177" s="623">
        <f t="shared" si="46"/>
        <v>14.333333333333366</v>
      </c>
      <c r="F177" s="624"/>
      <c r="G177" s="625">
        <f t="shared" ca="1" si="39"/>
        <v>184.69889836718758</v>
      </c>
      <c r="H177" s="626">
        <f ca="1">G177/Aux_Indices!$AU178</f>
        <v>184.69889836718758</v>
      </c>
      <c r="I177" s="627">
        <f t="shared" ca="1" si="53"/>
        <v>184.69889836718758</v>
      </c>
      <c r="J177" s="615">
        <f>FM!CB178</f>
        <v>275.2451676367458</v>
      </c>
      <c r="K177" s="615">
        <f>FM!CD178</f>
        <v>99.549167513965031</v>
      </c>
      <c r="L177" s="615">
        <f>FM!CE178</f>
        <v>0</v>
      </c>
      <c r="M177" s="615">
        <f ca="1">Tributos!DA178</f>
        <v>-194.48242922037423</v>
      </c>
      <c r="N177" s="615">
        <f>FM!CH178</f>
        <v>4.3869924368509885</v>
      </c>
      <c r="O177" s="627">
        <f>FM!DC178</f>
        <v>0</v>
      </c>
      <c r="P177" s="615">
        <f t="shared" ca="1" si="47"/>
        <v>9888.1332784762908</v>
      </c>
      <c r="Q177" s="615">
        <f t="shared" ca="1" si="40"/>
        <v>0</v>
      </c>
      <c r="R177" s="613"/>
      <c r="S177" s="625">
        <f t="shared" ca="1" si="51"/>
        <v>379.18132758756178</v>
      </c>
      <c r="T177" s="626">
        <f ca="1">S177/Aux_Indices!$AU178</f>
        <v>379.18132758756178</v>
      </c>
      <c r="U177" s="627">
        <f t="shared" si="41"/>
        <v>379.18132758756178</v>
      </c>
      <c r="V177" s="615">
        <f>FM!CB178</f>
        <v>275.2451676367458</v>
      </c>
      <c r="W177" s="615">
        <f>FM!CD178</f>
        <v>99.549167513965031</v>
      </c>
      <c r="X177" s="615">
        <f>FM!CE178</f>
        <v>0</v>
      </c>
      <c r="Y177" s="615">
        <f>FM!CF178</f>
        <v>0</v>
      </c>
      <c r="Z177" s="615">
        <f>FM!CH178</f>
        <v>4.3869924368509885</v>
      </c>
      <c r="AA177" s="615">
        <f ca="1">FM!DG178</f>
        <v>0</v>
      </c>
      <c r="AB177" s="615">
        <f ca="1">FM!DI178</f>
        <v>0</v>
      </c>
      <c r="AC177" s="615">
        <f ca="1">FM!DH178</f>
        <v>0</v>
      </c>
      <c r="AD177" s="615">
        <f t="shared" ca="1" si="48"/>
        <v>311.92095283563924</v>
      </c>
      <c r="AE177" s="615">
        <f t="shared" ca="1" si="42"/>
        <v>0</v>
      </c>
      <c r="AF177" s="613"/>
      <c r="AG177" s="628">
        <f t="shared" ca="1" si="52"/>
        <v>382.86575052261691</v>
      </c>
      <c r="AH177" s="626">
        <f ca="1">AG177/Aux_Indices!$AU178</f>
        <v>382.86575052261691</v>
      </c>
      <c r="AI177" s="615">
        <f ca="1">FM!DS178+FM!DU178+FM!DX178</f>
        <v>4.7540941097485137</v>
      </c>
      <c r="AJ177" s="615">
        <f>FM!CF178</f>
        <v>0</v>
      </c>
      <c r="AK177" s="615">
        <f ca="1">FM!DT178</f>
        <v>-1.0696711746934155</v>
      </c>
      <c r="AL177" s="615">
        <f ca="1">SUM(FM!DU178:DX178)</f>
        <v>0</v>
      </c>
      <c r="AM177" s="615">
        <f t="shared" ca="1" si="49"/>
        <v>-723.55178447494086</v>
      </c>
      <c r="AN177" s="615">
        <f t="shared" ca="1" si="43"/>
        <v>1</v>
      </c>
      <c r="AO177" s="613"/>
      <c r="AP177" s="626">
        <f t="shared" ca="1" si="44"/>
        <v>0</v>
      </c>
      <c r="AQ177" s="626">
        <f ca="1">AP177/Aux_Indices!$AU178</f>
        <v>0</v>
      </c>
      <c r="AR177" s="615">
        <f ca="1">-(FM!DQ178)</f>
        <v>0</v>
      </c>
      <c r="AS177" s="615">
        <f ca="1">-FM!EJ178</f>
        <v>0</v>
      </c>
      <c r="AT177" s="615">
        <f>-FM!EK178</f>
        <v>0</v>
      </c>
      <c r="AU177" s="615"/>
      <c r="AV177" s="615"/>
      <c r="AW177" s="615">
        <f t="shared" ca="1" si="50"/>
        <v>-3041.5840190857543</v>
      </c>
      <c r="AX177" s="615">
        <f t="shared" ca="1" si="45"/>
        <v>1</v>
      </c>
      <c r="AY177" s="613"/>
      <c r="AZ177" s="615"/>
    </row>
    <row r="178" spans="2:52">
      <c r="B178" s="616">
        <f t="shared" si="37"/>
        <v>2036</v>
      </c>
      <c r="C178" s="616">
        <f t="shared" si="38"/>
        <v>2036</v>
      </c>
      <c r="D178" s="622">
        <f>Aux_Inflação!C179</f>
        <v>49796</v>
      </c>
      <c r="E178" s="623">
        <f t="shared" si="46"/>
        <v>14.4166666666667</v>
      </c>
      <c r="F178" s="624"/>
      <c r="G178" s="625">
        <f t="shared" ca="1" si="39"/>
        <v>-60.820343691566762</v>
      </c>
      <c r="H178" s="626">
        <f ca="1">G178/Aux_Indices!$AU179</f>
        <v>-60.820343691566762</v>
      </c>
      <c r="I178" s="627">
        <f t="shared" ca="1" si="53"/>
        <v>-60.820343691566762</v>
      </c>
      <c r="J178" s="615">
        <f>FM!CB179</f>
        <v>9.8420829467857516</v>
      </c>
      <c r="K178" s="615">
        <f>FM!CD179</f>
        <v>99.284196978581519</v>
      </c>
      <c r="L178" s="615">
        <f>FM!CE179</f>
        <v>0</v>
      </c>
      <c r="M178" s="615">
        <f ca="1">Tributos!DA179</f>
        <v>-157.37333265629724</v>
      </c>
      <c r="N178" s="615">
        <f>FM!CH179</f>
        <v>-12.573290960636797</v>
      </c>
      <c r="O178" s="627">
        <f>FM!DC179</f>
        <v>0</v>
      </c>
      <c r="P178" s="615">
        <f t="shared" ca="1" si="47"/>
        <v>9827.3129347847243</v>
      </c>
      <c r="Q178" s="615">
        <f t="shared" ca="1" si="40"/>
        <v>0</v>
      </c>
      <c r="R178" s="613"/>
      <c r="S178" s="625">
        <f t="shared" ca="1" si="51"/>
        <v>96.552988964730474</v>
      </c>
      <c r="T178" s="626">
        <f ca="1">S178/Aux_Indices!$AU179</f>
        <v>96.552988964730474</v>
      </c>
      <c r="U178" s="627">
        <f t="shared" si="41"/>
        <v>96.552988964730474</v>
      </c>
      <c r="V178" s="615">
        <f>FM!CB179</f>
        <v>9.8420829467857516</v>
      </c>
      <c r="W178" s="615">
        <f>FM!CD179</f>
        <v>99.284196978581519</v>
      </c>
      <c r="X178" s="615">
        <f>FM!CE179</f>
        <v>0</v>
      </c>
      <c r="Y178" s="615">
        <f>FM!CF179</f>
        <v>0</v>
      </c>
      <c r="Z178" s="615">
        <f>FM!CH179</f>
        <v>-12.573290960636797</v>
      </c>
      <c r="AA178" s="615">
        <f ca="1">FM!DG179</f>
        <v>0</v>
      </c>
      <c r="AB178" s="615">
        <f ca="1">FM!DI179</f>
        <v>0</v>
      </c>
      <c r="AC178" s="615">
        <f ca="1">FM!DH179</f>
        <v>0</v>
      </c>
      <c r="AD178" s="615">
        <f t="shared" ca="1" si="48"/>
        <v>408.47394180036974</v>
      </c>
      <c r="AE178" s="615">
        <f t="shared" ca="1" si="42"/>
        <v>0</v>
      </c>
      <c r="AF178" s="613"/>
      <c r="AG178" s="628">
        <f t="shared" ca="1" si="52"/>
        <v>100.9663617673404</v>
      </c>
      <c r="AH178" s="626">
        <f ca="1">AG178/Aux_Indices!$AU179</f>
        <v>100.9663617673404</v>
      </c>
      <c r="AI178" s="615">
        <f ca="1">FM!DS179+FM!DU179+FM!DX179</f>
        <v>5.6946745840128052</v>
      </c>
      <c r="AJ178" s="615">
        <f>FM!CF179</f>
        <v>0</v>
      </c>
      <c r="AK178" s="615">
        <f ca="1">FM!DT179</f>
        <v>-1.2813017814028813</v>
      </c>
      <c r="AL178" s="615">
        <f ca="1">SUM(FM!DU179:DX179)</f>
        <v>0</v>
      </c>
      <c r="AM178" s="615">
        <f t="shared" ca="1" si="49"/>
        <v>-622.5854227076004</v>
      </c>
      <c r="AN178" s="615">
        <f t="shared" ca="1" si="43"/>
        <v>1</v>
      </c>
      <c r="AO178" s="613"/>
      <c r="AP178" s="626">
        <f t="shared" ca="1" si="44"/>
        <v>0</v>
      </c>
      <c r="AQ178" s="626">
        <f ca="1">AP178/Aux_Indices!$AU179</f>
        <v>0</v>
      </c>
      <c r="AR178" s="615">
        <f ca="1">-(FM!DQ179)</f>
        <v>0</v>
      </c>
      <c r="AS178" s="615">
        <f ca="1">-FM!EJ179</f>
        <v>0</v>
      </c>
      <c r="AT178" s="615">
        <f>-FM!EK179</f>
        <v>0</v>
      </c>
      <c r="AU178" s="615"/>
      <c r="AV178" s="615"/>
      <c r="AW178" s="615">
        <f t="shared" ca="1" si="50"/>
        <v>-3041.5840190857543</v>
      </c>
      <c r="AX178" s="615">
        <f t="shared" ca="1" si="45"/>
        <v>1</v>
      </c>
      <c r="AY178" s="613"/>
      <c r="AZ178" s="615"/>
    </row>
    <row r="179" spans="2:52">
      <c r="B179" s="616">
        <f t="shared" si="37"/>
        <v>2036</v>
      </c>
      <c r="C179" s="616">
        <f t="shared" si="38"/>
        <v>2036</v>
      </c>
      <c r="D179" s="622">
        <f>Aux_Inflação!C180</f>
        <v>49827</v>
      </c>
      <c r="E179" s="623">
        <f t="shared" si="46"/>
        <v>14.500000000000034</v>
      </c>
      <c r="F179" s="624"/>
      <c r="G179" s="625">
        <f t="shared" ca="1" si="39"/>
        <v>382.99856258721888</v>
      </c>
      <c r="H179" s="626">
        <f ca="1">G179/Aux_Indices!$AU180</f>
        <v>382.99856258721888</v>
      </c>
      <c r="I179" s="627">
        <f t="shared" ca="1" si="53"/>
        <v>382.99856258721888</v>
      </c>
      <c r="J179" s="615">
        <f>FM!CB180</f>
        <v>496.15281962102938</v>
      </c>
      <c r="K179" s="615">
        <f>FM!CD180</f>
        <v>99.01993171664607</v>
      </c>
      <c r="L179" s="615">
        <f>FM!CE180</f>
        <v>0</v>
      </c>
      <c r="M179" s="615">
        <f ca="1">Tributos!DA180</f>
        <v>-229.14651732139646</v>
      </c>
      <c r="N179" s="615">
        <f>FM!CH180</f>
        <v>16.972328570939908</v>
      </c>
      <c r="O179" s="627">
        <f>FM!DC180</f>
        <v>0</v>
      </c>
      <c r="P179" s="615">
        <f t="shared" ca="1" si="47"/>
        <v>10210.311497371944</v>
      </c>
      <c r="Q179" s="615">
        <f t="shared" ca="1" si="40"/>
        <v>0</v>
      </c>
      <c r="R179" s="613"/>
      <c r="S179" s="625">
        <f t="shared" ca="1" si="51"/>
        <v>31.142800710547363</v>
      </c>
      <c r="T179" s="626">
        <f ca="1">S179/Aux_Indices!$AU180</f>
        <v>31.142800710547363</v>
      </c>
      <c r="U179" s="627">
        <f t="shared" ca="1" si="41"/>
        <v>31.142800710547363</v>
      </c>
      <c r="V179" s="615">
        <f>FM!CB180</f>
        <v>496.15281962102938</v>
      </c>
      <c r="W179" s="615">
        <f>FM!CD180</f>
        <v>99.01993171664607</v>
      </c>
      <c r="X179" s="615">
        <f>FM!CE180</f>
        <v>0</v>
      </c>
      <c r="Y179" s="615">
        <f ca="1">FM!CF180</f>
        <v>-581.00227919806798</v>
      </c>
      <c r="Z179" s="615">
        <f>FM!CH180</f>
        <v>16.972328570939908</v>
      </c>
      <c r="AA179" s="615">
        <f ca="1">FM!DG180</f>
        <v>0</v>
      </c>
      <c r="AB179" s="615">
        <f ca="1">FM!DI180</f>
        <v>0</v>
      </c>
      <c r="AC179" s="615">
        <f ca="1">FM!DH180</f>
        <v>0</v>
      </c>
      <c r="AD179" s="615">
        <f t="shared" ca="1" si="48"/>
        <v>439.61674251091711</v>
      </c>
      <c r="AE179" s="615">
        <f t="shared" ca="1" si="42"/>
        <v>0</v>
      </c>
      <c r="AF179" s="613"/>
      <c r="AG179" s="628">
        <f t="shared" ca="1" si="52"/>
        <v>35.748406471935368</v>
      </c>
      <c r="AH179" s="626">
        <f ca="1">AG179/Aux_Indices!$AU180</f>
        <v>35.748406471935368</v>
      </c>
      <c r="AI179" s="615">
        <f ca="1">FM!DS180+FM!DU180+FM!DX180</f>
        <v>5.9427171114685349</v>
      </c>
      <c r="AJ179" s="615">
        <f ca="1">FM!CF180</f>
        <v>-581.00227919806798</v>
      </c>
      <c r="AK179" s="615">
        <f ca="1">FM!DT180</f>
        <v>-1.3371113500804204</v>
      </c>
      <c r="AL179" s="615">
        <f ca="1">SUM(FM!DU180:DX180)</f>
        <v>0</v>
      </c>
      <c r="AM179" s="615">
        <f t="shared" ca="1" si="49"/>
        <v>-586.83701623566503</v>
      </c>
      <c r="AN179" s="615">
        <f t="shared" ca="1" si="43"/>
        <v>1</v>
      </c>
      <c r="AO179" s="613"/>
      <c r="AP179" s="626">
        <f t="shared" ca="1" si="44"/>
        <v>0</v>
      </c>
      <c r="AQ179" s="626">
        <f ca="1">AP179/Aux_Indices!$AU180</f>
        <v>0</v>
      </c>
      <c r="AR179" s="615">
        <f ca="1">-(FM!DQ180)</f>
        <v>0</v>
      </c>
      <c r="AS179" s="615">
        <f ca="1">-FM!EJ180</f>
        <v>0</v>
      </c>
      <c r="AT179" s="615">
        <f>-FM!EK180</f>
        <v>0</v>
      </c>
      <c r="AU179" s="615"/>
      <c r="AV179" s="615"/>
      <c r="AW179" s="615">
        <f t="shared" ca="1" si="50"/>
        <v>-3041.5840190857543</v>
      </c>
      <c r="AX179" s="615">
        <f t="shared" ca="1" si="45"/>
        <v>1</v>
      </c>
      <c r="AY179" s="613"/>
      <c r="AZ179" s="615"/>
    </row>
    <row r="180" spans="2:52">
      <c r="B180" s="616">
        <f t="shared" si="37"/>
        <v>2036</v>
      </c>
      <c r="C180" s="616">
        <f t="shared" si="38"/>
        <v>2036</v>
      </c>
      <c r="D180" s="622">
        <f>Aux_Inflação!C181</f>
        <v>49857</v>
      </c>
      <c r="E180" s="623">
        <f t="shared" si="46"/>
        <v>14.583333333333368</v>
      </c>
      <c r="F180" s="624"/>
      <c r="G180" s="625">
        <f t="shared" ca="1" si="39"/>
        <v>1529.0912574308336</v>
      </c>
      <c r="H180" s="626">
        <f ca="1">G180/Aux_Indices!$AU181</f>
        <v>1529.0912574308336</v>
      </c>
      <c r="I180" s="627">
        <f t="shared" ca="1" si="53"/>
        <v>1529.0912574308336</v>
      </c>
      <c r="J180" s="615">
        <f>FM!CB181</f>
        <v>1799.4927883220189</v>
      </c>
      <c r="K180" s="615">
        <f>FM!CD181</f>
        <v>98.756369850928635</v>
      </c>
      <c r="L180" s="615">
        <f>FM!CE181</f>
        <v>0</v>
      </c>
      <c r="M180" s="615">
        <f ca="1">Tributos!DA181</f>
        <v>-418.99787972542885</v>
      </c>
      <c r="N180" s="615">
        <f>FM!CH181</f>
        <v>49.839978983314865</v>
      </c>
      <c r="O180" s="627">
        <f>FM!DC181</f>
        <v>0</v>
      </c>
      <c r="P180" s="615">
        <f t="shared" ca="1" si="47"/>
        <v>11739.402754802777</v>
      </c>
      <c r="Q180" s="615">
        <f t="shared" ca="1" si="40"/>
        <v>0</v>
      </c>
      <c r="R180" s="613"/>
      <c r="S180" s="625">
        <f t="shared" ca="1" si="51"/>
        <v>1948.0891371562625</v>
      </c>
      <c r="T180" s="626">
        <f ca="1">S180/Aux_Indices!$AU181</f>
        <v>1948.0891371562625</v>
      </c>
      <c r="U180" s="627">
        <f t="shared" si="41"/>
        <v>1948.0891371562625</v>
      </c>
      <c r="V180" s="615">
        <f>FM!CB181</f>
        <v>1799.4927883220189</v>
      </c>
      <c r="W180" s="615">
        <f>FM!CD181</f>
        <v>98.756369850928635</v>
      </c>
      <c r="X180" s="615">
        <f>FM!CE181</f>
        <v>0</v>
      </c>
      <c r="Y180" s="615">
        <f>FM!CF181</f>
        <v>0</v>
      </c>
      <c r="Z180" s="615">
        <f>FM!CH181</f>
        <v>49.839978983314865</v>
      </c>
      <c r="AA180" s="615">
        <f ca="1">FM!DG181</f>
        <v>0</v>
      </c>
      <c r="AB180" s="615">
        <f ca="1">FM!DI181</f>
        <v>0</v>
      </c>
      <c r="AC180" s="615">
        <f ca="1">FM!DH181</f>
        <v>0</v>
      </c>
      <c r="AD180" s="615">
        <f t="shared" ca="1" si="48"/>
        <v>2387.7058796671795</v>
      </c>
      <c r="AE180" s="615">
        <f t="shared" ca="1" si="42"/>
        <v>0</v>
      </c>
      <c r="AF180" s="613"/>
      <c r="AG180" s="628">
        <f t="shared" ca="1" si="52"/>
        <v>1952.7628054072502</v>
      </c>
      <c r="AH180" s="626">
        <f ca="1">AG180/Aux_Indices!$AU181</f>
        <v>1952.7628054072502</v>
      </c>
      <c r="AI180" s="615">
        <f ca="1">FM!DS181+FM!DU181+FM!DX181</f>
        <v>6.0305396786939101</v>
      </c>
      <c r="AJ180" s="615">
        <f>FM!CF181</f>
        <v>0</v>
      </c>
      <c r="AK180" s="615">
        <f ca="1">FM!DT181</f>
        <v>-1.3568714277061298</v>
      </c>
      <c r="AL180" s="615">
        <f ca="1">SUM(FM!DU181:DX181)</f>
        <v>0</v>
      </c>
      <c r="AM180" s="615">
        <f t="shared" ca="1" si="49"/>
        <v>1365.9257891715852</v>
      </c>
      <c r="AN180" s="615">
        <f t="shared" ca="1" si="43"/>
        <v>0</v>
      </c>
      <c r="AO180" s="613"/>
      <c r="AP180" s="626">
        <f t="shared" ca="1" si="44"/>
        <v>0</v>
      </c>
      <c r="AQ180" s="626">
        <f ca="1">AP180/Aux_Indices!$AU181</f>
        <v>0</v>
      </c>
      <c r="AR180" s="615">
        <f ca="1">-(FM!DQ181)</f>
        <v>0</v>
      </c>
      <c r="AS180" s="615">
        <f ca="1">-FM!EJ181</f>
        <v>0</v>
      </c>
      <c r="AT180" s="615">
        <f>-FM!EK181</f>
        <v>0</v>
      </c>
      <c r="AU180" s="615"/>
      <c r="AV180" s="615"/>
      <c r="AW180" s="615">
        <f t="shared" ca="1" si="50"/>
        <v>-3041.5840190857543</v>
      </c>
      <c r="AX180" s="615">
        <f t="shared" ca="1" si="45"/>
        <v>1</v>
      </c>
      <c r="AY180" s="613"/>
      <c r="AZ180" s="615"/>
    </row>
    <row r="181" spans="2:52">
      <c r="B181" s="616">
        <f t="shared" si="37"/>
        <v>2036</v>
      </c>
      <c r="C181" s="616">
        <f t="shared" si="38"/>
        <v>2036</v>
      </c>
      <c r="D181" s="622">
        <f>Aux_Inflação!C182</f>
        <v>49888</v>
      </c>
      <c r="E181" s="623">
        <f t="shared" si="46"/>
        <v>14.666666666666702</v>
      </c>
      <c r="F181" s="624"/>
      <c r="G181" s="625">
        <f t="shared" ca="1" si="39"/>
        <v>198.28446822773228</v>
      </c>
      <c r="H181" s="626">
        <f ca="1">G181/Aux_Indices!$AU182</f>
        <v>198.28446822773228</v>
      </c>
      <c r="I181" s="627">
        <f t="shared" ca="1" si="53"/>
        <v>198.28446822773228</v>
      </c>
      <c r="J181" s="615">
        <f>FM!CB182</f>
        <v>366.02574890123367</v>
      </c>
      <c r="K181" s="615">
        <f>FM!CD182</f>
        <v>98.49350950919586</v>
      </c>
      <c r="L181" s="615">
        <f>FM!CE182</f>
        <v>0</v>
      </c>
      <c r="M181" s="615">
        <f ca="1">Tributos!DA182</f>
        <v>-211.3994876159492</v>
      </c>
      <c r="N181" s="615">
        <f>FM!CH182</f>
        <v>-54.835302566748055</v>
      </c>
      <c r="O181" s="627">
        <f>FM!DC182</f>
        <v>0</v>
      </c>
      <c r="P181" s="615">
        <f t="shared" ca="1" si="47"/>
        <v>11937.687223030509</v>
      </c>
      <c r="Q181" s="615">
        <f t="shared" ca="1" si="40"/>
        <v>0</v>
      </c>
      <c r="R181" s="613"/>
      <c r="S181" s="625">
        <f t="shared" ca="1" si="51"/>
        <v>409.68395584368147</v>
      </c>
      <c r="T181" s="626">
        <f ca="1">S181/Aux_Indices!$AU182</f>
        <v>409.68395584368147</v>
      </c>
      <c r="U181" s="627">
        <f t="shared" si="41"/>
        <v>409.68395584368147</v>
      </c>
      <c r="V181" s="615">
        <f>FM!CB182</f>
        <v>366.02574890123367</v>
      </c>
      <c r="W181" s="615">
        <f>FM!CD182</f>
        <v>98.49350950919586</v>
      </c>
      <c r="X181" s="615">
        <f>FM!CE182</f>
        <v>0</v>
      </c>
      <c r="Y181" s="615">
        <f>FM!CF182</f>
        <v>0</v>
      </c>
      <c r="Z181" s="615">
        <f>FM!CH182</f>
        <v>-54.835302566748055</v>
      </c>
      <c r="AA181" s="615">
        <f ca="1">FM!DG182</f>
        <v>0</v>
      </c>
      <c r="AB181" s="615">
        <f ca="1">FM!DI182</f>
        <v>0</v>
      </c>
      <c r="AC181" s="615">
        <f ca="1">FM!DH182</f>
        <v>0</v>
      </c>
      <c r="AD181" s="615">
        <f t="shared" ca="1" si="48"/>
        <v>2797.3898355108608</v>
      </c>
      <c r="AE181" s="615">
        <f t="shared" ca="1" si="42"/>
        <v>0</v>
      </c>
      <c r="AF181" s="613"/>
      <c r="AG181" s="628">
        <f t="shared" ca="1" si="52"/>
        <v>418.07554920660357</v>
      </c>
      <c r="AH181" s="626">
        <f ca="1">AG181/Aux_Indices!$AU182</f>
        <v>418.07554920660357</v>
      </c>
      <c r="AI181" s="615">
        <f ca="1">FM!DS182+FM!DU182+FM!DX182</f>
        <v>10.827862403770407</v>
      </c>
      <c r="AJ181" s="615">
        <f>FM!CF182</f>
        <v>0</v>
      </c>
      <c r="AK181" s="615">
        <f ca="1">FM!DT182</f>
        <v>-2.4362690408483418</v>
      </c>
      <c r="AL181" s="615">
        <f ca="1">SUM(FM!DU182:DX182)</f>
        <v>0</v>
      </c>
      <c r="AM181" s="615">
        <f t="shared" ca="1" si="49"/>
        <v>1784.0013383781888</v>
      </c>
      <c r="AN181" s="615">
        <f t="shared" ca="1" si="43"/>
        <v>0</v>
      </c>
      <c r="AO181" s="613"/>
      <c r="AP181" s="626">
        <f t="shared" ca="1" si="44"/>
        <v>0</v>
      </c>
      <c r="AQ181" s="626">
        <f ca="1">AP181/Aux_Indices!$AU182</f>
        <v>0</v>
      </c>
      <c r="AR181" s="615">
        <f ca="1">-(FM!DQ182)</f>
        <v>0</v>
      </c>
      <c r="AS181" s="615">
        <f ca="1">-FM!EJ182</f>
        <v>0</v>
      </c>
      <c r="AT181" s="615">
        <f>-FM!EK182</f>
        <v>0</v>
      </c>
      <c r="AU181" s="615"/>
      <c r="AV181" s="615"/>
      <c r="AW181" s="615">
        <f t="shared" ca="1" si="50"/>
        <v>-3041.5840190857543</v>
      </c>
      <c r="AX181" s="615">
        <f t="shared" ca="1" si="45"/>
        <v>1</v>
      </c>
      <c r="AY181" s="613"/>
      <c r="AZ181" s="615"/>
    </row>
    <row r="182" spans="2:52">
      <c r="B182" s="616">
        <f t="shared" si="37"/>
        <v>2036</v>
      </c>
      <c r="C182" s="616">
        <f t="shared" si="38"/>
        <v>2036</v>
      </c>
      <c r="D182" s="622">
        <f>Aux_Inflação!C183</f>
        <v>49919</v>
      </c>
      <c r="E182" s="623">
        <f t="shared" si="46"/>
        <v>14.750000000000036</v>
      </c>
      <c r="F182" s="624"/>
      <c r="G182" s="625">
        <f t="shared" ca="1" si="39"/>
        <v>357.83492639627229</v>
      </c>
      <c r="H182" s="626">
        <f ca="1">G182/Aux_Indices!$AU183</f>
        <v>357.83492639627229</v>
      </c>
      <c r="I182" s="627">
        <f t="shared" ca="1" si="53"/>
        <v>357.83492639627229</v>
      </c>
      <c r="J182" s="615">
        <f>FM!CB183</f>
        <v>479.68630347978819</v>
      </c>
      <c r="K182" s="615">
        <f>FM!CD183</f>
        <v>98.231348824197767</v>
      </c>
      <c r="L182" s="615">
        <f>FM!CE183</f>
        <v>0</v>
      </c>
      <c r="M182" s="615">
        <f ca="1">Tributos!DA183</f>
        <v>-226.84027560434475</v>
      </c>
      <c r="N182" s="615">
        <f>FM!CH183</f>
        <v>6.757549696631088</v>
      </c>
      <c r="O182" s="627">
        <f>FM!DC183</f>
        <v>0</v>
      </c>
      <c r="P182" s="615">
        <f t="shared" ca="1" si="47"/>
        <v>12295.522149426781</v>
      </c>
      <c r="Q182" s="615">
        <f t="shared" ca="1" si="40"/>
        <v>0</v>
      </c>
      <c r="R182" s="613"/>
      <c r="S182" s="625">
        <f t="shared" ca="1" si="51"/>
        <v>-272.56244094510583</v>
      </c>
      <c r="T182" s="626">
        <f ca="1">S182/Aux_Indices!$AU183</f>
        <v>-272.56244094510583</v>
      </c>
      <c r="U182" s="627">
        <f t="shared" ca="1" si="41"/>
        <v>-272.56244094510583</v>
      </c>
      <c r="V182" s="615">
        <f>FM!CB183</f>
        <v>479.68630347978819</v>
      </c>
      <c r="W182" s="615">
        <f>FM!CD183</f>
        <v>98.231348824197767</v>
      </c>
      <c r="X182" s="615">
        <f>FM!CE183</f>
        <v>0</v>
      </c>
      <c r="Y182" s="615">
        <f ca="1">FM!CF183</f>
        <v>-857.23764294572288</v>
      </c>
      <c r="Z182" s="615">
        <f>FM!CH183</f>
        <v>6.757549696631088</v>
      </c>
      <c r="AA182" s="615">
        <f ca="1">FM!DG183</f>
        <v>0</v>
      </c>
      <c r="AB182" s="615">
        <f ca="1">FM!DI183</f>
        <v>0</v>
      </c>
      <c r="AC182" s="615">
        <f ca="1">FM!DH183</f>
        <v>0</v>
      </c>
      <c r="AD182" s="615">
        <f t="shared" ca="1" si="48"/>
        <v>2524.8273945657552</v>
      </c>
      <c r="AE182" s="615">
        <f t="shared" ca="1" si="42"/>
        <v>0</v>
      </c>
      <c r="AF182" s="613"/>
      <c r="AG182" s="628">
        <f t="shared" ca="1" si="52"/>
        <v>-263.37486069694774</v>
      </c>
      <c r="AH182" s="626">
        <f ca="1">AG182/Aux_Indices!$AU183</f>
        <v>-263.37486069694774</v>
      </c>
      <c r="AI182" s="615">
        <f ca="1">FM!DS183+FM!DU183+FM!DX183</f>
        <v>11.854942255687906</v>
      </c>
      <c r="AJ182" s="615">
        <f ca="1">FM!CF183</f>
        <v>-857.23764294572288</v>
      </c>
      <c r="AK182" s="615">
        <f ca="1">FM!DT183</f>
        <v>-2.6673620075297788</v>
      </c>
      <c r="AL182" s="615">
        <f ca="1">SUM(FM!DU183:DX183)</f>
        <v>0</v>
      </c>
      <c r="AM182" s="615">
        <f t="shared" ca="1" si="49"/>
        <v>1520.6264776812411</v>
      </c>
      <c r="AN182" s="615">
        <f t="shared" ca="1" si="43"/>
        <v>0</v>
      </c>
      <c r="AO182" s="613"/>
      <c r="AP182" s="626">
        <f t="shared" ca="1" si="44"/>
        <v>0</v>
      </c>
      <c r="AQ182" s="626">
        <f ca="1">AP182/Aux_Indices!$AU183</f>
        <v>0</v>
      </c>
      <c r="AR182" s="615">
        <f ca="1">-(FM!DQ183)</f>
        <v>0</v>
      </c>
      <c r="AS182" s="615">
        <f ca="1">-FM!EJ183</f>
        <v>0</v>
      </c>
      <c r="AT182" s="615">
        <f>-FM!EK183</f>
        <v>0</v>
      </c>
      <c r="AU182" s="615"/>
      <c r="AV182" s="615"/>
      <c r="AW182" s="615">
        <f t="shared" ca="1" si="50"/>
        <v>-3041.5840190857543</v>
      </c>
      <c r="AX182" s="615">
        <f t="shared" ca="1" si="45"/>
        <v>1</v>
      </c>
      <c r="AY182" s="613"/>
      <c r="AZ182" s="615"/>
    </row>
    <row r="183" spans="2:52">
      <c r="B183" s="616">
        <f t="shared" si="37"/>
        <v>2036</v>
      </c>
      <c r="C183" s="616">
        <f t="shared" si="38"/>
        <v>2036</v>
      </c>
      <c r="D183" s="622">
        <f>Aux_Inflação!C184</f>
        <v>49949</v>
      </c>
      <c r="E183" s="623">
        <f t="shared" si="46"/>
        <v>14.833333333333369</v>
      </c>
      <c r="F183" s="624"/>
      <c r="G183" s="625">
        <f t="shared" ca="1" si="39"/>
        <v>226.6623493959809</v>
      </c>
      <c r="H183" s="626">
        <f ca="1">G183/Aux_Indices!$AU184</f>
        <v>226.6623493959809</v>
      </c>
      <c r="I183" s="627">
        <f t="shared" ca="1" si="53"/>
        <v>226.6623493959809</v>
      </c>
      <c r="J183" s="615">
        <f>FM!CB184</f>
        <v>338.95295842180133</v>
      </c>
      <c r="K183" s="615">
        <f>FM!CD184</f>
        <v>97.969885933654368</v>
      </c>
      <c r="L183" s="615">
        <f>FM!CE184</f>
        <v>0</v>
      </c>
      <c r="M183" s="615">
        <f ca="1">Tributos!DA184</f>
        <v>-205.67821958759265</v>
      </c>
      <c r="N183" s="615">
        <f>FM!CH184</f>
        <v>-4.5822753718821616</v>
      </c>
      <c r="O183" s="627">
        <f>FM!DC184</f>
        <v>0</v>
      </c>
      <c r="P183" s="615">
        <f t="shared" ca="1" si="47"/>
        <v>12522.184498822762</v>
      </c>
      <c r="Q183" s="615">
        <f t="shared" ca="1" si="40"/>
        <v>0</v>
      </c>
      <c r="R183" s="613"/>
      <c r="S183" s="625">
        <f t="shared" ca="1" si="51"/>
        <v>432.34056898357358</v>
      </c>
      <c r="T183" s="626">
        <f ca="1">S183/Aux_Indices!$AU184</f>
        <v>432.34056898357358</v>
      </c>
      <c r="U183" s="627">
        <f t="shared" si="41"/>
        <v>432.34056898357358</v>
      </c>
      <c r="V183" s="615">
        <f>FM!CB184</f>
        <v>338.95295842180133</v>
      </c>
      <c r="W183" s="615">
        <f>FM!CD184</f>
        <v>97.969885933654368</v>
      </c>
      <c r="X183" s="615">
        <f>FM!CE184</f>
        <v>0</v>
      </c>
      <c r="Y183" s="615">
        <f>FM!CF184</f>
        <v>0</v>
      </c>
      <c r="Z183" s="615">
        <f>FM!CH184</f>
        <v>-4.5822753718821616</v>
      </c>
      <c r="AA183" s="615">
        <f ca="1">FM!DG184</f>
        <v>0</v>
      </c>
      <c r="AB183" s="615">
        <f ca="1">FM!DI184</f>
        <v>0</v>
      </c>
      <c r="AC183" s="615">
        <f ca="1">FM!DH184</f>
        <v>0</v>
      </c>
      <c r="AD183" s="615">
        <f t="shared" ca="1" si="48"/>
        <v>2957.1679635493288</v>
      </c>
      <c r="AE183" s="615">
        <f t="shared" ca="1" si="42"/>
        <v>0</v>
      </c>
      <c r="AF183" s="613"/>
      <c r="AG183" s="628">
        <f t="shared" ca="1" si="52"/>
        <v>441.0267017411681</v>
      </c>
      <c r="AH183" s="626">
        <f ca="1">AG183/Aux_Indices!$AU184</f>
        <v>441.0267017411681</v>
      </c>
      <c r="AI183" s="615">
        <f ca="1">FM!DS184+FM!DU184+FM!DX184</f>
        <v>11.207913235605858</v>
      </c>
      <c r="AJ183" s="615">
        <f>FM!CF184</f>
        <v>0</v>
      </c>
      <c r="AK183" s="615">
        <f ca="1">FM!DT184</f>
        <v>-2.5217804780113182</v>
      </c>
      <c r="AL183" s="615">
        <f ca="1">SUM(FM!DU184:DX184)</f>
        <v>0</v>
      </c>
      <c r="AM183" s="615">
        <f t="shared" ca="1" si="49"/>
        <v>1961.6531794224093</v>
      </c>
      <c r="AN183" s="615">
        <f t="shared" ca="1" si="43"/>
        <v>0</v>
      </c>
      <c r="AO183" s="613"/>
      <c r="AP183" s="626">
        <f t="shared" ca="1" si="44"/>
        <v>0</v>
      </c>
      <c r="AQ183" s="626">
        <f ca="1">AP183/Aux_Indices!$AU184</f>
        <v>0</v>
      </c>
      <c r="AR183" s="615">
        <f ca="1">-(FM!DQ184)</f>
        <v>0</v>
      </c>
      <c r="AS183" s="615">
        <f ca="1">-FM!EJ184</f>
        <v>0</v>
      </c>
      <c r="AT183" s="615">
        <f>-FM!EK184</f>
        <v>0</v>
      </c>
      <c r="AU183" s="615"/>
      <c r="AV183" s="615"/>
      <c r="AW183" s="615">
        <f t="shared" ca="1" si="50"/>
        <v>-3041.5840190857543</v>
      </c>
      <c r="AX183" s="615">
        <f t="shared" ca="1" si="45"/>
        <v>1</v>
      </c>
      <c r="AY183" s="613"/>
      <c r="AZ183" s="615"/>
    </row>
    <row r="184" spans="2:52">
      <c r="B184" s="616">
        <f t="shared" si="37"/>
        <v>2036</v>
      </c>
      <c r="C184" s="616">
        <f t="shared" si="38"/>
        <v>2036</v>
      </c>
      <c r="D184" s="622">
        <f>Aux_Inflação!C185</f>
        <v>49980</v>
      </c>
      <c r="E184" s="623">
        <f t="shared" si="46"/>
        <v>14.916666666666703</v>
      </c>
      <c r="F184" s="624"/>
      <c r="G184" s="625">
        <f t="shared" ca="1" si="39"/>
        <v>918.1608229201845</v>
      </c>
      <c r="H184" s="626">
        <f ca="1">G184/Aux_Indices!$AU185</f>
        <v>918.1608229201845</v>
      </c>
      <c r="I184" s="627">
        <f t="shared" ca="1" si="53"/>
        <v>918.1608229201845</v>
      </c>
      <c r="J184" s="615">
        <f>FM!CB185</f>
        <v>1106.3298553333109</v>
      </c>
      <c r="K184" s="615">
        <f>FM!CD185</f>
        <v>97.709118980242536</v>
      </c>
      <c r="L184" s="615">
        <f>FM!CE185</f>
        <v>0</v>
      </c>
      <c r="M184" s="615">
        <f ca="1">Tributos!DA185</f>
        <v>-316.82136616808049</v>
      </c>
      <c r="N184" s="615">
        <f>FM!CH185</f>
        <v>30.943214774711606</v>
      </c>
      <c r="O184" s="627">
        <f>FM!DC185</f>
        <v>0</v>
      </c>
      <c r="P184" s="615">
        <f t="shared" ca="1" si="47"/>
        <v>13440.345321742947</v>
      </c>
      <c r="Q184" s="615">
        <f t="shared" ca="1" si="40"/>
        <v>0</v>
      </c>
      <c r="R184" s="613"/>
      <c r="S184" s="625">
        <f t="shared" ca="1" si="51"/>
        <v>1234.9821890882649</v>
      </c>
      <c r="T184" s="626">
        <f ca="1">S184/Aux_Indices!$AU185</f>
        <v>1234.9821890882649</v>
      </c>
      <c r="U184" s="627">
        <f t="shared" si="41"/>
        <v>1234.9821890882649</v>
      </c>
      <c r="V184" s="615">
        <f>FM!CB185</f>
        <v>1106.3298553333109</v>
      </c>
      <c r="W184" s="615">
        <f>FM!CD185</f>
        <v>97.709118980242536</v>
      </c>
      <c r="X184" s="615">
        <f>FM!CE185</f>
        <v>0</v>
      </c>
      <c r="Y184" s="615">
        <f>FM!CF185</f>
        <v>0</v>
      </c>
      <c r="Z184" s="615">
        <f>FM!CH185</f>
        <v>30.943214774711606</v>
      </c>
      <c r="AA184" s="615">
        <f ca="1">FM!DG185</f>
        <v>0</v>
      </c>
      <c r="AB184" s="615">
        <f ca="1">FM!DI185</f>
        <v>0</v>
      </c>
      <c r="AC184" s="615">
        <f ca="1">FM!DH185</f>
        <v>0</v>
      </c>
      <c r="AD184" s="615">
        <f t="shared" ca="1" si="48"/>
        <v>4192.1501526375941</v>
      </c>
      <c r="AE184" s="615">
        <f t="shared" ca="1" si="42"/>
        <v>0</v>
      </c>
      <c r="AF184" s="613"/>
      <c r="AG184" s="628">
        <f t="shared" ca="1" si="52"/>
        <v>1244.5080061356753</v>
      </c>
      <c r="AH184" s="626">
        <f ca="1">AG184/Aux_Indices!$AU185</f>
        <v>1244.5080061356753</v>
      </c>
      <c r="AI184" s="615">
        <f ca="1">FM!DS185+FM!DU185+FM!DX185</f>
        <v>12.291376835368144</v>
      </c>
      <c r="AJ184" s="615">
        <f>FM!CF185</f>
        <v>0</v>
      </c>
      <c r="AK184" s="615">
        <f ca="1">FM!DT185</f>
        <v>-2.7655597879578324</v>
      </c>
      <c r="AL184" s="615">
        <f ca="1">SUM(FM!DU185:DX185)</f>
        <v>0</v>
      </c>
      <c r="AM184" s="615">
        <f t="shared" ca="1" si="49"/>
        <v>3206.1611855580845</v>
      </c>
      <c r="AN184" s="615">
        <f t="shared" ca="1" si="43"/>
        <v>0</v>
      </c>
      <c r="AO184" s="613"/>
      <c r="AP184" s="626">
        <f t="shared" ca="1" si="44"/>
        <v>0</v>
      </c>
      <c r="AQ184" s="626">
        <f ca="1">AP184/Aux_Indices!$AU185</f>
        <v>0</v>
      </c>
      <c r="AR184" s="615">
        <f ca="1">-(FM!DQ185)</f>
        <v>0</v>
      </c>
      <c r="AS184" s="615">
        <f ca="1">-FM!EJ185</f>
        <v>0</v>
      </c>
      <c r="AT184" s="615">
        <f>-FM!EK185</f>
        <v>0</v>
      </c>
      <c r="AU184" s="615"/>
      <c r="AV184" s="615"/>
      <c r="AW184" s="615">
        <f t="shared" ca="1" si="50"/>
        <v>-3041.5840190857543</v>
      </c>
      <c r="AX184" s="615">
        <f t="shared" ca="1" si="45"/>
        <v>1</v>
      </c>
      <c r="AY184" s="613"/>
      <c r="AZ184" s="615"/>
    </row>
    <row r="185" spans="2:52">
      <c r="B185" s="616">
        <f t="shared" si="37"/>
        <v>2036</v>
      </c>
      <c r="C185" s="616">
        <f t="shared" si="38"/>
        <v>2036</v>
      </c>
      <c r="D185" s="622">
        <f>Aux_Inflação!C186</f>
        <v>50010</v>
      </c>
      <c r="E185" s="623">
        <f t="shared" si="46"/>
        <v>15.000000000000037</v>
      </c>
      <c r="F185" s="624"/>
      <c r="G185" s="625">
        <f t="shared" ca="1" si="39"/>
        <v>1729.4072955918621</v>
      </c>
      <c r="H185" s="626">
        <f ca="1">G185/Aux_Indices!$AU186</f>
        <v>1729.4072955918621</v>
      </c>
      <c r="I185" s="627">
        <f t="shared" ca="1" si="53"/>
        <v>1729.4072955918621</v>
      </c>
      <c r="J185" s="615">
        <f>FM!CB186</f>
        <v>2048.2339103963968</v>
      </c>
      <c r="K185" s="615">
        <f>FM!CD186</f>
        <v>97.449046111582803</v>
      </c>
      <c r="L185" s="615">
        <f>FM!CE186</f>
        <v>0</v>
      </c>
      <c r="M185" s="615">
        <f ca="1">Tributos!DA186</f>
        <v>-453.90391213540681</v>
      </c>
      <c r="N185" s="615">
        <f>FM!CH186</f>
        <v>37.628251219289098</v>
      </c>
      <c r="O185" s="627">
        <f>FM!DC186</f>
        <v>0</v>
      </c>
      <c r="P185" s="615">
        <f t="shared" ca="1" si="47"/>
        <v>15169.752617334809</v>
      </c>
      <c r="Q185" s="615">
        <f t="shared" ca="1" si="40"/>
        <v>0</v>
      </c>
      <c r="R185" s="613"/>
      <c r="S185" s="625">
        <f t="shared" ca="1" si="51"/>
        <v>1206.9077098361888</v>
      </c>
      <c r="T185" s="626">
        <f ca="1">S185/Aux_Indices!$AU186</f>
        <v>1206.9077098361888</v>
      </c>
      <c r="U185" s="627">
        <f t="shared" ca="1" si="41"/>
        <v>1206.9077098361888</v>
      </c>
      <c r="V185" s="615">
        <f>FM!CB186</f>
        <v>2048.2339103963968</v>
      </c>
      <c r="W185" s="615">
        <f>FM!CD186</f>
        <v>97.449046111582803</v>
      </c>
      <c r="X185" s="615">
        <f>FM!CE186</f>
        <v>0</v>
      </c>
      <c r="Y185" s="615">
        <f ca="1">FM!CF186</f>
        <v>-976.40349789107995</v>
      </c>
      <c r="Z185" s="615">
        <f>FM!CH186</f>
        <v>37.628251219289098</v>
      </c>
      <c r="AA185" s="615">
        <f ca="1">FM!DG186</f>
        <v>0</v>
      </c>
      <c r="AB185" s="615">
        <f ca="1">FM!DI186</f>
        <v>0</v>
      </c>
      <c r="AC185" s="615">
        <f ca="1">FM!DH186</f>
        <v>0</v>
      </c>
      <c r="AD185" s="615">
        <f t="shared" ca="1" si="48"/>
        <v>5399.0578624737827</v>
      </c>
      <c r="AE185" s="615">
        <f t="shared" ca="1" si="42"/>
        <v>0</v>
      </c>
      <c r="AF185" s="613"/>
      <c r="AG185" s="628">
        <f t="shared" ca="1" si="52"/>
        <v>1218.8029839191404</v>
      </c>
      <c r="AH185" s="626">
        <f ca="1">AG185/Aux_Indices!$AU186</f>
        <v>1218.8029839191404</v>
      </c>
      <c r="AI185" s="615">
        <f ca="1">FM!DS186+FM!DU186+FM!DX186</f>
        <v>15.34874075219531</v>
      </c>
      <c r="AJ185" s="615">
        <f ca="1">FM!CF186</f>
        <v>-976.40349789107995</v>
      </c>
      <c r="AK185" s="615">
        <f ca="1">FM!DT186</f>
        <v>-3.4534666692439449</v>
      </c>
      <c r="AL185" s="615">
        <f ca="1">SUM(FM!DU186:DX186)</f>
        <v>0</v>
      </c>
      <c r="AM185" s="615">
        <f t="shared" ca="1" si="49"/>
        <v>4424.9641694772254</v>
      </c>
      <c r="AN185" s="615">
        <f t="shared" ca="1" si="43"/>
        <v>0</v>
      </c>
      <c r="AO185" s="613"/>
      <c r="AP185" s="626">
        <f t="shared" ca="1" si="44"/>
        <v>6966.5481885629579</v>
      </c>
      <c r="AQ185" s="626">
        <f ca="1">AP185/Aux_Indices!$AU186</f>
        <v>6966.5481885629579</v>
      </c>
      <c r="AR185" s="615">
        <f ca="1">-(FM!DQ186)</f>
        <v>0</v>
      </c>
      <c r="AS185" s="615">
        <f ca="1">-FM!EJ186</f>
        <v>6966.5481885629579</v>
      </c>
      <c r="AT185" s="615">
        <f>-FM!EK186</f>
        <v>0</v>
      </c>
      <c r="AU185" s="615"/>
      <c r="AV185" s="615"/>
      <c r="AW185" s="615">
        <f t="shared" ca="1" si="50"/>
        <v>3924.9641694772035</v>
      </c>
      <c r="AX185" s="615">
        <f t="shared" ca="1" si="45"/>
        <v>0</v>
      </c>
      <c r="AY185" s="613"/>
      <c r="AZ185" s="615"/>
    </row>
    <row r="186" spans="2:52">
      <c r="B186" s="616">
        <f t="shared" si="37"/>
        <v>2037</v>
      </c>
      <c r="C186" s="616">
        <f t="shared" si="38"/>
        <v>2037</v>
      </c>
      <c r="D186" s="622">
        <f>Aux_Inflação!C187</f>
        <v>50041</v>
      </c>
      <c r="E186" s="623">
        <f t="shared" si="46"/>
        <v>15.083333333333371</v>
      </c>
      <c r="F186" s="624"/>
      <c r="G186" s="625">
        <f t="shared" ca="1" si="39"/>
        <v>1328.5587878779895</v>
      </c>
      <c r="H186" s="626">
        <f ca="1">G186/Aux_Indices!$AU187</f>
        <v>1328.5587878779895</v>
      </c>
      <c r="I186" s="627">
        <f t="shared" ca="1" si="53"/>
        <v>1328.5587878779895</v>
      </c>
      <c r="J186" s="615">
        <f>FM!CB187</f>
        <v>1657.3393791533238</v>
      </c>
      <c r="K186" s="615">
        <f>FM!CD187</f>
        <v>97.189665480226196</v>
      </c>
      <c r="L186" s="615">
        <f>FM!CE187</f>
        <v>0</v>
      </c>
      <c r="M186" s="615">
        <f ca="1">Tributos!DA187</f>
        <v>-388.84182265058092</v>
      </c>
      <c r="N186" s="615">
        <f>FM!CH187</f>
        <v>-37.128434104979533</v>
      </c>
      <c r="O186" s="627">
        <f>FM!DC187</f>
        <v>0</v>
      </c>
      <c r="P186" s="615">
        <f t="shared" ca="1" si="47"/>
        <v>16498.311405212797</v>
      </c>
      <c r="Q186" s="615">
        <f t="shared" ca="1" si="40"/>
        <v>0</v>
      </c>
      <c r="R186" s="613"/>
      <c r="S186" s="625">
        <f t="shared" ca="1" si="51"/>
        <v>1717.4006105285705</v>
      </c>
      <c r="T186" s="626">
        <f ca="1">S186/Aux_Indices!$AU187</f>
        <v>1717.4006105285705</v>
      </c>
      <c r="U186" s="627">
        <f t="shared" si="41"/>
        <v>1717.4006105285705</v>
      </c>
      <c r="V186" s="615">
        <f>FM!CB187</f>
        <v>1657.3393791533238</v>
      </c>
      <c r="W186" s="615">
        <f>FM!CD187</f>
        <v>97.189665480226196</v>
      </c>
      <c r="X186" s="615">
        <f>FM!CE187</f>
        <v>0</v>
      </c>
      <c r="Y186" s="615">
        <f>FM!CF187</f>
        <v>0</v>
      </c>
      <c r="Z186" s="615">
        <f>FM!CH187</f>
        <v>-37.128434104979533</v>
      </c>
      <c r="AA186" s="615">
        <f ca="1">FM!DG187</f>
        <v>0</v>
      </c>
      <c r="AB186" s="615">
        <f ca="1">FM!DI187</f>
        <v>0</v>
      </c>
      <c r="AC186" s="615">
        <f ca="1">FM!DH187</f>
        <v>0</v>
      </c>
      <c r="AD186" s="615">
        <f t="shared" ca="1" si="48"/>
        <v>7116.4584730023535</v>
      </c>
      <c r="AE186" s="615">
        <f t="shared" ca="1" si="42"/>
        <v>0</v>
      </c>
      <c r="AF186" s="613"/>
      <c r="AG186" s="628">
        <f t="shared" ca="1" si="52"/>
        <v>1718.3525758931398</v>
      </c>
      <c r="AH186" s="626">
        <f ca="1">AG186/Aux_Indices!$AU187</f>
        <v>1718.3525758931398</v>
      </c>
      <c r="AI186" s="615">
        <f ca="1">FM!DS187+FM!DU187+FM!DX187</f>
        <v>1.2283424058960435</v>
      </c>
      <c r="AJ186" s="615">
        <f>FM!CF187</f>
        <v>0</v>
      </c>
      <c r="AK186" s="615">
        <f ca="1">FM!DT187</f>
        <v>-0.27637704132660978</v>
      </c>
      <c r="AL186" s="615">
        <f ca="1">SUM(FM!DU187:DX187)</f>
        <v>0</v>
      </c>
      <c r="AM186" s="615">
        <f t="shared" ca="1" si="49"/>
        <v>6143.3167453703654</v>
      </c>
      <c r="AN186" s="615">
        <f t="shared" ca="1" si="43"/>
        <v>0</v>
      </c>
      <c r="AO186" s="613"/>
      <c r="AP186" s="626">
        <f t="shared" ca="1" si="44"/>
        <v>0</v>
      </c>
      <c r="AQ186" s="626">
        <f ca="1">AP186/Aux_Indices!$AU187</f>
        <v>0</v>
      </c>
      <c r="AR186" s="615">
        <f ca="1">-(FM!DQ187)</f>
        <v>0</v>
      </c>
      <c r="AS186" s="615">
        <f ca="1">-FM!EJ187</f>
        <v>0</v>
      </c>
      <c r="AT186" s="615">
        <f>-FM!EK187</f>
        <v>0</v>
      </c>
      <c r="AU186" s="615"/>
      <c r="AV186" s="615"/>
      <c r="AW186" s="615">
        <f t="shared" ca="1" si="50"/>
        <v>3924.9641694772035</v>
      </c>
      <c r="AX186" s="615">
        <f t="shared" ca="1" si="45"/>
        <v>0</v>
      </c>
      <c r="AY186" s="613"/>
      <c r="AZ186" s="615"/>
    </row>
    <row r="187" spans="2:52">
      <c r="B187" s="616">
        <f t="shared" si="37"/>
        <v>2037</v>
      </c>
      <c r="C187" s="616">
        <f t="shared" si="38"/>
        <v>2037</v>
      </c>
      <c r="D187" s="622">
        <f>Aux_Inflação!C188</f>
        <v>50072</v>
      </c>
      <c r="E187" s="623">
        <f t="shared" si="46"/>
        <v>15.166666666666705</v>
      </c>
      <c r="F187" s="624"/>
      <c r="G187" s="625">
        <f t="shared" ca="1" si="39"/>
        <v>106.47898396378702</v>
      </c>
      <c r="H187" s="626">
        <f ca="1">G187/Aux_Indices!$AU188</f>
        <v>106.47898396378702</v>
      </c>
      <c r="I187" s="627">
        <f t="shared" ca="1" si="53"/>
        <v>106.47898396378702</v>
      </c>
      <c r="J187" s="615">
        <f>FM!CB188</f>
        <v>251.37844780409142</v>
      </c>
      <c r="K187" s="615">
        <f>FM!CD188</f>
        <v>96.930975243641058</v>
      </c>
      <c r="L187" s="615">
        <f>FM!CE188</f>
        <v>0</v>
      </c>
      <c r="M187" s="615">
        <f ca="1">Tributos!DA188</f>
        <v>-185.64834721817658</v>
      </c>
      <c r="N187" s="615">
        <f>FM!CH188</f>
        <v>-56.182091865768882</v>
      </c>
      <c r="O187" s="627">
        <f>FM!DC188</f>
        <v>0</v>
      </c>
      <c r="P187" s="615">
        <f t="shared" ca="1" si="47"/>
        <v>16604.790389176585</v>
      </c>
      <c r="Q187" s="615">
        <f t="shared" ca="1" si="40"/>
        <v>0</v>
      </c>
      <c r="R187" s="613"/>
      <c r="S187" s="625">
        <f t="shared" ca="1" si="51"/>
        <v>292.1273311819636</v>
      </c>
      <c r="T187" s="626">
        <f ca="1">S187/Aux_Indices!$AU188</f>
        <v>292.1273311819636</v>
      </c>
      <c r="U187" s="627">
        <f t="shared" si="41"/>
        <v>292.1273311819636</v>
      </c>
      <c r="V187" s="615">
        <f>FM!CB188</f>
        <v>251.37844780409142</v>
      </c>
      <c r="W187" s="615">
        <f>FM!CD188</f>
        <v>96.930975243641058</v>
      </c>
      <c r="X187" s="615">
        <f>FM!CE188</f>
        <v>0</v>
      </c>
      <c r="Y187" s="615">
        <f>FM!CF188</f>
        <v>0</v>
      </c>
      <c r="Z187" s="615">
        <f>FM!CH188</f>
        <v>-56.182091865768882</v>
      </c>
      <c r="AA187" s="615">
        <f ca="1">FM!DG188</f>
        <v>0</v>
      </c>
      <c r="AB187" s="615">
        <f ca="1">FM!DI188</f>
        <v>0</v>
      </c>
      <c r="AC187" s="615">
        <f ca="1">FM!DH188</f>
        <v>0</v>
      </c>
      <c r="AD187" s="615">
        <f t="shared" ca="1" si="48"/>
        <v>7408.5858041843167</v>
      </c>
      <c r="AE187" s="615">
        <f t="shared" ca="1" si="42"/>
        <v>0</v>
      </c>
      <c r="AF187" s="613"/>
      <c r="AG187" s="628">
        <f t="shared" ca="1" si="52"/>
        <v>296.35092081927093</v>
      </c>
      <c r="AH187" s="626">
        <f ca="1">AG187/Aux_Indices!$AU188</f>
        <v>296.35092081927093</v>
      </c>
      <c r="AI187" s="615">
        <f ca="1">FM!DS188+FM!DU188+FM!DX188</f>
        <v>5.44979308039653</v>
      </c>
      <c r="AJ187" s="615">
        <f>FM!CF188</f>
        <v>0</v>
      </c>
      <c r="AK187" s="615">
        <f ca="1">FM!DT188</f>
        <v>-1.2262034430892192</v>
      </c>
      <c r="AL187" s="615">
        <f ca="1">SUM(FM!DU188:DX188)</f>
        <v>0</v>
      </c>
      <c r="AM187" s="615">
        <f t="shared" ca="1" si="49"/>
        <v>6439.6676661896363</v>
      </c>
      <c r="AN187" s="615">
        <f t="shared" ca="1" si="43"/>
        <v>0</v>
      </c>
      <c r="AO187" s="613"/>
      <c r="AP187" s="626">
        <f t="shared" ca="1" si="44"/>
        <v>0</v>
      </c>
      <c r="AQ187" s="626">
        <f ca="1">AP187/Aux_Indices!$AU188</f>
        <v>0</v>
      </c>
      <c r="AR187" s="615">
        <f ca="1">-(FM!DQ188)</f>
        <v>0</v>
      </c>
      <c r="AS187" s="615">
        <f ca="1">-FM!EJ188</f>
        <v>0</v>
      </c>
      <c r="AT187" s="615">
        <f>-FM!EK188</f>
        <v>0</v>
      </c>
      <c r="AU187" s="615"/>
      <c r="AV187" s="615"/>
      <c r="AW187" s="615">
        <f t="shared" ca="1" si="50"/>
        <v>3924.9641694772035</v>
      </c>
      <c r="AX187" s="615">
        <f t="shared" ca="1" si="45"/>
        <v>0</v>
      </c>
      <c r="AY187" s="613"/>
      <c r="AZ187" s="615"/>
    </row>
    <row r="188" spans="2:52">
      <c r="B188" s="616">
        <f t="shared" si="37"/>
        <v>2037</v>
      </c>
      <c r="C188" s="616">
        <f t="shared" si="38"/>
        <v>2037</v>
      </c>
      <c r="D188" s="622">
        <f>Aux_Inflação!C189</f>
        <v>50100</v>
      </c>
      <c r="E188" s="623">
        <f t="shared" si="46"/>
        <v>15.250000000000039</v>
      </c>
      <c r="F188" s="624"/>
      <c r="G188" s="625">
        <f t="shared" ca="1" si="39"/>
        <v>84.423853249963685</v>
      </c>
      <c r="H188" s="626">
        <f ca="1">G188/Aux_Indices!$AU189</f>
        <v>84.423853249963685</v>
      </c>
      <c r="I188" s="627">
        <f t="shared" ca="1" si="53"/>
        <v>84.423853249963685</v>
      </c>
      <c r="J188" s="615">
        <f>FM!CB189</f>
        <v>165.70773824142577</v>
      </c>
      <c r="K188" s="615">
        <f>FM!CD189</f>
        <v>96.672973564200092</v>
      </c>
      <c r="L188" s="615">
        <f>FM!CE189</f>
        <v>0</v>
      </c>
      <c r="M188" s="615">
        <f ca="1">Tributos!DA189</f>
        <v>-173.78130033318399</v>
      </c>
      <c r="N188" s="615">
        <f>FM!CH189</f>
        <v>-4.1755582224782017</v>
      </c>
      <c r="O188" s="627">
        <f>FM!DC189</f>
        <v>0</v>
      </c>
      <c r="P188" s="615">
        <f t="shared" ca="1" si="47"/>
        <v>16689.214242426548</v>
      </c>
      <c r="Q188" s="615">
        <f t="shared" ca="1" si="40"/>
        <v>0</v>
      </c>
      <c r="R188" s="613"/>
      <c r="S188" s="625">
        <f t="shared" ca="1" si="51"/>
        <v>-490.06631661879373</v>
      </c>
      <c r="T188" s="626">
        <f ca="1">S188/Aux_Indices!$AU189</f>
        <v>-490.06631661879373</v>
      </c>
      <c r="U188" s="627">
        <f t="shared" ca="1" si="41"/>
        <v>-490.06631661879373</v>
      </c>
      <c r="V188" s="615">
        <f>FM!CB189</f>
        <v>165.70773824142577</v>
      </c>
      <c r="W188" s="615">
        <f>FM!CD189</f>
        <v>96.672973564200092</v>
      </c>
      <c r="X188" s="615">
        <f>FM!CE189</f>
        <v>0</v>
      </c>
      <c r="Y188" s="615">
        <f ca="1">FM!CF189</f>
        <v>-748.27147020194138</v>
      </c>
      <c r="Z188" s="615">
        <f>FM!CH189</f>
        <v>-4.1755582224782017</v>
      </c>
      <c r="AA188" s="615">
        <f ca="1">FM!DG189</f>
        <v>0</v>
      </c>
      <c r="AB188" s="615">
        <f ca="1">FM!DI189</f>
        <v>0</v>
      </c>
      <c r="AC188" s="615">
        <f ca="1">FM!DH189</f>
        <v>0</v>
      </c>
      <c r="AD188" s="615">
        <f t="shared" ca="1" si="48"/>
        <v>6918.5194875655234</v>
      </c>
      <c r="AE188" s="615">
        <f t="shared" ca="1" si="42"/>
        <v>0</v>
      </c>
      <c r="AF188" s="613"/>
      <c r="AG188" s="628">
        <f t="shared" ca="1" si="52"/>
        <v>-485.2784953567301</v>
      </c>
      <c r="AH188" s="626">
        <f ca="1">AG188/Aux_Indices!$AU189</f>
        <v>-485.2784953567301</v>
      </c>
      <c r="AI188" s="615">
        <f ca="1">FM!DS189+FM!DU189+FM!DX189</f>
        <v>6.1778338865338318</v>
      </c>
      <c r="AJ188" s="615">
        <f ca="1">FM!CF189</f>
        <v>-748.27147020194138</v>
      </c>
      <c r="AK188" s="615">
        <f ca="1">FM!DT189</f>
        <v>-1.3900126244701121</v>
      </c>
      <c r="AL188" s="615">
        <f ca="1">SUM(FM!DU189:DX189)</f>
        <v>0</v>
      </c>
      <c r="AM188" s="615">
        <f t="shared" ca="1" si="49"/>
        <v>5954.3891708329065</v>
      </c>
      <c r="AN188" s="615">
        <f t="shared" ca="1" si="43"/>
        <v>0</v>
      </c>
      <c r="AO188" s="613"/>
      <c r="AP188" s="626">
        <f t="shared" ca="1" si="44"/>
        <v>0</v>
      </c>
      <c r="AQ188" s="626">
        <f ca="1">AP188/Aux_Indices!$AU189</f>
        <v>0</v>
      </c>
      <c r="AR188" s="615">
        <f ca="1">-(FM!DQ189)</f>
        <v>0</v>
      </c>
      <c r="AS188" s="615">
        <f ca="1">-FM!EJ189</f>
        <v>0</v>
      </c>
      <c r="AT188" s="615">
        <f>-FM!EK189</f>
        <v>0</v>
      </c>
      <c r="AU188" s="615"/>
      <c r="AV188" s="615"/>
      <c r="AW188" s="615">
        <f t="shared" ca="1" si="50"/>
        <v>3924.9641694772035</v>
      </c>
      <c r="AX188" s="615">
        <f t="shared" ca="1" si="45"/>
        <v>0</v>
      </c>
      <c r="AY188" s="613"/>
      <c r="AZ188" s="615"/>
    </row>
    <row r="189" spans="2:52">
      <c r="B189" s="616">
        <f t="shared" si="37"/>
        <v>2037</v>
      </c>
      <c r="C189" s="616">
        <f t="shared" si="38"/>
        <v>2037</v>
      </c>
      <c r="D189" s="622">
        <f>Aux_Inflação!C190</f>
        <v>50131</v>
      </c>
      <c r="E189" s="623">
        <f t="shared" si="46"/>
        <v>15.333333333333373</v>
      </c>
      <c r="F189" s="624"/>
      <c r="G189" s="625">
        <f t="shared" ca="1" si="39"/>
        <v>229.3469880681759</v>
      </c>
      <c r="H189" s="626">
        <f ca="1">G189/Aux_Indices!$AU190</f>
        <v>229.3469880681759</v>
      </c>
      <c r="I189" s="627">
        <f t="shared" ca="1" si="53"/>
        <v>229.3469880681759</v>
      </c>
      <c r="J189" s="615">
        <f>FM!CB190</f>
        <v>325.89110010128866</v>
      </c>
      <c r="K189" s="615">
        <f>FM!CD190</f>
        <v>96.415658609167167</v>
      </c>
      <c r="L189" s="615">
        <f>FM!CE190</f>
        <v>0</v>
      </c>
      <c r="M189" s="615">
        <f ca="1">Tributos!DA190</f>
        <v>-197.66658230501184</v>
      </c>
      <c r="N189" s="615">
        <f>FM!CH190</f>
        <v>4.7068116627319228</v>
      </c>
      <c r="O189" s="627">
        <f>FM!DC190</f>
        <v>0</v>
      </c>
      <c r="P189" s="615">
        <f t="shared" ca="1" si="47"/>
        <v>16918.561230494724</v>
      </c>
      <c r="Q189" s="615">
        <f t="shared" ca="1" si="40"/>
        <v>0</v>
      </c>
      <c r="R189" s="613"/>
      <c r="S189" s="625">
        <f t="shared" ca="1" si="51"/>
        <v>427.01357037318775</v>
      </c>
      <c r="T189" s="626">
        <f ca="1">S189/Aux_Indices!$AU190</f>
        <v>427.01357037318775</v>
      </c>
      <c r="U189" s="627">
        <f t="shared" si="41"/>
        <v>427.01357037318775</v>
      </c>
      <c r="V189" s="615">
        <f>FM!CB190</f>
        <v>325.89110010128866</v>
      </c>
      <c r="W189" s="615">
        <f>FM!CD190</f>
        <v>96.415658609167167</v>
      </c>
      <c r="X189" s="615">
        <f>FM!CE190</f>
        <v>0</v>
      </c>
      <c r="Y189" s="615">
        <f>FM!CF190</f>
        <v>0</v>
      </c>
      <c r="Z189" s="615">
        <f>FM!CH190</f>
        <v>4.7068116627319228</v>
      </c>
      <c r="AA189" s="615">
        <f ca="1">FM!DG190</f>
        <v>0</v>
      </c>
      <c r="AB189" s="615">
        <f ca="1">FM!DI190</f>
        <v>0</v>
      </c>
      <c r="AC189" s="615">
        <f ca="1">FM!DH190</f>
        <v>0</v>
      </c>
      <c r="AD189" s="615">
        <f t="shared" ca="1" si="48"/>
        <v>7345.533057938711</v>
      </c>
      <c r="AE189" s="615">
        <f t="shared" ca="1" si="42"/>
        <v>0</v>
      </c>
      <c r="AF189" s="613"/>
      <c r="AG189" s="628">
        <f t="shared" ca="1" si="52"/>
        <v>430.87745499575152</v>
      </c>
      <c r="AH189" s="626">
        <f ca="1">AG189/Aux_Indices!$AU190</f>
        <v>430.87745499575152</v>
      </c>
      <c r="AI189" s="615">
        <f ca="1">FM!DS190+FM!DU190+FM!DX190</f>
        <v>4.9856575775016365</v>
      </c>
      <c r="AJ189" s="615">
        <f>FM!CF190</f>
        <v>0</v>
      </c>
      <c r="AK189" s="615">
        <f ca="1">FM!DT190</f>
        <v>-1.1217729549378683</v>
      </c>
      <c r="AL189" s="615">
        <f ca="1">SUM(FM!DU190:DX190)</f>
        <v>0</v>
      </c>
      <c r="AM189" s="615">
        <f t="shared" ca="1" si="49"/>
        <v>6385.2666258286581</v>
      </c>
      <c r="AN189" s="615">
        <f t="shared" ca="1" si="43"/>
        <v>0</v>
      </c>
      <c r="AO189" s="613"/>
      <c r="AP189" s="626">
        <f t="shared" ca="1" si="44"/>
        <v>0</v>
      </c>
      <c r="AQ189" s="626">
        <f ca="1">AP189/Aux_Indices!$AU190</f>
        <v>0</v>
      </c>
      <c r="AR189" s="615">
        <f ca="1">-(FM!DQ190)</f>
        <v>0</v>
      </c>
      <c r="AS189" s="615">
        <f ca="1">-FM!EJ190</f>
        <v>0</v>
      </c>
      <c r="AT189" s="615">
        <f>-FM!EK190</f>
        <v>0</v>
      </c>
      <c r="AU189" s="615"/>
      <c r="AV189" s="615"/>
      <c r="AW189" s="615">
        <f t="shared" ca="1" si="50"/>
        <v>3924.9641694772035</v>
      </c>
      <c r="AX189" s="615">
        <f t="shared" ca="1" si="45"/>
        <v>0</v>
      </c>
      <c r="AY189" s="613"/>
      <c r="AZ189" s="615"/>
    </row>
    <row r="190" spans="2:52">
      <c r="B190" s="616">
        <f t="shared" si="37"/>
        <v>2037</v>
      </c>
      <c r="C190" s="616">
        <f t="shared" si="38"/>
        <v>2037</v>
      </c>
      <c r="D190" s="622">
        <f>Aux_Inflação!C191</f>
        <v>50161</v>
      </c>
      <c r="E190" s="623">
        <f t="shared" si="46"/>
        <v>15.416666666666707</v>
      </c>
      <c r="F190" s="624"/>
      <c r="G190" s="625">
        <f t="shared" ca="1" si="39"/>
        <v>-20.833025604286235</v>
      </c>
      <c r="H190" s="626">
        <f ca="1">G190/Aux_Indices!$AU191</f>
        <v>-20.833025604286235</v>
      </c>
      <c r="I190" s="627">
        <f t="shared" ca="1" si="53"/>
        <v>-20.833025604286235</v>
      </c>
      <c r="J190" s="615">
        <f>FM!CB191</f>
        <v>56.007296864759795</v>
      </c>
      <c r="K190" s="615">
        <f>FM!CD191</f>
        <v>96.15902855068434</v>
      </c>
      <c r="L190" s="615">
        <f>FM!CE191</f>
        <v>0</v>
      </c>
      <c r="M190" s="615">
        <f ca="1">Tributos!DA191</f>
        <v>-159.97580692110733</v>
      </c>
      <c r="N190" s="615">
        <f>FM!CH191</f>
        <v>-13.023544098623034</v>
      </c>
      <c r="O190" s="627">
        <f>FM!DC191</f>
        <v>0</v>
      </c>
      <c r="P190" s="615">
        <f t="shared" ca="1" si="47"/>
        <v>16897.728204890438</v>
      </c>
      <c r="Q190" s="615">
        <f t="shared" ca="1" si="40"/>
        <v>0</v>
      </c>
      <c r="R190" s="613"/>
      <c r="S190" s="625">
        <f t="shared" ca="1" si="51"/>
        <v>139.1427813168211</v>
      </c>
      <c r="T190" s="626">
        <f ca="1">S190/Aux_Indices!$AU191</f>
        <v>139.1427813168211</v>
      </c>
      <c r="U190" s="627">
        <f t="shared" si="41"/>
        <v>139.1427813168211</v>
      </c>
      <c r="V190" s="615">
        <f>FM!CB191</f>
        <v>56.007296864759795</v>
      </c>
      <c r="W190" s="615">
        <f>FM!CD191</f>
        <v>96.15902855068434</v>
      </c>
      <c r="X190" s="615">
        <f>FM!CE191</f>
        <v>0</v>
      </c>
      <c r="Y190" s="615">
        <f>FM!CF191</f>
        <v>0</v>
      </c>
      <c r="Z190" s="615">
        <f>FM!CH191</f>
        <v>-13.023544098623034</v>
      </c>
      <c r="AA190" s="615">
        <f ca="1">FM!DG191</f>
        <v>0</v>
      </c>
      <c r="AB190" s="615">
        <f ca="1">FM!DI191</f>
        <v>0</v>
      </c>
      <c r="AC190" s="615">
        <f ca="1">FM!DH191</f>
        <v>0</v>
      </c>
      <c r="AD190" s="615">
        <f t="shared" ca="1" si="48"/>
        <v>7484.6758392555321</v>
      </c>
      <c r="AE190" s="615">
        <f t="shared" ca="1" si="42"/>
        <v>0</v>
      </c>
      <c r="AF190" s="613"/>
      <c r="AG190" s="628">
        <f t="shared" ca="1" si="52"/>
        <v>143.82702676644442</v>
      </c>
      <c r="AH190" s="626">
        <f ca="1">AG190/Aux_Indices!$AU191</f>
        <v>143.82702676644442</v>
      </c>
      <c r="AI190" s="615">
        <f ca="1">FM!DS191+FM!DU191+FM!DX191</f>
        <v>6.0441876769333271</v>
      </c>
      <c r="AJ190" s="615">
        <f>FM!CF191</f>
        <v>0</v>
      </c>
      <c r="AK190" s="615">
        <f ca="1">FM!DT191</f>
        <v>-1.3599422273099986</v>
      </c>
      <c r="AL190" s="615">
        <f ca="1">SUM(FM!DU191:DX191)</f>
        <v>0</v>
      </c>
      <c r="AM190" s="615">
        <f t="shared" ca="1" si="49"/>
        <v>6529.0936525951029</v>
      </c>
      <c r="AN190" s="615">
        <f t="shared" ca="1" si="43"/>
        <v>0</v>
      </c>
      <c r="AO190" s="613"/>
      <c r="AP190" s="626">
        <f t="shared" ca="1" si="44"/>
        <v>0</v>
      </c>
      <c r="AQ190" s="626">
        <f ca="1">AP190/Aux_Indices!$AU191</f>
        <v>0</v>
      </c>
      <c r="AR190" s="615">
        <f ca="1">-(FM!DQ191)</f>
        <v>0</v>
      </c>
      <c r="AS190" s="615">
        <f ca="1">-FM!EJ191</f>
        <v>0</v>
      </c>
      <c r="AT190" s="615">
        <f>-FM!EK191</f>
        <v>0</v>
      </c>
      <c r="AU190" s="615"/>
      <c r="AV190" s="615"/>
      <c r="AW190" s="615">
        <f t="shared" ca="1" si="50"/>
        <v>3924.9641694772035</v>
      </c>
      <c r="AX190" s="615">
        <f t="shared" ca="1" si="45"/>
        <v>0</v>
      </c>
      <c r="AY190" s="613"/>
      <c r="AZ190" s="615"/>
    </row>
    <row r="191" spans="2:52">
      <c r="B191" s="616">
        <f t="shared" si="37"/>
        <v>2037</v>
      </c>
      <c r="C191" s="616">
        <f t="shared" si="38"/>
        <v>2037</v>
      </c>
      <c r="D191" s="622">
        <f>Aux_Inflação!C192</f>
        <v>50192</v>
      </c>
      <c r="E191" s="623">
        <f t="shared" si="46"/>
        <v>15.500000000000041</v>
      </c>
      <c r="F191" s="624"/>
      <c r="G191" s="625">
        <f t="shared" ca="1" si="39"/>
        <v>431.0123692565067</v>
      </c>
      <c r="H191" s="626">
        <f ca="1">G191/Aux_Indices!$AU192</f>
        <v>431.0123692565067</v>
      </c>
      <c r="I191" s="627">
        <f t="shared" ca="1" si="53"/>
        <v>431.0123692565067</v>
      </c>
      <c r="J191" s="615">
        <f>FM!CB192</f>
        <v>550.15191632167273</v>
      </c>
      <c r="K191" s="615">
        <f>FM!CD192</f>
        <v>95.903081565758953</v>
      </c>
      <c r="L191" s="615">
        <f>FM!CE192</f>
        <v>0</v>
      </c>
      <c r="M191" s="615">
        <f ca="1">Tributos!DA192</f>
        <v>-232.89932372320828</v>
      </c>
      <c r="N191" s="615">
        <f>FM!CH192</f>
        <v>17.856695092283303</v>
      </c>
      <c r="O191" s="627">
        <f>FM!DC192</f>
        <v>0</v>
      </c>
      <c r="P191" s="615">
        <f t="shared" ca="1" si="47"/>
        <v>17328.740574146945</v>
      </c>
      <c r="Q191" s="615">
        <f t="shared" ca="1" si="40"/>
        <v>0</v>
      </c>
      <c r="R191" s="613"/>
      <c r="S191" s="625">
        <f t="shared" ca="1" si="51"/>
        <v>73.369980030387524</v>
      </c>
      <c r="T191" s="626">
        <f ca="1">S191/Aux_Indices!$AU192</f>
        <v>73.369980030387524</v>
      </c>
      <c r="U191" s="627">
        <f t="shared" ca="1" si="41"/>
        <v>73.369980030387524</v>
      </c>
      <c r="V191" s="615">
        <f>FM!CB192</f>
        <v>550.15191632167273</v>
      </c>
      <c r="W191" s="615">
        <f>FM!CD192</f>
        <v>95.903081565758953</v>
      </c>
      <c r="X191" s="615">
        <f>FM!CE192</f>
        <v>0</v>
      </c>
      <c r="Y191" s="615">
        <f ca="1">FM!CF192</f>
        <v>-590.54171294932746</v>
      </c>
      <c r="Z191" s="615">
        <f>FM!CH192</f>
        <v>17.856695092283303</v>
      </c>
      <c r="AA191" s="615">
        <f ca="1">FM!DG192</f>
        <v>0</v>
      </c>
      <c r="AB191" s="615">
        <f ca="1">FM!DI192</f>
        <v>0</v>
      </c>
      <c r="AC191" s="615">
        <f ca="1">FM!DH192</f>
        <v>0</v>
      </c>
      <c r="AD191" s="615">
        <f t="shared" ca="1" si="48"/>
        <v>7558.0458192859196</v>
      </c>
      <c r="AE191" s="615">
        <f t="shared" ca="1" si="42"/>
        <v>0</v>
      </c>
      <c r="AF191" s="613"/>
      <c r="AG191" s="628">
        <f t="shared" ca="1" si="52"/>
        <v>78.328062175952141</v>
      </c>
      <c r="AH191" s="626">
        <f ca="1">AG191/Aux_Indices!$AU192</f>
        <v>78.328062175952141</v>
      </c>
      <c r="AI191" s="615">
        <f ca="1">FM!DS192+FM!DU192+FM!DX192</f>
        <v>6.3975253491156652</v>
      </c>
      <c r="AJ191" s="615">
        <f ca="1">FM!CF192</f>
        <v>-590.54171294932746</v>
      </c>
      <c r="AK191" s="615">
        <f ca="1">FM!DT192</f>
        <v>-1.4394432035510247</v>
      </c>
      <c r="AL191" s="615">
        <f ca="1">SUM(FM!DU192:DX192)</f>
        <v>0</v>
      </c>
      <c r="AM191" s="615">
        <f t="shared" ca="1" si="49"/>
        <v>6607.4217147710551</v>
      </c>
      <c r="AN191" s="615">
        <f t="shared" ca="1" si="43"/>
        <v>0</v>
      </c>
      <c r="AO191" s="613"/>
      <c r="AP191" s="626">
        <f t="shared" ca="1" si="44"/>
        <v>0</v>
      </c>
      <c r="AQ191" s="626">
        <f ca="1">AP191/Aux_Indices!$AU192</f>
        <v>0</v>
      </c>
      <c r="AR191" s="615">
        <f ca="1">-(FM!DQ192)</f>
        <v>0</v>
      </c>
      <c r="AS191" s="615">
        <f ca="1">-FM!EJ192</f>
        <v>0</v>
      </c>
      <c r="AT191" s="615">
        <f>-FM!EK192</f>
        <v>0</v>
      </c>
      <c r="AU191" s="615"/>
      <c r="AV191" s="615"/>
      <c r="AW191" s="615">
        <f t="shared" ca="1" si="50"/>
        <v>3924.9641694772035</v>
      </c>
      <c r="AX191" s="615">
        <f t="shared" ca="1" si="45"/>
        <v>0</v>
      </c>
      <c r="AY191" s="613"/>
      <c r="AZ191" s="615"/>
    </row>
    <row r="192" spans="2:52">
      <c r="B192" s="616">
        <f t="shared" si="37"/>
        <v>2037</v>
      </c>
      <c r="C192" s="616">
        <f t="shared" si="38"/>
        <v>2037</v>
      </c>
      <c r="D192" s="622">
        <f>Aux_Inflação!C193</f>
        <v>50222</v>
      </c>
      <c r="E192" s="623">
        <f t="shared" si="46"/>
        <v>15.583333333333375</v>
      </c>
      <c r="F192" s="624"/>
      <c r="G192" s="625">
        <f t="shared" ca="1" si="39"/>
        <v>1596.6337141096265</v>
      </c>
      <c r="H192" s="626">
        <f ca="1">G192/Aux_Indices!$AU193</f>
        <v>1596.6337141096265</v>
      </c>
      <c r="I192" s="627">
        <f t="shared" ca="1" si="53"/>
        <v>1596.6337141096265</v>
      </c>
      <c r="J192" s="615">
        <f>FM!CB193</f>
        <v>1874.5978172511223</v>
      </c>
      <c r="K192" s="615">
        <f>FM!CD193</f>
        <v>95.64781583625053</v>
      </c>
      <c r="L192" s="615">
        <f>FM!CE193</f>
        <v>0</v>
      </c>
      <c r="M192" s="615">
        <f ca="1">Tributos!DA193</f>
        <v>-425.76745076476607</v>
      </c>
      <c r="N192" s="615">
        <f>FM!CH193</f>
        <v>52.155531787019697</v>
      </c>
      <c r="O192" s="627">
        <f>FM!DC193</f>
        <v>0</v>
      </c>
      <c r="P192" s="615">
        <f t="shared" ca="1" si="47"/>
        <v>18925.374288256571</v>
      </c>
      <c r="Q192" s="615">
        <f t="shared" ca="1" si="40"/>
        <v>0</v>
      </c>
      <c r="R192" s="613"/>
      <c r="S192" s="625">
        <f t="shared" ca="1" si="51"/>
        <v>2022.4011648743926</v>
      </c>
      <c r="T192" s="626">
        <f ca="1">S192/Aux_Indices!$AU193</f>
        <v>2022.4011648743926</v>
      </c>
      <c r="U192" s="627">
        <f t="shared" si="41"/>
        <v>2022.4011648743926</v>
      </c>
      <c r="V192" s="615">
        <f>FM!CB193</f>
        <v>1874.5978172511223</v>
      </c>
      <c r="W192" s="615">
        <f>FM!CD193</f>
        <v>95.64781583625053</v>
      </c>
      <c r="X192" s="615">
        <f>FM!CE193</f>
        <v>0</v>
      </c>
      <c r="Y192" s="615">
        <f>FM!CF193</f>
        <v>0</v>
      </c>
      <c r="Z192" s="615">
        <f>FM!CH193</f>
        <v>52.155531787019697</v>
      </c>
      <c r="AA192" s="615">
        <f ca="1">FM!DG193</f>
        <v>0</v>
      </c>
      <c r="AB192" s="615">
        <f ca="1">FM!DI193</f>
        <v>0</v>
      </c>
      <c r="AC192" s="615">
        <f ca="1">FM!DH193</f>
        <v>0</v>
      </c>
      <c r="AD192" s="615">
        <f t="shared" ca="1" si="48"/>
        <v>9580.4469841603131</v>
      </c>
      <c r="AE192" s="615">
        <f t="shared" ca="1" si="42"/>
        <v>0</v>
      </c>
      <c r="AF192" s="613"/>
      <c r="AG192" s="628">
        <f t="shared" ca="1" si="52"/>
        <v>2027.5083782244881</v>
      </c>
      <c r="AH192" s="626">
        <f ca="1">AG192/Aux_Indices!$AU193</f>
        <v>2027.5083782244881</v>
      </c>
      <c r="AI192" s="615">
        <f ca="1">FM!DS193+FM!DU193+FM!DX193</f>
        <v>6.5899527098004338</v>
      </c>
      <c r="AJ192" s="615">
        <f>FM!CF193</f>
        <v>0</v>
      </c>
      <c r="AK192" s="615">
        <f ca="1">FM!DT193</f>
        <v>-1.4827393597050977</v>
      </c>
      <c r="AL192" s="615">
        <f ca="1">SUM(FM!DU193:DX193)</f>
        <v>0</v>
      </c>
      <c r="AM192" s="615">
        <f t="shared" ca="1" si="49"/>
        <v>8634.9300929955425</v>
      </c>
      <c r="AN192" s="615">
        <f t="shared" ca="1" si="43"/>
        <v>0</v>
      </c>
      <c r="AO192" s="613"/>
      <c r="AP192" s="626">
        <f t="shared" ca="1" si="44"/>
        <v>0</v>
      </c>
      <c r="AQ192" s="626">
        <f ca="1">AP192/Aux_Indices!$AU193</f>
        <v>0</v>
      </c>
      <c r="AR192" s="615">
        <f ca="1">-(FM!DQ193)</f>
        <v>0</v>
      </c>
      <c r="AS192" s="615">
        <f ca="1">-FM!EJ193</f>
        <v>0</v>
      </c>
      <c r="AT192" s="615">
        <f>-FM!EK193</f>
        <v>0</v>
      </c>
      <c r="AU192" s="615"/>
      <c r="AV192" s="615"/>
      <c r="AW192" s="615">
        <f t="shared" ca="1" si="50"/>
        <v>3924.9641694772035</v>
      </c>
      <c r="AX192" s="615">
        <f t="shared" ca="1" si="45"/>
        <v>0</v>
      </c>
      <c r="AY192" s="613"/>
      <c r="AZ192" s="615"/>
    </row>
    <row r="193" spans="2:52">
      <c r="B193" s="616">
        <f t="shared" si="37"/>
        <v>2037</v>
      </c>
      <c r="C193" s="616">
        <f t="shared" si="38"/>
        <v>2037</v>
      </c>
      <c r="D193" s="622">
        <f>Aux_Inflação!C194</f>
        <v>50253</v>
      </c>
      <c r="E193" s="623">
        <f t="shared" si="46"/>
        <v>15.666666666666709</v>
      </c>
      <c r="F193" s="624"/>
      <c r="G193" s="625">
        <f t="shared" ca="1" si="39"/>
        <v>241.0522113789396</v>
      </c>
      <c r="H193" s="626">
        <f ca="1">G193/Aux_Indices!$AU194</f>
        <v>241.0522113789396</v>
      </c>
      <c r="I193" s="627">
        <f t="shared" ca="1" si="53"/>
        <v>241.0522113789396</v>
      </c>
      <c r="J193" s="615">
        <f>FM!CB194</f>
        <v>417.97458558295648</v>
      </c>
      <c r="K193" s="615">
        <f>FM!CD194</f>
        <v>95.393229548858031</v>
      </c>
      <c r="L193" s="615">
        <f>FM!CE194</f>
        <v>0</v>
      </c>
      <c r="M193" s="615">
        <f ca="1">Tributos!DA194</f>
        <v>-214.93889572277976</v>
      </c>
      <c r="N193" s="615">
        <f>FM!CH194</f>
        <v>-57.376708030095131</v>
      </c>
      <c r="O193" s="627">
        <f>FM!DC194</f>
        <v>0</v>
      </c>
      <c r="P193" s="615">
        <f t="shared" ca="1" si="47"/>
        <v>19166.426499635512</v>
      </c>
      <c r="Q193" s="615">
        <f t="shared" ca="1" si="40"/>
        <v>0</v>
      </c>
      <c r="R193" s="613"/>
      <c r="S193" s="625">
        <f t="shared" ca="1" si="51"/>
        <v>455.99110710171936</v>
      </c>
      <c r="T193" s="626">
        <f ca="1">S193/Aux_Indices!$AU194</f>
        <v>455.99110710171936</v>
      </c>
      <c r="U193" s="627">
        <f t="shared" si="41"/>
        <v>455.99110710171936</v>
      </c>
      <c r="V193" s="615">
        <f>FM!CB194</f>
        <v>417.97458558295648</v>
      </c>
      <c r="W193" s="615">
        <f>FM!CD194</f>
        <v>95.393229548858031</v>
      </c>
      <c r="X193" s="615">
        <f>FM!CE194</f>
        <v>0</v>
      </c>
      <c r="Y193" s="615">
        <f>FM!CF194</f>
        <v>0</v>
      </c>
      <c r="Z193" s="615">
        <f>FM!CH194</f>
        <v>-57.376708030095131</v>
      </c>
      <c r="AA193" s="615">
        <f ca="1">FM!DG194</f>
        <v>0</v>
      </c>
      <c r="AB193" s="615">
        <f ca="1">FM!DI194</f>
        <v>0</v>
      </c>
      <c r="AC193" s="615">
        <f ca="1">FM!DH194</f>
        <v>0</v>
      </c>
      <c r="AD193" s="615">
        <f t="shared" ca="1" si="48"/>
        <v>10036.438091262033</v>
      </c>
      <c r="AE193" s="615">
        <f t="shared" ca="1" si="42"/>
        <v>0</v>
      </c>
      <c r="AF193" s="613"/>
      <c r="AG193" s="628">
        <f t="shared" ca="1" si="52"/>
        <v>464.95855595670281</v>
      </c>
      <c r="AH193" s="626">
        <f ca="1">AG193/Aux_Indices!$AU194</f>
        <v>464.95855595670281</v>
      </c>
      <c r="AI193" s="615">
        <f ca="1">FM!DS194+FM!DU194+FM!DX194</f>
        <v>11.570901748365738</v>
      </c>
      <c r="AJ193" s="615">
        <f>FM!CF194</f>
        <v>0</v>
      </c>
      <c r="AK193" s="615">
        <f ca="1">FM!DT194</f>
        <v>-2.6034528933822911</v>
      </c>
      <c r="AL193" s="615">
        <f ca="1">SUM(FM!DU194:DX194)</f>
        <v>0</v>
      </c>
      <c r="AM193" s="615">
        <f t="shared" ca="1" si="49"/>
        <v>9099.8886489522447</v>
      </c>
      <c r="AN193" s="615">
        <f t="shared" ca="1" si="43"/>
        <v>0</v>
      </c>
      <c r="AO193" s="613"/>
      <c r="AP193" s="626">
        <f t="shared" ca="1" si="44"/>
        <v>0</v>
      </c>
      <c r="AQ193" s="626">
        <f ca="1">AP193/Aux_Indices!$AU194</f>
        <v>0</v>
      </c>
      <c r="AR193" s="615">
        <f ca="1">-(FM!DQ194)</f>
        <v>0</v>
      </c>
      <c r="AS193" s="615">
        <f ca="1">-FM!EJ194</f>
        <v>0</v>
      </c>
      <c r="AT193" s="615">
        <f>-FM!EK194</f>
        <v>0</v>
      </c>
      <c r="AU193" s="615"/>
      <c r="AV193" s="615"/>
      <c r="AW193" s="615">
        <f t="shared" ca="1" si="50"/>
        <v>3924.9641694772035</v>
      </c>
      <c r="AX193" s="615">
        <f t="shared" ca="1" si="45"/>
        <v>0</v>
      </c>
      <c r="AY193" s="613"/>
      <c r="AZ193" s="615"/>
    </row>
    <row r="194" spans="2:52">
      <c r="B194" s="616">
        <f t="shared" si="37"/>
        <v>2037</v>
      </c>
      <c r="C194" s="616">
        <f t="shared" si="38"/>
        <v>2037</v>
      </c>
      <c r="D194" s="622">
        <f>Aux_Inflação!C195</f>
        <v>50284</v>
      </c>
      <c r="E194" s="623">
        <f t="shared" si="46"/>
        <v>15.750000000000043</v>
      </c>
      <c r="F194" s="624"/>
      <c r="G194" s="625">
        <f t="shared" ca="1" si="39"/>
        <v>404.81541541429033</v>
      </c>
      <c r="H194" s="626">
        <f ca="1">G194/Aux_Indices!$AU195</f>
        <v>404.81541541429033</v>
      </c>
      <c r="I194" s="627">
        <f t="shared" ca="1" si="53"/>
        <v>404.81541541429033</v>
      </c>
      <c r="J194" s="615">
        <f>FM!CB195</f>
        <v>533.40124931683397</v>
      </c>
      <c r="K194" s="615">
        <f>FM!CD195</f>
        <v>95.139320895106835</v>
      </c>
      <c r="L194" s="615">
        <f>FM!CE195</f>
        <v>0</v>
      </c>
      <c r="M194" s="615">
        <f ca="1">Tributos!DA195</f>
        <v>-230.64469161268562</v>
      </c>
      <c r="N194" s="615">
        <f>FM!CH195</f>
        <v>6.9195368150351442</v>
      </c>
      <c r="O194" s="627">
        <f>FM!DC195</f>
        <v>0</v>
      </c>
      <c r="P194" s="615">
        <f t="shared" ca="1" si="47"/>
        <v>19571.241915049803</v>
      </c>
      <c r="Q194" s="615">
        <f t="shared" ca="1" si="40"/>
        <v>0</v>
      </c>
      <c r="R194" s="613"/>
      <c r="S194" s="625">
        <f t="shared" ca="1" si="51"/>
        <v>-235.8909310732555</v>
      </c>
      <c r="T194" s="626">
        <f ca="1">S194/Aux_Indices!$AU195</f>
        <v>-235.8909310732555</v>
      </c>
      <c r="U194" s="627">
        <f t="shared" ca="1" si="41"/>
        <v>-235.8909310732555</v>
      </c>
      <c r="V194" s="615">
        <f>FM!CB195</f>
        <v>533.40124931683397</v>
      </c>
      <c r="W194" s="615">
        <f>FM!CD195</f>
        <v>95.139320895106835</v>
      </c>
      <c r="X194" s="615">
        <f>FM!CE195</f>
        <v>0</v>
      </c>
      <c r="Y194" s="615">
        <f ca="1">FM!CF195</f>
        <v>-871.35103810023145</v>
      </c>
      <c r="Z194" s="615">
        <f>FM!CH195</f>
        <v>6.9195368150351442</v>
      </c>
      <c r="AA194" s="615">
        <f ca="1">FM!DG195</f>
        <v>0</v>
      </c>
      <c r="AB194" s="615">
        <f ca="1">FM!DI195</f>
        <v>0</v>
      </c>
      <c r="AC194" s="615">
        <f ca="1">FM!DH195</f>
        <v>0</v>
      </c>
      <c r="AD194" s="615">
        <f t="shared" ca="1" si="48"/>
        <v>9800.5471601887766</v>
      </c>
      <c r="AE194" s="615">
        <f t="shared" ca="1" si="42"/>
        <v>0</v>
      </c>
      <c r="AF194" s="613"/>
      <c r="AG194" s="628">
        <f t="shared" ca="1" si="52"/>
        <v>-226.03823333581011</v>
      </c>
      <c r="AH194" s="626">
        <f ca="1">AG194/Aux_Indices!$AU195</f>
        <v>-226.03823333581011</v>
      </c>
      <c r="AI194" s="615">
        <f ca="1">FM!DS195+FM!DU195+FM!DX195</f>
        <v>12.713158370897354</v>
      </c>
      <c r="AJ194" s="615">
        <f ca="1">FM!CF195</f>
        <v>-871.35103810023145</v>
      </c>
      <c r="AK194" s="615">
        <f ca="1">FM!DT195</f>
        <v>-2.8604606334519045</v>
      </c>
      <c r="AL194" s="615">
        <f ca="1">SUM(FM!DU195:DX195)</f>
        <v>0</v>
      </c>
      <c r="AM194" s="615">
        <f t="shared" ca="1" si="49"/>
        <v>8873.8504156164345</v>
      </c>
      <c r="AN194" s="615">
        <f t="shared" ca="1" si="43"/>
        <v>0</v>
      </c>
      <c r="AO194" s="613"/>
      <c r="AP194" s="626">
        <f t="shared" ca="1" si="44"/>
        <v>0</v>
      </c>
      <c r="AQ194" s="626">
        <f ca="1">AP194/Aux_Indices!$AU195</f>
        <v>0</v>
      </c>
      <c r="AR194" s="615">
        <f ca="1">-(FM!DQ195)</f>
        <v>0</v>
      </c>
      <c r="AS194" s="615">
        <f ca="1">-FM!EJ195</f>
        <v>0</v>
      </c>
      <c r="AT194" s="615">
        <f>-FM!EK195</f>
        <v>0</v>
      </c>
      <c r="AU194" s="615"/>
      <c r="AV194" s="615"/>
      <c r="AW194" s="615">
        <f t="shared" ca="1" si="50"/>
        <v>3924.9641694772035</v>
      </c>
      <c r="AX194" s="615">
        <f t="shared" ca="1" si="45"/>
        <v>0</v>
      </c>
      <c r="AY194" s="613"/>
      <c r="AZ194" s="615"/>
    </row>
    <row r="195" spans="2:52">
      <c r="B195" s="616">
        <f t="shared" si="37"/>
        <v>2037</v>
      </c>
      <c r="C195" s="616">
        <f t="shared" si="38"/>
        <v>2037</v>
      </c>
      <c r="D195" s="622">
        <f>Aux_Inflação!C196</f>
        <v>50314</v>
      </c>
      <c r="E195" s="623">
        <f t="shared" si="46"/>
        <v>15.833333333333377</v>
      </c>
      <c r="F195" s="624"/>
      <c r="G195" s="625">
        <f t="shared" ca="1" si="39"/>
        <v>271.2446521203828</v>
      </c>
      <c r="H195" s="626">
        <f ca="1">G195/Aux_Indices!$AU196</f>
        <v>271.2446521203828</v>
      </c>
      <c r="I195" s="627">
        <f t="shared" ca="1" si="53"/>
        <v>271.2446521203828</v>
      </c>
      <c r="J195" s="615">
        <f>FM!CB196</f>
        <v>390.38075657755394</v>
      </c>
      <c r="K195" s="615">
        <f>FM!CD196</f>
        <v>94.886088071335948</v>
      </c>
      <c r="L195" s="615">
        <f>FM!CE196</f>
        <v>0</v>
      </c>
      <c r="M195" s="615">
        <f ca="1">Tributos!DA196</f>
        <v>-209.17817655840133</v>
      </c>
      <c r="N195" s="615">
        <f>FM!CH196</f>
        <v>-4.8440159701057723</v>
      </c>
      <c r="O195" s="627">
        <f>FM!DC196</f>
        <v>0</v>
      </c>
      <c r="P195" s="615">
        <f t="shared" ca="1" si="47"/>
        <v>19842.486567170185</v>
      </c>
      <c r="Q195" s="615">
        <f t="shared" ca="1" si="40"/>
        <v>0</v>
      </c>
      <c r="R195" s="613"/>
      <c r="S195" s="625">
        <f t="shared" ca="1" si="51"/>
        <v>480.42282867878413</v>
      </c>
      <c r="T195" s="626">
        <f ca="1">S195/Aux_Indices!$AU196</f>
        <v>480.42282867878413</v>
      </c>
      <c r="U195" s="627">
        <f t="shared" si="41"/>
        <v>480.42282867878413</v>
      </c>
      <c r="V195" s="615">
        <f>FM!CB196</f>
        <v>390.38075657755394</v>
      </c>
      <c r="W195" s="615">
        <f>FM!CD196</f>
        <v>94.886088071335948</v>
      </c>
      <c r="X195" s="615">
        <f>FM!CE196</f>
        <v>0</v>
      </c>
      <c r="Y195" s="615">
        <f>FM!CF196</f>
        <v>0</v>
      </c>
      <c r="Z195" s="615">
        <f>FM!CH196</f>
        <v>-4.8440159701057723</v>
      </c>
      <c r="AA195" s="615">
        <f ca="1">FM!DG196</f>
        <v>0</v>
      </c>
      <c r="AB195" s="615">
        <f ca="1">FM!DI196</f>
        <v>0</v>
      </c>
      <c r="AC195" s="615">
        <f ca="1">FM!DH196</f>
        <v>0</v>
      </c>
      <c r="AD195" s="615">
        <f t="shared" ca="1" si="48"/>
        <v>10280.96998886756</v>
      </c>
      <c r="AE195" s="615">
        <f t="shared" ca="1" si="42"/>
        <v>0</v>
      </c>
      <c r="AF195" s="613"/>
      <c r="AG195" s="628">
        <f ca="1">S195-Y195+SUM(AI195:AL195)</f>
        <v>489.84516527782125</v>
      </c>
      <c r="AH195" s="626">
        <f ca="1">AG195/Aux_Indices!$AU196</f>
        <v>489.84516527782125</v>
      </c>
      <c r="AI195" s="615">
        <f ca="1">FM!DS196+FM!DU196+FM!DX196</f>
        <v>12.157853676176952</v>
      </c>
      <c r="AJ195" s="615">
        <f>FM!CF196</f>
        <v>0</v>
      </c>
      <c r="AK195" s="615">
        <f ca="1">FM!DT196</f>
        <v>-2.7355170771398143</v>
      </c>
      <c r="AL195" s="615">
        <f ca="1">SUM(FM!DU196:DX196)</f>
        <v>0</v>
      </c>
      <c r="AM195" s="615">
        <f t="shared" ca="1" si="49"/>
        <v>9363.6955808942548</v>
      </c>
      <c r="AN195" s="615">
        <f t="shared" ca="1" si="43"/>
        <v>0</v>
      </c>
      <c r="AO195" s="613"/>
      <c r="AP195" s="626">
        <f t="shared" ca="1" si="44"/>
        <v>0</v>
      </c>
      <c r="AQ195" s="626">
        <f ca="1">AP195/Aux_Indices!$AU196</f>
        <v>0</v>
      </c>
      <c r="AR195" s="615">
        <f ca="1">-(FM!DQ196)</f>
        <v>0</v>
      </c>
      <c r="AS195" s="615">
        <f ca="1">-FM!EJ196</f>
        <v>0</v>
      </c>
      <c r="AT195" s="615">
        <f>-FM!EK196</f>
        <v>0</v>
      </c>
      <c r="AU195" s="615"/>
      <c r="AV195" s="615"/>
      <c r="AW195" s="615">
        <f t="shared" ca="1" si="50"/>
        <v>3924.9641694772035</v>
      </c>
      <c r="AX195" s="615">
        <f t="shared" ca="1" si="45"/>
        <v>0</v>
      </c>
      <c r="AY195" s="613"/>
      <c r="AZ195" s="615"/>
    </row>
    <row r="196" spans="2:52">
      <c r="B196" s="616">
        <f t="shared" si="37"/>
        <v>2037</v>
      </c>
      <c r="C196" s="616">
        <f t="shared" si="38"/>
        <v>2037</v>
      </c>
      <c r="D196" s="622">
        <f>Aux_Inflação!C197</f>
        <v>50345</v>
      </c>
      <c r="E196" s="623">
        <f t="shared" si="46"/>
        <v>15.91666666666671</v>
      </c>
      <c r="F196" s="624"/>
      <c r="G196" s="625">
        <f t="shared" ca="1" si="39"/>
        <v>975.13064008147012</v>
      </c>
      <c r="H196" s="626">
        <f ca="1">G196/Aux_Indices!$AU197</f>
        <v>975.13064008147012</v>
      </c>
      <c r="I196" s="627">
        <f t="shared" ca="1" si="53"/>
        <v>975.13064008147012</v>
      </c>
      <c r="J196" s="615">
        <f>FM!CB197</f>
        <v>1170.3216111452723</v>
      </c>
      <c r="K196" s="615">
        <f>FM!CD197</f>
        <v>94.633529278685245</v>
      </c>
      <c r="L196" s="615">
        <f>FM!CE197</f>
        <v>0</v>
      </c>
      <c r="M196" s="615">
        <f ca="1">Tributos!DA197</f>
        <v>-322.11871649060504</v>
      </c>
      <c r="N196" s="615">
        <f>FM!CH197</f>
        <v>32.294216148117584</v>
      </c>
      <c r="O196" s="627">
        <f>FM!DC197</f>
        <v>0</v>
      </c>
      <c r="P196" s="615">
        <f t="shared" ca="1" si="47"/>
        <v>20817.617207251657</v>
      </c>
      <c r="Q196" s="615">
        <f t="shared" ca="1" si="40"/>
        <v>0</v>
      </c>
      <c r="R196" s="613"/>
      <c r="S196" s="625">
        <f t="shared" ca="1" si="51"/>
        <v>1297.2493565720752</v>
      </c>
      <c r="T196" s="626">
        <f ca="1">S196/Aux_Indices!$AU197</f>
        <v>1297.2493565720752</v>
      </c>
      <c r="U196" s="627">
        <f t="shared" si="41"/>
        <v>1297.2493565720752</v>
      </c>
      <c r="V196" s="615">
        <f>FM!CB197</f>
        <v>1170.3216111452723</v>
      </c>
      <c r="W196" s="615">
        <f>FM!CD197</f>
        <v>94.633529278685245</v>
      </c>
      <c r="X196" s="615">
        <f>FM!CE197</f>
        <v>0</v>
      </c>
      <c r="Y196" s="615">
        <f>FM!CF197</f>
        <v>0</v>
      </c>
      <c r="Z196" s="615">
        <f>FM!CH197</f>
        <v>32.294216148117584</v>
      </c>
      <c r="AA196" s="615">
        <f ca="1">FM!DG197</f>
        <v>0</v>
      </c>
      <c r="AB196" s="615">
        <f ca="1">FM!DI197</f>
        <v>0</v>
      </c>
      <c r="AC196" s="615">
        <f ca="1">FM!DH197</f>
        <v>0</v>
      </c>
      <c r="AD196" s="615">
        <f t="shared" ca="1" si="48"/>
        <v>11578.219345439637</v>
      </c>
      <c r="AE196" s="615">
        <f t="shared" ca="1" si="42"/>
        <v>0</v>
      </c>
      <c r="AF196" s="613"/>
      <c r="AG196" s="628">
        <f t="shared" ca="1" si="52"/>
        <v>1307.6043244338048</v>
      </c>
      <c r="AH196" s="626">
        <f ca="1">AG196/Aux_Indices!$AU197</f>
        <v>1307.6043244338048</v>
      </c>
      <c r="AI196" s="615">
        <f ca="1">FM!DS197+FM!DU197+FM!DX197</f>
        <v>13.36124885384476</v>
      </c>
      <c r="AJ196" s="615">
        <f>FM!CF197</f>
        <v>0</v>
      </c>
      <c r="AK196" s="615">
        <f ca="1">FM!DT197</f>
        <v>-3.0062809921150713</v>
      </c>
      <c r="AL196" s="615">
        <f ca="1">SUM(FM!DU197:DX197)</f>
        <v>0</v>
      </c>
      <c r="AM196" s="615">
        <f t="shared" ca="1" si="49"/>
        <v>10671.29990532806</v>
      </c>
      <c r="AN196" s="615">
        <f t="shared" ca="1" si="43"/>
        <v>0</v>
      </c>
      <c r="AO196" s="613"/>
      <c r="AP196" s="626">
        <f t="shared" ca="1" si="44"/>
        <v>0</v>
      </c>
      <c r="AQ196" s="626">
        <f ca="1">AP196/Aux_Indices!$AU197</f>
        <v>0</v>
      </c>
      <c r="AR196" s="615">
        <f ca="1">-(FM!DQ197)</f>
        <v>0</v>
      </c>
      <c r="AS196" s="615">
        <f ca="1">-FM!EJ197</f>
        <v>0</v>
      </c>
      <c r="AT196" s="615">
        <f>-FM!EK197</f>
        <v>0</v>
      </c>
      <c r="AU196" s="615"/>
      <c r="AV196" s="615"/>
      <c r="AW196" s="615">
        <f t="shared" ca="1" si="50"/>
        <v>3924.9641694772035</v>
      </c>
      <c r="AX196" s="615">
        <f t="shared" ca="1" si="45"/>
        <v>0</v>
      </c>
      <c r="AY196" s="613"/>
      <c r="AZ196" s="615"/>
    </row>
    <row r="197" spans="2:52">
      <c r="B197" s="616">
        <f t="shared" si="37"/>
        <v>2037</v>
      </c>
      <c r="C197" s="616">
        <f t="shared" si="38"/>
        <v>2037</v>
      </c>
      <c r="D197" s="622">
        <f>Aux_Inflação!C198</f>
        <v>50375</v>
      </c>
      <c r="E197" s="623">
        <f t="shared" si="46"/>
        <v>16.000000000000043</v>
      </c>
      <c r="F197" s="624"/>
      <c r="G197" s="625">
        <f t="shared" ca="1" si="39"/>
        <v>1799.8028177044166</v>
      </c>
      <c r="H197" s="626">
        <f ca="1">G197/Aux_Indices!$AU198</f>
        <v>1799.8028177044166</v>
      </c>
      <c r="I197" s="627">
        <f t="shared" ca="1" si="53"/>
        <v>1799.8028177044166</v>
      </c>
      <c r="J197" s="615">
        <f>FM!CB198</f>
        <v>2127.5361721500976</v>
      </c>
      <c r="K197" s="615">
        <f>FM!CD198</f>
        <v>94.381642723082578</v>
      </c>
      <c r="L197" s="615">
        <f>FM!CE198</f>
        <v>0</v>
      </c>
      <c r="M197" s="615">
        <f ca="1">Tributos!DA198</f>
        <v>-461.39804664098142</v>
      </c>
      <c r="N197" s="615">
        <f>FM!CH198</f>
        <v>39.283049472217726</v>
      </c>
      <c r="O197" s="627">
        <f>FM!DC198</f>
        <v>0</v>
      </c>
      <c r="P197" s="615">
        <f t="shared" ca="1" si="47"/>
        <v>22617.420024956074</v>
      </c>
      <c r="Q197" s="615">
        <f t="shared" ca="1" si="40"/>
        <v>0</v>
      </c>
      <c r="R197" s="613"/>
      <c r="S197" s="625">
        <f t="shared" ca="1" si="51"/>
        <v>1268.5059246554104</v>
      </c>
      <c r="T197" s="626">
        <f ca="1">S197/Aux_Indices!$AU198</f>
        <v>1268.5059246554104</v>
      </c>
      <c r="U197" s="627">
        <f t="shared" ca="1" si="41"/>
        <v>1268.5059246554104</v>
      </c>
      <c r="V197" s="615">
        <f>FM!CB198</f>
        <v>2127.5361721500976</v>
      </c>
      <c r="W197" s="615">
        <f>FM!CD198</f>
        <v>94.381642723082578</v>
      </c>
      <c r="X197" s="615">
        <f>FM!CE198</f>
        <v>0</v>
      </c>
      <c r="Y197" s="615">
        <f ca="1">FM!CF198</f>
        <v>-992.69493968998779</v>
      </c>
      <c r="Z197" s="615">
        <f>FM!CH198</f>
        <v>39.283049472217726</v>
      </c>
      <c r="AA197" s="615">
        <f ca="1">FM!DG198</f>
        <v>0</v>
      </c>
      <c r="AB197" s="615">
        <f ca="1">FM!DI198</f>
        <v>0</v>
      </c>
      <c r="AC197" s="615">
        <f ca="1">FM!DH198</f>
        <v>0</v>
      </c>
      <c r="AD197" s="615">
        <f t="shared" ca="1" si="48"/>
        <v>12846.725270095047</v>
      </c>
      <c r="AE197" s="615">
        <f t="shared" ca="1" si="42"/>
        <v>0</v>
      </c>
      <c r="AF197" s="613"/>
      <c r="AG197" s="628">
        <f t="shared" ca="1" si="52"/>
        <v>1281.3504805719845</v>
      </c>
      <c r="AH197" s="626">
        <f ca="1">AG197/Aux_Indices!$AU198</f>
        <v>1281.3504805719845</v>
      </c>
      <c r="AI197" s="615">
        <f ca="1">FM!DS198+FM!DU198+FM!DX198</f>
        <v>16.573620537514941</v>
      </c>
      <c r="AJ197" s="615">
        <f ca="1">FM!CF198</f>
        <v>-992.69493968998779</v>
      </c>
      <c r="AK197" s="615">
        <f ca="1">FM!DT198</f>
        <v>-3.729064620940862</v>
      </c>
      <c r="AL197" s="615">
        <f ca="1">SUM(FM!DU198:DX198)</f>
        <v>0</v>
      </c>
      <c r="AM197" s="615">
        <f t="shared" ca="1" si="49"/>
        <v>11952.650385900044</v>
      </c>
      <c r="AN197" s="615">
        <f t="shared" ca="1" si="43"/>
        <v>0</v>
      </c>
      <c r="AO197" s="613"/>
      <c r="AP197" s="626">
        <f t="shared" ca="1" si="44"/>
        <v>7527.6862164228205</v>
      </c>
      <c r="AQ197" s="626">
        <f ca="1">AP197/Aux_Indices!$AU198</f>
        <v>7527.6862164228205</v>
      </c>
      <c r="AR197" s="615">
        <f ca="1">-(FM!DQ198)</f>
        <v>0</v>
      </c>
      <c r="AS197" s="615">
        <f ca="1">-FM!EJ198</f>
        <v>7527.6862164228205</v>
      </c>
      <c r="AT197" s="615">
        <f>-FM!EK198</f>
        <v>0</v>
      </c>
      <c r="AU197" s="615"/>
      <c r="AV197" s="615"/>
      <c r="AW197" s="615">
        <f t="shared" ca="1" si="50"/>
        <v>11452.650385900024</v>
      </c>
      <c r="AX197" s="615">
        <f t="shared" ca="1" si="45"/>
        <v>0</v>
      </c>
      <c r="AY197" s="613"/>
      <c r="AZ197" s="615"/>
    </row>
    <row r="198" spans="2:52">
      <c r="B198" s="616">
        <f t="shared" ref="B198:B261" si="54">YEAR(D198)</f>
        <v>2038</v>
      </c>
      <c r="C198" s="616">
        <f t="shared" ref="C198:C261" si="55">YEAR(D198)</f>
        <v>2038</v>
      </c>
      <c r="D198" s="622">
        <f>Aux_Inflação!C199</f>
        <v>50406</v>
      </c>
      <c r="E198" s="623">
        <f t="shared" si="46"/>
        <v>16.083333333333375</v>
      </c>
      <c r="F198" s="624"/>
      <c r="G198" s="625">
        <f t="shared" ref="G198:G261" ca="1" si="56">I198+O198</f>
        <v>1356.1468518670897</v>
      </c>
      <c r="H198" s="626">
        <f ca="1">G198/Aux_Indices!$AU199</f>
        <v>1356.1468518670897</v>
      </c>
      <c r="I198" s="627">
        <f t="shared" ca="1" si="53"/>
        <v>1356.1468518670897</v>
      </c>
      <c r="J198" s="615">
        <f>FM!CB199</f>
        <v>1669.9168520093253</v>
      </c>
      <c r="K198" s="615">
        <f>FM!CD199</f>
        <v>94.130426615231158</v>
      </c>
      <c r="L198" s="615">
        <f>FM!CE199</f>
        <v>0</v>
      </c>
      <c r="M198" s="615">
        <f ca="1">Tributos!DA199</f>
        <v>-394.85407883653102</v>
      </c>
      <c r="N198" s="615">
        <f>FM!CH199</f>
        <v>-13.046347920935659</v>
      </c>
      <c r="O198" s="627">
        <f>FM!DC199</f>
        <v>0</v>
      </c>
      <c r="P198" s="615">
        <f t="shared" ca="1" si="47"/>
        <v>23973.566876823163</v>
      </c>
      <c r="Q198" s="615">
        <f t="shared" ref="Q198:Q261" ca="1" si="57">IF(P198&gt;0,0,1)</f>
        <v>0</v>
      </c>
      <c r="R198" s="613"/>
      <c r="S198" s="625">
        <f t="shared" ca="1" si="51"/>
        <v>1751.0009307036207</v>
      </c>
      <c r="T198" s="626">
        <f ca="1">S198/Aux_Indices!$AU199</f>
        <v>1751.0009307036207</v>
      </c>
      <c r="U198" s="627">
        <f t="shared" ref="U198:U261" si="58">SUM(V198:Z198)</f>
        <v>1751.0009307036207</v>
      </c>
      <c r="V198" s="615">
        <f>FM!CB199</f>
        <v>1669.9168520093253</v>
      </c>
      <c r="W198" s="615">
        <f>FM!CD199</f>
        <v>94.130426615231158</v>
      </c>
      <c r="X198" s="615">
        <f>FM!CE199</f>
        <v>0</v>
      </c>
      <c r="Y198" s="615">
        <f>FM!CF199</f>
        <v>0</v>
      </c>
      <c r="Z198" s="615">
        <f>FM!CH199</f>
        <v>-13.046347920935659</v>
      </c>
      <c r="AA198" s="615">
        <f ca="1">FM!DG199</f>
        <v>0</v>
      </c>
      <c r="AB198" s="615">
        <f ca="1">FM!DI199</f>
        <v>0</v>
      </c>
      <c r="AC198" s="615">
        <f ca="1">FM!DH199</f>
        <v>0</v>
      </c>
      <c r="AD198" s="615">
        <f t="shared" ca="1" si="48"/>
        <v>14597.726200798668</v>
      </c>
      <c r="AE198" s="615">
        <f t="shared" ref="AE198:AE261" ca="1" si="59">IF(AD198&gt;0,0,1)</f>
        <v>0</v>
      </c>
      <c r="AF198" s="613"/>
      <c r="AG198" s="628">
        <f t="shared" ca="1" si="52"/>
        <v>1751.9528960681901</v>
      </c>
      <c r="AH198" s="626">
        <f ca="1">AG198/Aux_Indices!$AU199</f>
        <v>1751.9528960681901</v>
      </c>
      <c r="AI198" s="615">
        <f ca="1">FM!DS199+FM!DU199+FM!DX199</f>
        <v>1.2283424058960435</v>
      </c>
      <c r="AJ198" s="615">
        <f>FM!CF199</f>
        <v>0</v>
      </c>
      <c r="AK198" s="615">
        <f ca="1">FM!DT199</f>
        <v>-0.27637704132660978</v>
      </c>
      <c r="AL198" s="615">
        <f ca="1">SUM(FM!DU199:DX199)</f>
        <v>0</v>
      </c>
      <c r="AM198" s="615">
        <f t="shared" ca="1" si="49"/>
        <v>13704.603281968233</v>
      </c>
      <c r="AN198" s="615">
        <f t="shared" ref="AN198:AN261" ca="1" si="60">IF(AM198&gt;0,0,1)</f>
        <v>0</v>
      </c>
      <c r="AO198" s="613"/>
      <c r="AP198" s="626">
        <f t="shared" ref="AP198:AP261" ca="1" si="61">SUM(AR198:AV198)</f>
        <v>0</v>
      </c>
      <c r="AQ198" s="626">
        <f ca="1">AP198/Aux_Indices!$AU199</f>
        <v>0</v>
      </c>
      <c r="AR198" s="615">
        <f ca="1">-(FM!DQ199)</f>
        <v>0</v>
      </c>
      <c r="AS198" s="615">
        <f ca="1">-FM!EJ199</f>
        <v>0</v>
      </c>
      <c r="AT198" s="615">
        <f>-FM!EK199</f>
        <v>0</v>
      </c>
      <c r="AU198" s="615"/>
      <c r="AV198" s="615"/>
      <c r="AW198" s="615">
        <f t="shared" ca="1" si="50"/>
        <v>11452.650385900024</v>
      </c>
      <c r="AX198" s="615">
        <f t="shared" ref="AX198:AX261" ca="1" si="62">IF(AW198&gt;0,0,1)</f>
        <v>0</v>
      </c>
      <c r="AY198" s="613"/>
      <c r="AZ198" s="615"/>
    </row>
    <row r="199" spans="2:52">
      <c r="B199" s="616">
        <f t="shared" si="54"/>
        <v>2038</v>
      </c>
      <c r="C199" s="616">
        <f t="shared" si="55"/>
        <v>2038</v>
      </c>
      <c r="D199" s="622">
        <f>Aux_Inflação!C200</f>
        <v>50437</v>
      </c>
      <c r="E199" s="623">
        <f t="shared" ref="E199:E262" si="63">E198+(1/12)</f>
        <v>16.166666666666707</v>
      </c>
      <c r="F199" s="624"/>
      <c r="G199" s="625">
        <f t="shared" ca="1" si="56"/>
        <v>88.492096684083265</v>
      </c>
      <c r="H199" s="626">
        <f ca="1">G199/Aux_Indices!$AU200</f>
        <v>88.492096684083265</v>
      </c>
      <c r="I199" s="627">
        <f t="shared" ca="1" si="53"/>
        <v>88.492096684083265</v>
      </c>
      <c r="J199" s="615">
        <f>FM!CB200</f>
        <v>241.76071330351562</v>
      </c>
      <c r="K199" s="615">
        <f>FM!CD200</f>
        <v>93.879879170596652</v>
      </c>
      <c r="L199" s="615">
        <f>FM!CE200</f>
        <v>0</v>
      </c>
      <c r="M199" s="615">
        <f ca="1">Tributos!DA200</f>
        <v>-188.5496960716053</v>
      </c>
      <c r="N199" s="615">
        <f>FM!CH200</f>
        <v>-58.59879971842372</v>
      </c>
      <c r="O199" s="627">
        <f>FM!DC200</f>
        <v>0</v>
      </c>
      <c r="P199" s="615">
        <f t="shared" ref="P199:P262" ca="1" si="64">P198+G199</f>
        <v>24062.058973507246</v>
      </c>
      <c r="Q199" s="615">
        <f t="shared" ca="1" si="57"/>
        <v>0</v>
      </c>
      <c r="R199" s="613"/>
      <c r="S199" s="625">
        <f t="shared" ca="1" si="51"/>
        <v>277.04179275568856</v>
      </c>
      <c r="T199" s="626">
        <f ca="1">S199/Aux_Indices!$AU200</f>
        <v>277.04179275568856</v>
      </c>
      <c r="U199" s="627">
        <f t="shared" si="58"/>
        <v>277.04179275568856</v>
      </c>
      <c r="V199" s="615">
        <f>FM!CB200</f>
        <v>241.76071330351562</v>
      </c>
      <c r="W199" s="615">
        <f>FM!CD200</f>
        <v>93.879879170596652</v>
      </c>
      <c r="X199" s="615">
        <f>FM!CE200</f>
        <v>0</v>
      </c>
      <c r="Y199" s="615">
        <f>FM!CF200</f>
        <v>0</v>
      </c>
      <c r="Z199" s="615">
        <f>FM!CH200</f>
        <v>-58.59879971842372</v>
      </c>
      <c r="AA199" s="615">
        <f ca="1">FM!DG200</f>
        <v>0</v>
      </c>
      <c r="AB199" s="615">
        <f ca="1">FM!DI200</f>
        <v>0</v>
      </c>
      <c r="AC199" s="615">
        <f ca="1">FM!DH200</f>
        <v>0</v>
      </c>
      <c r="AD199" s="615">
        <f t="shared" ref="AD199:AD262" ca="1" si="65">AD198+S199</f>
        <v>14874.767993554357</v>
      </c>
      <c r="AE199" s="615">
        <f t="shared" ca="1" si="59"/>
        <v>0</v>
      </c>
      <c r="AF199" s="613"/>
      <c r="AG199" s="628">
        <f t="shared" ca="1" si="52"/>
        <v>281.32935507508603</v>
      </c>
      <c r="AH199" s="626">
        <f ca="1">AG199/Aux_Indices!$AU200</f>
        <v>281.32935507508603</v>
      </c>
      <c r="AI199" s="615">
        <f ca="1">FM!DS200+FM!DU200+FM!DX200</f>
        <v>5.5323384766419261</v>
      </c>
      <c r="AJ199" s="615">
        <f>FM!CF200</f>
        <v>0</v>
      </c>
      <c r="AK199" s="615">
        <f ca="1">FM!DT200</f>
        <v>-1.2447761572444334</v>
      </c>
      <c r="AL199" s="615">
        <f ca="1">SUM(FM!DU200:DX200)</f>
        <v>0</v>
      </c>
      <c r="AM199" s="615">
        <f t="shared" ref="AM199:AM262" ca="1" si="66">AG199+AM198</f>
        <v>13985.932637043319</v>
      </c>
      <c r="AN199" s="615">
        <f t="shared" ca="1" si="60"/>
        <v>0</v>
      </c>
      <c r="AO199" s="613"/>
      <c r="AP199" s="626">
        <f t="shared" ca="1" si="61"/>
        <v>0</v>
      </c>
      <c r="AQ199" s="626">
        <f ca="1">AP199/Aux_Indices!$AU200</f>
        <v>0</v>
      </c>
      <c r="AR199" s="615">
        <f ca="1">-(FM!DQ200)</f>
        <v>0</v>
      </c>
      <c r="AS199" s="615">
        <f ca="1">-FM!EJ200</f>
        <v>0</v>
      </c>
      <c r="AT199" s="615">
        <f>-FM!EK200</f>
        <v>0</v>
      </c>
      <c r="AU199" s="615"/>
      <c r="AV199" s="615"/>
      <c r="AW199" s="615">
        <f t="shared" ca="1" si="50"/>
        <v>11452.650385900024</v>
      </c>
      <c r="AX199" s="615">
        <f t="shared" ca="1" si="62"/>
        <v>0</v>
      </c>
      <c r="AY199" s="613"/>
      <c r="AZ199" s="615"/>
    </row>
    <row r="200" spans="2:52">
      <c r="B200" s="616">
        <f t="shared" si="54"/>
        <v>2038</v>
      </c>
      <c r="C200" s="616">
        <f t="shared" si="55"/>
        <v>2038</v>
      </c>
      <c r="D200" s="622">
        <f>Aux_Inflação!C201</f>
        <v>50465</v>
      </c>
      <c r="E200" s="623">
        <f t="shared" si="63"/>
        <v>16.250000000000039</v>
      </c>
      <c r="F200" s="624"/>
      <c r="G200" s="625">
        <f t="shared" ca="1" si="56"/>
        <v>67.429501390209055</v>
      </c>
      <c r="H200" s="626">
        <f ca="1">G200/Aux_Indices!$AU201</f>
        <v>67.429501390209055</v>
      </c>
      <c r="I200" s="627">
        <f t="shared" ca="1" si="53"/>
        <v>67.429501390209055</v>
      </c>
      <c r="J200" s="615">
        <f>FM!CB201</f>
        <v>154.59253669106761</v>
      </c>
      <c r="K200" s="615">
        <f>FM!CD201</f>
        <v>93.629998609394761</v>
      </c>
      <c r="L200" s="615">
        <f>FM!CE201</f>
        <v>0</v>
      </c>
      <c r="M200" s="615">
        <f ca="1">Tributos!DA201</f>
        <v>-176.47024938027829</v>
      </c>
      <c r="N200" s="615">
        <f>FM!CH201</f>
        <v>-4.3227845299750243</v>
      </c>
      <c r="O200" s="627">
        <f>FM!DC201</f>
        <v>0</v>
      </c>
      <c r="P200" s="615">
        <f t="shared" ca="1" si="64"/>
        <v>24129.488474897455</v>
      </c>
      <c r="Q200" s="615">
        <f t="shared" ca="1" si="57"/>
        <v>0</v>
      </c>
      <c r="R200" s="613"/>
      <c r="S200" s="625">
        <f t="shared" ca="1" si="51"/>
        <v>-515.97427351792726</v>
      </c>
      <c r="T200" s="626">
        <f ca="1">S200/Aux_Indices!$AU201</f>
        <v>-515.97427351792726</v>
      </c>
      <c r="U200" s="627">
        <f t="shared" ca="1" si="58"/>
        <v>-515.97427351792726</v>
      </c>
      <c r="V200" s="615">
        <f>FM!CB201</f>
        <v>154.59253669106761</v>
      </c>
      <c r="W200" s="615">
        <f>FM!CD201</f>
        <v>93.629998609394761</v>
      </c>
      <c r="X200" s="615">
        <f>FM!CE201</f>
        <v>0</v>
      </c>
      <c r="Y200" s="615">
        <f ca="1">FM!CF201</f>
        <v>-759.8740242884146</v>
      </c>
      <c r="Z200" s="615">
        <f>FM!CH201</f>
        <v>-4.3227845299750243</v>
      </c>
      <c r="AA200" s="615">
        <f ca="1">FM!DG201</f>
        <v>0</v>
      </c>
      <c r="AB200" s="615">
        <f ca="1">FM!DI201</f>
        <v>0</v>
      </c>
      <c r="AC200" s="615">
        <f ca="1">FM!DH201</f>
        <v>0</v>
      </c>
      <c r="AD200" s="615">
        <f t="shared" ca="1" si="65"/>
        <v>14358.793720036429</v>
      </c>
      <c r="AE200" s="615">
        <f t="shared" ca="1" si="59"/>
        <v>0</v>
      </c>
      <c r="AF200" s="613"/>
      <c r="AG200" s="628">
        <f t="shared" ca="1" si="52"/>
        <v>-511.15107959439354</v>
      </c>
      <c r="AH200" s="626">
        <f ca="1">AG200/Aux_Indices!$AU201</f>
        <v>-511.15107959439354</v>
      </c>
      <c r="AI200" s="615">
        <f ca="1">FM!DS201+FM!DU201+FM!DX201</f>
        <v>6.2234760303661529</v>
      </c>
      <c r="AJ200" s="615">
        <f ca="1">FM!CF201</f>
        <v>-759.8740242884146</v>
      </c>
      <c r="AK200" s="615">
        <f ca="1">FM!DT201</f>
        <v>-1.4002821068323845</v>
      </c>
      <c r="AL200" s="615">
        <f ca="1">SUM(FM!DU201:DX201)</f>
        <v>0</v>
      </c>
      <c r="AM200" s="615">
        <f t="shared" ca="1" si="66"/>
        <v>13474.781557448925</v>
      </c>
      <c r="AN200" s="615">
        <f t="shared" ca="1" si="60"/>
        <v>0</v>
      </c>
      <c r="AO200" s="613"/>
      <c r="AP200" s="626">
        <f t="shared" ca="1" si="61"/>
        <v>0</v>
      </c>
      <c r="AQ200" s="626">
        <f ca="1">AP200/Aux_Indices!$AU201</f>
        <v>0</v>
      </c>
      <c r="AR200" s="615">
        <f ca="1">-(FM!DQ201)</f>
        <v>0</v>
      </c>
      <c r="AS200" s="615">
        <f ca="1">-FM!EJ201</f>
        <v>0</v>
      </c>
      <c r="AT200" s="615">
        <f>-FM!EK201</f>
        <v>0</v>
      </c>
      <c r="AU200" s="615"/>
      <c r="AV200" s="615"/>
      <c r="AW200" s="615">
        <f t="shared" ref="AW200:AW263" ca="1" si="67">AR200+AS200+AW199</f>
        <v>11452.650385900024</v>
      </c>
      <c r="AX200" s="615">
        <f t="shared" ca="1" si="62"/>
        <v>0</v>
      </c>
      <c r="AY200" s="613"/>
      <c r="AZ200" s="615"/>
    </row>
    <row r="201" spans="2:52">
      <c r="B201" s="616">
        <f t="shared" si="54"/>
        <v>2038</v>
      </c>
      <c r="C201" s="616">
        <f t="shared" si="55"/>
        <v>2038</v>
      </c>
      <c r="D201" s="622">
        <f>Aux_Inflação!C202</f>
        <v>50496</v>
      </c>
      <c r="E201" s="623">
        <f t="shared" si="63"/>
        <v>16.333333333333371</v>
      </c>
      <c r="F201" s="624"/>
      <c r="G201" s="625">
        <f t="shared" ca="1" si="56"/>
        <v>214.9958624809546</v>
      </c>
      <c r="H201" s="626">
        <f ca="1">G201/Aux_Indices!$AU202</f>
        <v>214.9958624809546</v>
      </c>
      <c r="I201" s="627">
        <f t="shared" ca="1" si="53"/>
        <v>214.9958624809546</v>
      </c>
      <c r="J201" s="615">
        <f>FM!CB202</f>
        <v>317.31791706666047</v>
      </c>
      <c r="K201" s="615">
        <f>FM!CD202</f>
        <v>93.38078315657836</v>
      </c>
      <c r="L201" s="615">
        <f>FM!CE202</f>
        <v>0</v>
      </c>
      <c r="M201" s="615">
        <f ca="1">Tributos!DA202</f>
        <v>-200.71060387455049</v>
      </c>
      <c r="N201" s="615">
        <f>FM!CH202</f>
        <v>5.0077661322662834</v>
      </c>
      <c r="O201" s="627">
        <f>FM!DC202</f>
        <v>0</v>
      </c>
      <c r="P201" s="615">
        <f t="shared" ca="1" si="64"/>
        <v>24344.48433737841</v>
      </c>
      <c r="Q201" s="615">
        <f t="shared" ca="1" si="57"/>
        <v>0</v>
      </c>
      <c r="R201" s="613"/>
      <c r="S201" s="625">
        <f t="shared" ca="1" si="51"/>
        <v>415.70646635550509</v>
      </c>
      <c r="T201" s="626">
        <f ca="1">S201/Aux_Indices!$AU202</f>
        <v>415.70646635550509</v>
      </c>
      <c r="U201" s="627">
        <f t="shared" si="58"/>
        <v>415.70646635550509</v>
      </c>
      <c r="V201" s="615">
        <f>FM!CB202</f>
        <v>317.31791706666047</v>
      </c>
      <c r="W201" s="615">
        <f>FM!CD202</f>
        <v>93.38078315657836</v>
      </c>
      <c r="X201" s="615">
        <f>FM!CE202</f>
        <v>0</v>
      </c>
      <c r="Y201" s="615">
        <f>FM!CF202</f>
        <v>0</v>
      </c>
      <c r="Z201" s="615">
        <f>FM!CH202</f>
        <v>5.0077661322662834</v>
      </c>
      <c r="AA201" s="615">
        <f ca="1">FM!DG202</f>
        <v>0</v>
      </c>
      <c r="AB201" s="615">
        <f ca="1">FM!DI202</f>
        <v>0</v>
      </c>
      <c r="AC201" s="615">
        <f ca="1">FM!DH202</f>
        <v>0</v>
      </c>
      <c r="AD201" s="615">
        <f t="shared" ca="1" si="65"/>
        <v>14774.500186391933</v>
      </c>
      <c r="AE201" s="615">
        <f t="shared" ca="1" si="59"/>
        <v>0</v>
      </c>
      <c r="AF201" s="613"/>
      <c r="AG201" s="628">
        <f t="shared" ca="1" si="52"/>
        <v>419.5564640313666</v>
      </c>
      <c r="AH201" s="626">
        <f ca="1">AG201/Aux_Indices!$AU202</f>
        <v>419.5564640313666</v>
      </c>
      <c r="AI201" s="615">
        <f ca="1">FM!DS202+FM!DU202+FM!DX202</f>
        <v>4.9677389365954783</v>
      </c>
      <c r="AJ201" s="615">
        <f>FM!CF202</f>
        <v>0</v>
      </c>
      <c r="AK201" s="615">
        <f ca="1">FM!DT202</f>
        <v>-1.1177412607339827</v>
      </c>
      <c r="AL201" s="615">
        <f ca="1">SUM(FM!DU202:DX202)</f>
        <v>0</v>
      </c>
      <c r="AM201" s="615">
        <f t="shared" ca="1" si="66"/>
        <v>13894.338021480291</v>
      </c>
      <c r="AN201" s="615">
        <f t="shared" ca="1" si="60"/>
        <v>0</v>
      </c>
      <c r="AO201" s="613"/>
      <c r="AP201" s="626">
        <f t="shared" ca="1" si="61"/>
        <v>0</v>
      </c>
      <c r="AQ201" s="626">
        <f ca="1">AP201/Aux_Indices!$AU202</f>
        <v>0</v>
      </c>
      <c r="AR201" s="615">
        <f ca="1">-(FM!DQ202)</f>
        <v>0</v>
      </c>
      <c r="AS201" s="615">
        <f ca="1">-FM!EJ202</f>
        <v>0</v>
      </c>
      <c r="AT201" s="615">
        <f>-FM!EK202</f>
        <v>0</v>
      </c>
      <c r="AU201" s="615"/>
      <c r="AV201" s="615"/>
      <c r="AW201" s="615">
        <f t="shared" ca="1" si="67"/>
        <v>11452.650385900024</v>
      </c>
      <c r="AX201" s="615">
        <f t="shared" ca="1" si="62"/>
        <v>0</v>
      </c>
      <c r="AY201" s="613"/>
      <c r="AZ201" s="615"/>
    </row>
    <row r="202" spans="2:52">
      <c r="B202" s="616">
        <f t="shared" si="54"/>
        <v>2038</v>
      </c>
      <c r="C202" s="616">
        <f t="shared" si="55"/>
        <v>2038</v>
      </c>
      <c r="D202" s="622">
        <f>Aux_Inflação!C203</f>
        <v>50526</v>
      </c>
      <c r="E202" s="623">
        <f t="shared" si="63"/>
        <v>16.416666666666703</v>
      </c>
      <c r="F202" s="624"/>
      <c r="G202" s="625">
        <f t="shared" ca="1" si="56"/>
        <v>-39.779857056578095</v>
      </c>
      <c r="H202" s="626">
        <f ca="1">G202/Aux_Indices!$AU203</f>
        <v>-39.779857056578095</v>
      </c>
      <c r="I202" s="627">
        <f t="shared" ca="1" si="53"/>
        <v>-39.779857056578095</v>
      </c>
      <c r="J202" s="615">
        <f>FM!CB203</f>
        <v>42.960873005186571</v>
      </c>
      <c r="K202" s="615">
        <f>FM!CD203</f>
        <v>93.132231041825023</v>
      </c>
      <c r="L202" s="615">
        <f>FM!CE203</f>
        <v>0</v>
      </c>
      <c r="M202" s="615">
        <f ca="1">Tributos!DA203</f>
        <v>-162.40161164303851</v>
      </c>
      <c r="N202" s="615">
        <f>FM!CH203</f>
        <v>-13.471349460551181</v>
      </c>
      <c r="O202" s="627">
        <f>FM!DC203</f>
        <v>0</v>
      </c>
      <c r="P202" s="615">
        <f t="shared" ca="1" si="64"/>
        <v>24304.70448032183</v>
      </c>
      <c r="Q202" s="615">
        <f t="shared" ca="1" si="57"/>
        <v>0</v>
      </c>
      <c r="R202" s="613"/>
      <c r="S202" s="625">
        <f t="shared" ca="1" si="51"/>
        <v>122.62175458646041</v>
      </c>
      <c r="T202" s="626">
        <f ca="1">S202/Aux_Indices!$AU203</f>
        <v>122.62175458646041</v>
      </c>
      <c r="U202" s="627">
        <f t="shared" si="58"/>
        <v>122.62175458646041</v>
      </c>
      <c r="V202" s="615">
        <f>FM!CB203</f>
        <v>42.960873005186571</v>
      </c>
      <c r="W202" s="615">
        <f>FM!CD203</f>
        <v>93.132231041825023</v>
      </c>
      <c r="X202" s="615">
        <f>FM!CE203</f>
        <v>0</v>
      </c>
      <c r="Y202" s="615">
        <f>FM!CF203</f>
        <v>0</v>
      </c>
      <c r="Z202" s="615">
        <f>FM!CH203</f>
        <v>-13.471349460551181</v>
      </c>
      <c r="AA202" s="615">
        <f ca="1">FM!DG203</f>
        <v>0</v>
      </c>
      <c r="AB202" s="615">
        <f ca="1">FM!DI203</f>
        <v>0</v>
      </c>
      <c r="AC202" s="615">
        <f ca="1">FM!DH203</f>
        <v>0</v>
      </c>
      <c r="AD202" s="615">
        <f t="shared" ca="1" si="65"/>
        <v>14897.121940978393</v>
      </c>
      <c r="AE202" s="615">
        <f t="shared" ca="1" si="59"/>
        <v>0</v>
      </c>
      <c r="AF202" s="613"/>
      <c r="AG202" s="628">
        <f t="shared" ca="1" si="52"/>
        <v>127.27055870680007</v>
      </c>
      <c r="AH202" s="626">
        <f ca="1">AG202/Aux_Indices!$AU203</f>
        <v>127.27055870680007</v>
      </c>
      <c r="AI202" s="615">
        <f ca="1">FM!DS203+FM!DU203+FM!DX203</f>
        <v>5.9984569294705299</v>
      </c>
      <c r="AJ202" s="615">
        <f>FM!CF203</f>
        <v>0</v>
      </c>
      <c r="AK202" s="615">
        <f ca="1">FM!DT203</f>
        <v>-1.3496528091308693</v>
      </c>
      <c r="AL202" s="615">
        <f ca="1">SUM(FM!DU203:DX203)</f>
        <v>0</v>
      </c>
      <c r="AM202" s="615">
        <f t="shared" ca="1" si="66"/>
        <v>14021.60858018709</v>
      </c>
      <c r="AN202" s="615">
        <f t="shared" ca="1" si="60"/>
        <v>0</v>
      </c>
      <c r="AO202" s="613"/>
      <c r="AP202" s="626">
        <f t="shared" ca="1" si="61"/>
        <v>0</v>
      </c>
      <c r="AQ202" s="626">
        <f ca="1">AP202/Aux_Indices!$AU203</f>
        <v>0</v>
      </c>
      <c r="AR202" s="615">
        <f ca="1">-(FM!DQ203)</f>
        <v>0</v>
      </c>
      <c r="AS202" s="615">
        <f ca="1">-FM!EJ203</f>
        <v>0</v>
      </c>
      <c r="AT202" s="615">
        <f>-FM!EK203</f>
        <v>0</v>
      </c>
      <c r="AU202" s="615"/>
      <c r="AV202" s="615"/>
      <c r="AW202" s="615">
        <f t="shared" ca="1" si="67"/>
        <v>11452.650385900024</v>
      </c>
      <c r="AX202" s="615">
        <f t="shared" ca="1" si="62"/>
        <v>0</v>
      </c>
      <c r="AY202" s="613"/>
      <c r="AZ202" s="615"/>
    </row>
    <row r="203" spans="2:52">
      <c r="B203" s="616">
        <f t="shared" si="54"/>
        <v>2038</v>
      </c>
      <c r="C203" s="616">
        <f t="shared" si="55"/>
        <v>2038</v>
      </c>
      <c r="D203" s="622">
        <f>Aux_Inflação!C204</f>
        <v>50557</v>
      </c>
      <c r="E203" s="623">
        <f t="shared" si="63"/>
        <v>16.500000000000036</v>
      </c>
      <c r="F203" s="624"/>
      <c r="G203" s="625">
        <f t="shared" ca="1" si="56"/>
        <v>420.25483414172976</v>
      </c>
      <c r="H203" s="626">
        <f ca="1">G203/Aux_Indices!$AU204</f>
        <v>420.25483414172976</v>
      </c>
      <c r="I203" s="627">
        <f t="shared" ca="1" si="53"/>
        <v>420.25483414172976</v>
      </c>
      <c r="J203" s="615">
        <f>FM!CB204</f>
        <v>545.07543226622033</v>
      </c>
      <c r="K203" s="615">
        <f>FM!CD204</f>
        <v>92.884340499524384</v>
      </c>
      <c r="L203" s="615">
        <f>FM!CE204</f>
        <v>0</v>
      </c>
      <c r="M203" s="615">
        <f ca="1">Tributos!DA204</f>
        <v>-236.45136884360221</v>
      </c>
      <c r="N203" s="615">
        <f>FM!CH204</f>
        <v>18.746430219587296</v>
      </c>
      <c r="O203" s="627">
        <f>FM!DC204</f>
        <v>0</v>
      </c>
      <c r="P203" s="615">
        <f t="shared" ca="1" si="64"/>
        <v>24724.959314463562</v>
      </c>
      <c r="Q203" s="615">
        <f t="shared" ca="1" si="57"/>
        <v>0</v>
      </c>
      <c r="R203" s="613"/>
      <c r="S203" s="625">
        <f t="shared" ca="1" si="51"/>
        <v>57.142618624140709</v>
      </c>
      <c r="T203" s="626">
        <f ca="1">S203/Aux_Indices!$AU204</f>
        <v>57.142618624140709</v>
      </c>
      <c r="U203" s="627">
        <f t="shared" ca="1" si="58"/>
        <v>57.142618624140709</v>
      </c>
      <c r="V203" s="615">
        <f>FM!CB204</f>
        <v>545.07543226622033</v>
      </c>
      <c r="W203" s="615">
        <f>FM!CD204</f>
        <v>92.884340499524384</v>
      </c>
      <c r="X203" s="615">
        <f>FM!CE204</f>
        <v>0</v>
      </c>
      <c r="Y203" s="615">
        <f ca="1">FM!CF204</f>
        <v>-599.56358436119126</v>
      </c>
      <c r="Z203" s="615">
        <f>FM!CH204</f>
        <v>18.746430219587296</v>
      </c>
      <c r="AA203" s="615">
        <f ca="1">FM!DG204</f>
        <v>0</v>
      </c>
      <c r="AB203" s="615">
        <f ca="1">FM!DI204</f>
        <v>0</v>
      </c>
      <c r="AC203" s="615">
        <f ca="1">FM!DH204</f>
        <v>0</v>
      </c>
      <c r="AD203" s="615">
        <f t="shared" ca="1" si="65"/>
        <v>14954.264559602534</v>
      </c>
      <c r="AE203" s="615">
        <f t="shared" ca="1" si="59"/>
        <v>0</v>
      </c>
      <c r="AF203" s="613"/>
      <c r="AG203" s="628">
        <f t="shared" ca="1" si="52"/>
        <v>62.033737072116992</v>
      </c>
      <c r="AH203" s="626">
        <f ca="1">AG203/Aux_Indices!$AU204</f>
        <v>62.033737072116992</v>
      </c>
      <c r="AI203" s="615">
        <f ca="1">FM!DS204+FM!DU204+FM!DX204</f>
        <v>6.3111205780338189</v>
      </c>
      <c r="AJ203" s="615">
        <f ca="1">FM!CF204</f>
        <v>-599.56358436119126</v>
      </c>
      <c r="AK203" s="615">
        <f ca="1">FM!DT204</f>
        <v>-1.4200021300576093</v>
      </c>
      <c r="AL203" s="615">
        <f ca="1">SUM(FM!DU204:DX204)</f>
        <v>0</v>
      </c>
      <c r="AM203" s="615">
        <f t="shared" ca="1" si="66"/>
        <v>14083.642317259208</v>
      </c>
      <c r="AN203" s="615">
        <f t="shared" ca="1" si="60"/>
        <v>0</v>
      </c>
      <c r="AO203" s="613"/>
      <c r="AP203" s="626">
        <f t="shared" ca="1" si="61"/>
        <v>0</v>
      </c>
      <c r="AQ203" s="626">
        <f ca="1">AP203/Aux_Indices!$AU204</f>
        <v>0</v>
      </c>
      <c r="AR203" s="615">
        <f ca="1">-(FM!DQ204)</f>
        <v>0</v>
      </c>
      <c r="AS203" s="615">
        <f ca="1">-FM!EJ204</f>
        <v>0</v>
      </c>
      <c r="AT203" s="615">
        <f>-FM!EK204</f>
        <v>0</v>
      </c>
      <c r="AU203" s="615"/>
      <c r="AV203" s="615"/>
      <c r="AW203" s="615">
        <f t="shared" ca="1" si="67"/>
        <v>11452.650385900024</v>
      </c>
      <c r="AX203" s="615">
        <f t="shared" ca="1" si="62"/>
        <v>0</v>
      </c>
      <c r="AY203" s="613"/>
      <c r="AZ203" s="615"/>
    </row>
    <row r="204" spans="2:52">
      <c r="B204" s="616">
        <f t="shared" si="54"/>
        <v>2038</v>
      </c>
      <c r="C204" s="616">
        <f t="shared" si="55"/>
        <v>2038</v>
      </c>
      <c r="D204" s="622">
        <f>Aux_Inflação!C205</f>
        <v>50587</v>
      </c>
      <c r="E204" s="623">
        <f t="shared" si="63"/>
        <v>16.583333333333368</v>
      </c>
      <c r="F204" s="624"/>
      <c r="G204" s="625">
        <f t="shared" ca="1" si="56"/>
        <v>1605.3543519000316</v>
      </c>
      <c r="H204" s="626">
        <f ca="1">G204/Aux_Indices!$AU205</f>
        <v>1605.3543519000316</v>
      </c>
      <c r="I204" s="627">
        <f t="shared" ca="1" si="53"/>
        <v>1605.3543519000316</v>
      </c>
      <c r="J204" s="615">
        <f>FM!CB205</f>
        <v>1890.5463560255296</v>
      </c>
      <c r="K204" s="615">
        <f>FM!CD205</f>
        <v>92.637109768765626</v>
      </c>
      <c r="L204" s="615">
        <f>FM!CE205</f>
        <v>0</v>
      </c>
      <c r="M204" s="615">
        <f ca="1">Tributos!DA205</f>
        <v>-432.2817718729209</v>
      </c>
      <c r="N204" s="615">
        <f>FM!CH205</f>
        <v>54.452657978657243</v>
      </c>
      <c r="O204" s="627">
        <f>FM!DC205</f>
        <v>0</v>
      </c>
      <c r="P204" s="615">
        <f t="shared" ca="1" si="64"/>
        <v>26330.313666363592</v>
      </c>
      <c r="Q204" s="615">
        <f t="shared" ca="1" si="57"/>
        <v>0</v>
      </c>
      <c r="R204" s="613"/>
      <c r="S204" s="625">
        <f t="shared" ca="1" si="51"/>
        <v>2037.6361237729525</v>
      </c>
      <c r="T204" s="626">
        <f ca="1">S204/Aux_Indices!$AU205</f>
        <v>2037.6361237729525</v>
      </c>
      <c r="U204" s="627">
        <f t="shared" si="58"/>
        <v>2037.6361237729525</v>
      </c>
      <c r="V204" s="615">
        <f>FM!CB205</f>
        <v>1890.5463560255296</v>
      </c>
      <c r="W204" s="615">
        <f>FM!CD205</f>
        <v>92.637109768765626</v>
      </c>
      <c r="X204" s="615">
        <f>FM!CE205</f>
        <v>0</v>
      </c>
      <c r="Y204" s="615">
        <f>FM!CF205</f>
        <v>0</v>
      </c>
      <c r="Z204" s="615">
        <f>FM!CH205</f>
        <v>54.452657978657243</v>
      </c>
      <c r="AA204" s="615">
        <f ca="1">FM!DG205</f>
        <v>0</v>
      </c>
      <c r="AB204" s="615">
        <f ca="1">FM!DI205</f>
        <v>0</v>
      </c>
      <c r="AC204" s="615">
        <f ca="1">FM!DH205</f>
        <v>0</v>
      </c>
      <c r="AD204" s="615">
        <f t="shared" ca="1" si="65"/>
        <v>16991.900683375487</v>
      </c>
      <c r="AE204" s="615">
        <f t="shared" ca="1" si="59"/>
        <v>0</v>
      </c>
      <c r="AF204" s="613"/>
      <c r="AG204" s="628">
        <f t="shared" ca="1" si="52"/>
        <v>2042.6453501591836</v>
      </c>
      <c r="AH204" s="626">
        <f ca="1">AG204/Aux_Indices!$AU205</f>
        <v>2042.6453501591836</v>
      </c>
      <c r="AI204" s="615">
        <f ca="1">FM!DS205+FM!DU205+FM!DX205</f>
        <v>6.4635179177175912</v>
      </c>
      <c r="AJ204" s="615">
        <f>FM!CF205</f>
        <v>0</v>
      </c>
      <c r="AK204" s="615">
        <f ca="1">FM!DT205</f>
        <v>-1.454291531486458</v>
      </c>
      <c r="AL204" s="615">
        <f ca="1">SUM(FM!DU205:DX205)</f>
        <v>0</v>
      </c>
      <c r="AM204" s="615">
        <f t="shared" ca="1" si="66"/>
        <v>16126.287667418392</v>
      </c>
      <c r="AN204" s="615">
        <f t="shared" ca="1" si="60"/>
        <v>0</v>
      </c>
      <c r="AO204" s="613"/>
      <c r="AP204" s="626">
        <f t="shared" ca="1" si="61"/>
        <v>0</v>
      </c>
      <c r="AQ204" s="626">
        <f ca="1">AP204/Aux_Indices!$AU205</f>
        <v>0</v>
      </c>
      <c r="AR204" s="615">
        <f ca="1">-(FM!DQ205)</f>
        <v>0</v>
      </c>
      <c r="AS204" s="615">
        <f ca="1">-FM!EJ205</f>
        <v>0</v>
      </c>
      <c r="AT204" s="615">
        <f>-FM!EK205</f>
        <v>0</v>
      </c>
      <c r="AU204" s="615"/>
      <c r="AV204" s="615"/>
      <c r="AW204" s="615">
        <f t="shared" ca="1" si="67"/>
        <v>11452.650385900024</v>
      </c>
      <c r="AX204" s="615">
        <f t="shared" ca="1" si="62"/>
        <v>0</v>
      </c>
      <c r="AY204" s="613"/>
      <c r="AZ204" s="615"/>
    </row>
    <row r="205" spans="2:52">
      <c r="B205" s="616">
        <f t="shared" si="54"/>
        <v>2038</v>
      </c>
      <c r="C205" s="616">
        <f t="shared" si="55"/>
        <v>2038</v>
      </c>
      <c r="D205" s="622">
        <f>Aux_Inflação!C206</f>
        <v>50618</v>
      </c>
      <c r="E205" s="623">
        <f t="shared" si="63"/>
        <v>16.6666666666667</v>
      </c>
      <c r="F205" s="624"/>
      <c r="G205" s="625">
        <f t="shared" ca="1" si="56"/>
        <v>225.00964391103389</v>
      </c>
      <c r="H205" s="626">
        <f ca="1">G205/Aux_Indices!$AU206</f>
        <v>225.00964391103389</v>
      </c>
      <c r="I205" s="627">
        <f t="shared" ca="1" si="53"/>
        <v>225.00964391103389</v>
      </c>
      <c r="J205" s="615">
        <f>FM!CB206</f>
        <v>410.71245696438893</v>
      </c>
      <c r="K205" s="615">
        <f>FM!CD206</f>
        <v>92.390537093324951</v>
      </c>
      <c r="L205" s="615">
        <f>FM!CE206</f>
        <v>0</v>
      </c>
      <c r="M205" s="615">
        <f ca="1">Tributos!DA206</f>
        <v>-218.18454509113621</v>
      </c>
      <c r="N205" s="615">
        <f>FM!CH206</f>
        <v>-59.90880505554378</v>
      </c>
      <c r="O205" s="627">
        <f>FM!DC206</f>
        <v>0</v>
      </c>
      <c r="P205" s="615">
        <f t="shared" ca="1" si="64"/>
        <v>26555.323310274627</v>
      </c>
      <c r="Q205" s="615">
        <f t="shared" ca="1" si="57"/>
        <v>0</v>
      </c>
      <c r="R205" s="613"/>
      <c r="S205" s="625">
        <f t="shared" ca="1" si="51"/>
        <v>443.19418900217011</v>
      </c>
      <c r="T205" s="626">
        <f ca="1">S205/Aux_Indices!$AU206</f>
        <v>443.19418900217011</v>
      </c>
      <c r="U205" s="627">
        <f t="shared" si="58"/>
        <v>443.19418900217011</v>
      </c>
      <c r="V205" s="615">
        <f>FM!CB206</f>
        <v>410.71245696438893</v>
      </c>
      <c r="W205" s="615">
        <f>FM!CD206</f>
        <v>92.390537093324951</v>
      </c>
      <c r="X205" s="615">
        <f>FM!CE206</f>
        <v>0</v>
      </c>
      <c r="Y205" s="615">
        <f>FM!CF206</f>
        <v>0</v>
      </c>
      <c r="Z205" s="615">
        <f>FM!CH206</f>
        <v>-59.90880505554378</v>
      </c>
      <c r="AA205" s="615">
        <f ca="1">FM!DG206</f>
        <v>0</v>
      </c>
      <c r="AB205" s="615">
        <f ca="1">FM!DI206</f>
        <v>0</v>
      </c>
      <c r="AC205" s="615">
        <f ca="1">FM!DH206</f>
        <v>0</v>
      </c>
      <c r="AD205" s="615">
        <f t="shared" ca="1" si="65"/>
        <v>17435.094872377656</v>
      </c>
      <c r="AE205" s="615">
        <f t="shared" ca="1" si="59"/>
        <v>0</v>
      </c>
      <c r="AF205" s="613"/>
      <c r="AG205" s="628">
        <f t="shared" ca="1" si="52"/>
        <v>452.09247063930195</v>
      </c>
      <c r="AH205" s="626">
        <f ca="1">AG205/Aux_Indices!$AU206</f>
        <v>452.09247063930195</v>
      </c>
      <c r="AI205" s="615">
        <f ca="1">FM!DS206+FM!DU206+FM!DX206</f>
        <v>11.481653725331386</v>
      </c>
      <c r="AJ205" s="615">
        <f>FM!CF206</f>
        <v>0</v>
      </c>
      <c r="AK205" s="615">
        <f ca="1">FM!DT206</f>
        <v>-2.5833720881995617</v>
      </c>
      <c r="AL205" s="615">
        <f ca="1">SUM(FM!DU206:DX206)</f>
        <v>0</v>
      </c>
      <c r="AM205" s="615">
        <f t="shared" ca="1" si="66"/>
        <v>16578.380138057695</v>
      </c>
      <c r="AN205" s="615">
        <f t="shared" ca="1" si="60"/>
        <v>0</v>
      </c>
      <c r="AO205" s="613"/>
      <c r="AP205" s="626">
        <f t="shared" ca="1" si="61"/>
        <v>0</v>
      </c>
      <c r="AQ205" s="626">
        <f ca="1">AP205/Aux_Indices!$AU206</f>
        <v>0</v>
      </c>
      <c r="AR205" s="615">
        <f ca="1">-(FM!DQ206)</f>
        <v>0</v>
      </c>
      <c r="AS205" s="615">
        <f ca="1">-FM!EJ206</f>
        <v>0</v>
      </c>
      <c r="AT205" s="615">
        <f>-FM!EK206</f>
        <v>0</v>
      </c>
      <c r="AU205" s="615"/>
      <c r="AV205" s="615"/>
      <c r="AW205" s="615">
        <f t="shared" ca="1" si="67"/>
        <v>11452.650385900024</v>
      </c>
      <c r="AX205" s="615">
        <f t="shared" ca="1" si="62"/>
        <v>0</v>
      </c>
      <c r="AY205" s="613"/>
      <c r="AZ205" s="615"/>
    </row>
    <row r="206" spans="2:52">
      <c r="B206" s="616">
        <f t="shared" si="54"/>
        <v>2038</v>
      </c>
      <c r="C206" s="616">
        <f t="shared" si="55"/>
        <v>2038</v>
      </c>
      <c r="D206" s="622">
        <f>Aux_Inflação!C207</f>
        <v>50649</v>
      </c>
      <c r="E206" s="623">
        <f t="shared" si="63"/>
        <v>16.750000000000032</v>
      </c>
      <c r="F206" s="624"/>
      <c r="G206" s="625">
        <f t="shared" ca="1" si="56"/>
        <v>393.20817327382406</v>
      </c>
      <c r="H206" s="626">
        <f ca="1">G206/Aux_Indices!$AU207</f>
        <v>393.20817327382406</v>
      </c>
      <c r="I206" s="627">
        <f t="shared" ca="1" si="53"/>
        <v>393.20817327382406</v>
      </c>
      <c r="J206" s="615">
        <f>FM!CB207</f>
        <v>528.10877101958499</v>
      </c>
      <c r="K206" s="615">
        <f>FM!CD207</f>
        <v>92.144620721653112</v>
      </c>
      <c r="L206" s="615">
        <f>FM!CE207</f>
        <v>0</v>
      </c>
      <c r="M206" s="615">
        <f ca="1">Tributos!DA207</f>
        <v>-234.14175300493122</v>
      </c>
      <c r="N206" s="615">
        <f>FM!CH207</f>
        <v>7.096534537517158</v>
      </c>
      <c r="O206" s="627">
        <f>FM!DC207</f>
        <v>0</v>
      </c>
      <c r="P206" s="615">
        <f t="shared" ca="1" si="64"/>
        <v>26948.53148354845</v>
      </c>
      <c r="Q206" s="615">
        <f t="shared" ca="1" si="57"/>
        <v>0</v>
      </c>
      <c r="R206" s="613"/>
      <c r="S206" s="625">
        <f t="shared" ca="1" si="51"/>
        <v>-257.25814369023294</v>
      </c>
      <c r="T206" s="626">
        <f ca="1">S206/Aux_Indices!$AU207</f>
        <v>-257.25814369023294</v>
      </c>
      <c r="U206" s="627">
        <f t="shared" ca="1" si="58"/>
        <v>-257.25814369023294</v>
      </c>
      <c r="V206" s="615">
        <f>FM!CB207</f>
        <v>528.10877101958499</v>
      </c>
      <c r="W206" s="615">
        <f>FM!CD207</f>
        <v>92.144620721653112</v>
      </c>
      <c r="X206" s="615">
        <f>FM!CE207</f>
        <v>0</v>
      </c>
      <c r="Y206" s="615">
        <f ca="1">FM!CF207</f>
        <v>-884.60806996898827</v>
      </c>
      <c r="Z206" s="615">
        <f>FM!CH207</f>
        <v>7.096534537517158</v>
      </c>
      <c r="AA206" s="615">
        <f ca="1">FM!DG207</f>
        <v>0</v>
      </c>
      <c r="AB206" s="615">
        <f ca="1">FM!DI207</f>
        <v>0</v>
      </c>
      <c r="AC206" s="615">
        <f ca="1">FM!DH207</f>
        <v>0</v>
      </c>
      <c r="AD206" s="615">
        <f t="shared" ca="1" si="65"/>
        <v>17177.836728687424</v>
      </c>
      <c r="AE206" s="615">
        <f t="shared" ca="1" si="59"/>
        <v>0</v>
      </c>
      <c r="AF206" s="613"/>
      <c r="AG206" s="628">
        <f t="shared" ca="1" si="52"/>
        <v>-247.49910930583872</v>
      </c>
      <c r="AH206" s="626">
        <f ca="1">AG206/Aux_Indices!$AU207</f>
        <v>-247.49910930583872</v>
      </c>
      <c r="AI206" s="615">
        <f ca="1">FM!DS207+FM!DU207+FM!DX207</f>
        <v>12.592302431476519</v>
      </c>
      <c r="AJ206" s="615">
        <f ca="1">FM!CF207</f>
        <v>-884.60806996898827</v>
      </c>
      <c r="AK206" s="615">
        <f ca="1">FM!DT207</f>
        <v>-2.8332680470822167</v>
      </c>
      <c r="AL206" s="615">
        <f ca="1">SUM(FM!DU207:DX207)</f>
        <v>0</v>
      </c>
      <c r="AM206" s="615">
        <f t="shared" ca="1" si="66"/>
        <v>16330.881028751857</v>
      </c>
      <c r="AN206" s="615">
        <f t="shared" ca="1" si="60"/>
        <v>0</v>
      </c>
      <c r="AO206" s="613"/>
      <c r="AP206" s="626">
        <f t="shared" ca="1" si="61"/>
        <v>0</v>
      </c>
      <c r="AQ206" s="626">
        <f ca="1">AP206/Aux_Indices!$AU207</f>
        <v>0</v>
      </c>
      <c r="AR206" s="615">
        <f ca="1">-(FM!DQ207)</f>
        <v>0</v>
      </c>
      <c r="AS206" s="615">
        <f ca="1">-FM!EJ207</f>
        <v>0</v>
      </c>
      <c r="AT206" s="615">
        <f>-FM!EK207</f>
        <v>0</v>
      </c>
      <c r="AU206" s="615"/>
      <c r="AV206" s="615"/>
      <c r="AW206" s="615">
        <f t="shared" ca="1" si="67"/>
        <v>11452.650385900024</v>
      </c>
      <c r="AX206" s="615">
        <f t="shared" ca="1" si="62"/>
        <v>0</v>
      </c>
      <c r="AY206" s="613"/>
      <c r="AZ206" s="615"/>
    </row>
    <row r="207" spans="2:52">
      <c r="B207" s="616">
        <f t="shared" si="54"/>
        <v>2038</v>
      </c>
      <c r="C207" s="616">
        <f t="shared" si="55"/>
        <v>2038</v>
      </c>
      <c r="D207" s="622">
        <f>Aux_Inflação!C208</f>
        <v>50679</v>
      </c>
      <c r="E207" s="623">
        <f t="shared" si="63"/>
        <v>16.833333333333364</v>
      </c>
      <c r="F207" s="624"/>
      <c r="G207" s="625">
        <f t="shared" ca="1" si="56"/>
        <v>257.06063634160171</v>
      </c>
      <c r="H207" s="626">
        <f ca="1">G207/Aux_Indices!$AU208</f>
        <v>257.06063634160171</v>
      </c>
      <c r="I207" s="627">
        <f t="shared" ca="1" si="53"/>
        <v>257.06063634160171</v>
      </c>
      <c r="J207" s="615">
        <f>FM!CB208</f>
        <v>382.58870655779043</v>
      </c>
      <c r="K207" s="615">
        <f>FM!CD208</f>
        <v>91.899358906862915</v>
      </c>
      <c r="L207" s="615">
        <f>FM!CE208</f>
        <v>0</v>
      </c>
      <c r="M207" s="615">
        <f ca="1">Tributos!DA208</f>
        <v>-212.30700711113167</v>
      </c>
      <c r="N207" s="615">
        <f>FM!CH208</f>
        <v>-5.120422011919942</v>
      </c>
      <c r="O207" s="627">
        <f>FM!DC208</f>
        <v>0</v>
      </c>
      <c r="P207" s="615">
        <f t="shared" ca="1" si="64"/>
        <v>27205.592119890051</v>
      </c>
      <c r="Q207" s="615">
        <f t="shared" ca="1" si="57"/>
        <v>0</v>
      </c>
      <c r="R207" s="613"/>
      <c r="S207" s="625">
        <f t="shared" ca="1" si="51"/>
        <v>469.36764345273343</v>
      </c>
      <c r="T207" s="626">
        <f ca="1">S207/Aux_Indices!$AU208</f>
        <v>469.36764345273343</v>
      </c>
      <c r="U207" s="627">
        <f t="shared" si="58"/>
        <v>469.36764345273343</v>
      </c>
      <c r="V207" s="615">
        <f>FM!CB208</f>
        <v>382.58870655779043</v>
      </c>
      <c r="W207" s="615">
        <f>FM!CD208</f>
        <v>91.899358906862915</v>
      </c>
      <c r="X207" s="615">
        <f>FM!CE208</f>
        <v>0</v>
      </c>
      <c r="Y207" s="615">
        <f>FM!CF208</f>
        <v>0</v>
      </c>
      <c r="Z207" s="615">
        <f>FM!CH208</f>
        <v>-5.120422011919942</v>
      </c>
      <c r="AA207" s="615">
        <f ca="1">FM!DG208</f>
        <v>0</v>
      </c>
      <c r="AB207" s="615">
        <f ca="1">FM!DI208</f>
        <v>0</v>
      </c>
      <c r="AC207" s="615">
        <f ca="1">FM!DH208</f>
        <v>0</v>
      </c>
      <c r="AD207" s="615">
        <f t="shared" ca="1" si="65"/>
        <v>17647.204372140157</v>
      </c>
      <c r="AE207" s="615">
        <f t="shared" ca="1" si="59"/>
        <v>0</v>
      </c>
      <c r="AF207" s="613"/>
      <c r="AG207" s="628">
        <f t="shared" ca="1" si="52"/>
        <v>478.65545667748586</v>
      </c>
      <c r="AH207" s="626">
        <f ca="1">AG207/Aux_Indices!$AU208</f>
        <v>478.65545667748586</v>
      </c>
      <c r="AI207" s="615">
        <f ca="1">FM!DS208+FM!DU208+FM!DX208</f>
        <v>11.984275128712795</v>
      </c>
      <c r="AJ207" s="615">
        <f>FM!CF208</f>
        <v>0</v>
      </c>
      <c r="AK207" s="615">
        <f ca="1">FM!DT208</f>
        <v>-2.6964619039603792</v>
      </c>
      <c r="AL207" s="615">
        <f ca="1">SUM(FM!DU208:DX208)</f>
        <v>0</v>
      </c>
      <c r="AM207" s="615">
        <f t="shared" ca="1" si="66"/>
        <v>16809.536485429344</v>
      </c>
      <c r="AN207" s="615">
        <f t="shared" ca="1" si="60"/>
        <v>0</v>
      </c>
      <c r="AO207" s="613"/>
      <c r="AP207" s="626">
        <f t="shared" ca="1" si="61"/>
        <v>0</v>
      </c>
      <c r="AQ207" s="626">
        <f ca="1">AP207/Aux_Indices!$AU208</f>
        <v>0</v>
      </c>
      <c r="AR207" s="615">
        <f ca="1">-(FM!DQ208)</f>
        <v>0</v>
      </c>
      <c r="AS207" s="615">
        <f ca="1">-FM!EJ208</f>
        <v>0</v>
      </c>
      <c r="AT207" s="615">
        <f>-FM!EK208</f>
        <v>0</v>
      </c>
      <c r="AU207" s="615"/>
      <c r="AV207" s="615"/>
      <c r="AW207" s="615">
        <f t="shared" ca="1" si="67"/>
        <v>11452.650385900024</v>
      </c>
      <c r="AX207" s="615">
        <f t="shared" ca="1" si="62"/>
        <v>0</v>
      </c>
      <c r="AY207" s="613"/>
      <c r="AZ207" s="615"/>
    </row>
    <row r="208" spans="2:52">
      <c r="B208" s="616">
        <f t="shared" si="54"/>
        <v>2038</v>
      </c>
      <c r="C208" s="616">
        <f t="shared" si="55"/>
        <v>2038</v>
      </c>
      <c r="D208" s="622">
        <f>Aux_Inflação!C209</f>
        <v>50710</v>
      </c>
      <c r="E208" s="623">
        <f t="shared" si="63"/>
        <v>16.916666666666696</v>
      </c>
      <c r="F208" s="624"/>
      <c r="G208" s="625">
        <f t="shared" ca="1" si="56"/>
        <v>973.35235724205518</v>
      </c>
      <c r="H208" s="626">
        <f ca="1">G208/Aux_Indices!$AU209</f>
        <v>973.35235724205518</v>
      </c>
      <c r="I208" s="627">
        <f t="shared" ca="1" si="53"/>
        <v>973.35235724205518</v>
      </c>
      <c r="J208" s="615">
        <f>FM!CB209</f>
        <v>1175.0601842207725</v>
      </c>
      <c r="K208" s="615">
        <f>FM!CD209</f>
        <v>91.654749906716972</v>
      </c>
      <c r="L208" s="615">
        <f>FM!CE209</f>
        <v>0</v>
      </c>
      <c r="M208" s="615">
        <f ca="1">Tributos!DA209</f>
        <v>-326.99842476689628</v>
      </c>
      <c r="N208" s="615">
        <f>FM!CH209</f>
        <v>33.635847881461984</v>
      </c>
      <c r="O208" s="627">
        <f>FM!DC209</f>
        <v>0</v>
      </c>
      <c r="P208" s="615">
        <f t="shared" ca="1" si="64"/>
        <v>28178.944477132107</v>
      </c>
      <c r="Q208" s="615">
        <f t="shared" ca="1" si="57"/>
        <v>0</v>
      </c>
      <c r="R208" s="613"/>
      <c r="S208" s="625">
        <f t="shared" ca="1" si="51"/>
        <v>1300.3507820089515</v>
      </c>
      <c r="T208" s="626">
        <f ca="1">S208/Aux_Indices!$AU209</f>
        <v>1300.3507820089515</v>
      </c>
      <c r="U208" s="627">
        <f t="shared" si="58"/>
        <v>1300.3507820089515</v>
      </c>
      <c r="V208" s="615">
        <f>FM!CB209</f>
        <v>1175.0601842207725</v>
      </c>
      <c r="W208" s="615">
        <f>FM!CD209</f>
        <v>91.654749906716972</v>
      </c>
      <c r="X208" s="615">
        <f>FM!CE209</f>
        <v>0</v>
      </c>
      <c r="Y208" s="615">
        <f>FM!CF209</f>
        <v>0</v>
      </c>
      <c r="Z208" s="615">
        <f>FM!CH209</f>
        <v>33.635847881461984</v>
      </c>
      <c r="AA208" s="615">
        <f ca="1">FM!DG209</f>
        <v>0</v>
      </c>
      <c r="AB208" s="615">
        <f ca="1">FM!DI209</f>
        <v>0</v>
      </c>
      <c r="AC208" s="615">
        <f ca="1">FM!DH209</f>
        <v>0</v>
      </c>
      <c r="AD208" s="615">
        <f t="shared" ca="1" si="65"/>
        <v>18947.555154149108</v>
      </c>
      <c r="AE208" s="615">
        <f t="shared" ca="1" si="59"/>
        <v>0</v>
      </c>
      <c r="AF208" s="613"/>
      <c r="AG208" s="628">
        <f t="shared" ca="1" si="52"/>
        <v>1310.5499220663421</v>
      </c>
      <c r="AH208" s="626">
        <f ca="1">AG208/Aux_Indices!$AU209</f>
        <v>1310.5499220663421</v>
      </c>
      <c r="AI208" s="615">
        <f ca="1">FM!DS209+FM!DU209+FM!DX209</f>
        <v>13.160180719213779</v>
      </c>
      <c r="AJ208" s="615">
        <f>FM!CF209</f>
        <v>0</v>
      </c>
      <c r="AK208" s="615">
        <f ca="1">FM!DT209</f>
        <v>-2.9610406618231004</v>
      </c>
      <c r="AL208" s="615">
        <f ca="1">SUM(FM!DU209:DX209)</f>
        <v>0</v>
      </c>
      <c r="AM208" s="615">
        <f t="shared" ca="1" si="66"/>
        <v>18120.086407495684</v>
      </c>
      <c r="AN208" s="615">
        <f t="shared" ca="1" si="60"/>
        <v>0</v>
      </c>
      <c r="AO208" s="613"/>
      <c r="AP208" s="626">
        <f t="shared" ca="1" si="61"/>
        <v>0</v>
      </c>
      <c r="AQ208" s="626">
        <f ca="1">AP208/Aux_Indices!$AU209</f>
        <v>0</v>
      </c>
      <c r="AR208" s="615">
        <f ca="1">-(FM!DQ209)</f>
        <v>0</v>
      </c>
      <c r="AS208" s="615">
        <f ca="1">-FM!EJ209</f>
        <v>0</v>
      </c>
      <c r="AT208" s="615">
        <f>-FM!EK209</f>
        <v>0</v>
      </c>
      <c r="AU208" s="615"/>
      <c r="AV208" s="615"/>
      <c r="AW208" s="615">
        <f t="shared" ca="1" si="67"/>
        <v>11452.650385900024</v>
      </c>
      <c r="AX208" s="615">
        <f t="shared" ca="1" si="62"/>
        <v>0</v>
      </c>
      <c r="AY208" s="613"/>
      <c r="AZ208" s="615"/>
    </row>
    <row r="209" spans="2:52">
      <c r="B209" s="616">
        <f t="shared" si="54"/>
        <v>2038</v>
      </c>
      <c r="C209" s="616">
        <f t="shared" si="55"/>
        <v>2038</v>
      </c>
      <c r="D209" s="622">
        <f>Aux_Inflação!C210</f>
        <v>50740</v>
      </c>
      <c r="E209" s="623">
        <f t="shared" si="63"/>
        <v>17.000000000000028</v>
      </c>
      <c r="F209" s="624"/>
      <c r="G209" s="625">
        <f t="shared" ca="1" si="56"/>
        <v>1811.2691600383869</v>
      </c>
      <c r="H209" s="626">
        <f ca="1">G209/Aux_Indices!$AU210</f>
        <v>1811.2691600383869</v>
      </c>
      <c r="I209" s="627">
        <f t="shared" ca="1" si="53"/>
        <v>1811.2691600383869</v>
      </c>
      <c r="J209" s="615">
        <f>FM!CB210</f>
        <v>2147.3487840840862</v>
      </c>
      <c r="K209" s="615">
        <f>FM!CD210</f>
        <v>91.410791983615127</v>
      </c>
      <c r="L209" s="615">
        <f>FM!CE210</f>
        <v>0</v>
      </c>
      <c r="M209" s="615">
        <f ca="1">Tributos!DA210</f>
        <v>-468.40179167995836</v>
      </c>
      <c r="N209" s="615">
        <f>FM!CH210</f>
        <v>40.911375650644061</v>
      </c>
      <c r="O209" s="627">
        <f>FM!DC210</f>
        <v>0</v>
      </c>
      <c r="P209" s="615">
        <f t="shared" ca="1" si="64"/>
        <v>29990.213637170495</v>
      </c>
      <c r="Q209" s="615">
        <f t="shared" ca="1" si="57"/>
        <v>0</v>
      </c>
      <c r="R209" s="613"/>
      <c r="S209" s="625">
        <f t="shared" ca="1" si="51"/>
        <v>1271.9637281603591</v>
      </c>
      <c r="T209" s="626">
        <f ca="1">S209/Aux_Indices!$AU210</f>
        <v>1271.9637281603591</v>
      </c>
      <c r="U209" s="627">
        <f t="shared" ca="1" si="58"/>
        <v>1271.9637281603591</v>
      </c>
      <c r="V209" s="615">
        <f>FM!CB210</f>
        <v>2147.3487840840862</v>
      </c>
      <c r="W209" s="615">
        <f>FM!CD210</f>
        <v>91.410791983615127</v>
      </c>
      <c r="X209" s="615">
        <f>FM!CE210</f>
        <v>0</v>
      </c>
      <c r="Y209" s="615">
        <f ca="1">FM!CF210</f>
        <v>-1007.7072235579864</v>
      </c>
      <c r="Z209" s="615">
        <f>FM!CH210</f>
        <v>40.911375650644061</v>
      </c>
      <c r="AA209" s="615">
        <f ca="1">FM!DG210</f>
        <v>0</v>
      </c>
      <c r="AB209" s="615">
        <f ca="1">FM!DI210</f>
        <v>0</v>
      </c>
      <c r="AC209" s="615">
        <f ca="1">FM!DH210</f>
        <v>0</v>
      </c>
      <c r="AD209" s="615">
        <f t="shared" ca="1" si="65"/>
        <v>20219.518882309465</v>
      </c>
      <c r="AE209" s="615">
        <f t="shared" ca="1" si="59"/>
        <v>0</v>
      </c>
      <c r="AF209" s="613"/>
      <c r="AG209" s="628">
        <f t="shared" ca="1" si="52"/>
        <v>1284.6580644864423</v>
      </c>
      <c r="AH209" s="626">
        <f ca="1">AG209/Aux_Indices!$AU210</f>
        <v>1284.6580644864423</v>
      </c>
      <c r="AI209" s="615">
        <f ca="1">FM!DS210+FM!DU210+FM!DX210</f>
        <v>16.379788807849465</v>
      </c>
      <c r="AJ209" s="615">
        <f ca="1">FM!CF210</f>
        <v>-1007.7072235579864</v>
      </c>
      <c r="AK209" s="615">
        <f ca="1">FM!DT210</f>
        <v>-3.6854524817661298</v>
      </c>
      <c r="AL209" s="615">
        <f ca="1">SUM(FM!DU210:DX210)</f>
        <v>0</v>
      </c>
      <c r="AM209" s="615">
        <f t="shared" ca="1" si="66"/>
        <v>19404.744471982125</v>
      </c>
      <c r="AN209" s="615">
        <f t="shared" ca="1" si="60"/>
        <v>0</v>
      </c>
      <c r="AO209" s="613"/>
      <c r="AP209" s="626">
        <f t="shared" ca="1" si="61"/>
        <v>7452.0940860820829</v>
      </c>
      <c r="AQ209" s="626">
        <f ca="1">AP209/Aux_Indices!$AU210</f>
        <v>7452.0940860820829</v>
      </c>
      <c r="AR209" s="615">
        <f ca="1">-(FM!DQ210)</f>
        <v>0</v>
      </c>
      <c r="AS209" s="615">
        <f ca="1">-FM!EJ210</f>
        <v>7452.0940860820829</v>
      </c>
      <c r="AT209" s="615">
        <f>-FM!EK210</f>
        <v>0</v>
      </c>
      <c r="AU209" s="615"/>
      <c r="AV209" s="615"/>
      <c r="AW209" s="615">
        <f t="shared" ca="1" si="67"/>
        <v>18904.744471982107</v>
      </c>
      <c r="AX209" s="615">
        <f t="shared" ca="1" si="62"/>
        <v>0</v>
      </c>
      <c r="AY209" s="613"/>
      <c r="AZ209" s="615"/>
    </row>
    <row r="210" spans="2:52">
      <c r="B210" s="616">
        <f t="shared" si="54"/>
        <v>2039</v>
      </c>
      <c r="C210" s="616">
        <f t="shared" si="55"/>
        <v>2039</v>
      </c>
      <c r="D210" s="622">
        <f>Aux_Inflação!C211</f>
        <v>50771</v>
      </c>
      <c r="E210" s="623">
        <f t="shared" si="63"/>
        <v>17.083333333333361</v>
      </c>
      <c r="F210" s="624"/>
      <c r="G210" s="625">
        <f t="shared" ca="1" si="56"/>
        <v>1390.8172949323025</v>
      </c>
      <c r="H210" s="626">
        <f ca="1">G210/Aux_Indices!$AU211</f>
        <v>1390.8172949323025</v>
      </c>
      <c r="I210" s="627">
        <f t="shared" ca="1" si="53"/>
        <v>1390.8172949323025</v>
      </c>
      <c r="J210" s="615">
        <f>FM!CB211</f>
        <v>1714.3271232956386</v>
      </c>
      <c r="K210" s="615">
        <f>FM!CD211</f>
        <v>91.167483404582242</v>
      </c>
      <c r="L210" s="615">
        <f>FM!CE211</f>
        <v>0</v>
      </c>
      <c r="M210" s="615">
        <f ca="1">Tributos!DA211</f>
        <v>-400.68337462706955</v>
      </c>
      <c r="N210" s="615">
        <f>FM!CH211</f>
        <v>-13.993937140848971</v>
      </c>
      <c r="O210" s="627">
        <f>FM!DC211</f>
        <v>0</v>
      </c>
      <c r="P210" s="615">
        <f t="shared" ca="1" si="64"/>
        <v>31381.030932102796</v>
      </c>
      <c r="Q210" s="615">
        <f t="shared" ca="1" si="57"/>
        <v>0</v>
      </c>
      <c r="R210" s="613"/>
      <c r="S210" s="625">
        <f t="shared" ca="1" si="51"/>
        <v>1791.500669559372</v>
      </c>
      <c r="T210" s="626">
        <f ca="1">S210/Aux_Indices!$AU211</f>
        <v>1791.500669559372</v>
      </c>
      <c r="U210" s="627">
        <f t="shared" si="58"/>
        <v>1791.500669559372</v>
      </c>
      <c r="V210" s="615">
        <f>FM!CB211</f>
        <v>1714.3271232956386</v>
      </c>
      <c r="W210" s="615">
        <f>FM!CD211</f>
        <v>91.167483404582242</v>
      </c>
      <c r="X210" s="615">
        <f>FM!CE211</f>
        <v>0</v>
      </c>
      <c r="Y210" s="615">
        <f>FM!CF211</f>
        <v>0</v>
      </c>
      <c r="Z210" s="615">
        <f>FM!CH211</f>
        <v>-13.993937140848971</v>
      </c>
      <c r="AA210" s="615">
        <f ca="1">FM!DG211</f>
        <v>0</v>
      </c>
      <c r="AB210" s="615">
        <f ca="1">FM!DI211</f>
        <v>0</v>
      </c>
      <c r="AC210" s="615">
        <f ca="1">FM!DH211</f>
        <v>0</v>
      </c>
      <c r="AD210" s="615">
        <f t="shared" ca="1" si="65"/>
        <v>22011.019551868838</v>
      </c>
      <c r="AE210" s="615">
        <f t="shared" ca="1" si="59"/>
        <v>0</v>
      </c>
      <c r="AF210" s="613"/>
      <c r="AG210" s="628">
        <f t="shared" ca="1" si="52"/>
        <v>1792.4526349239413</v>
      </c>
      <c r="AH210" s="626">
        <f ca="1">AG210/Aux_Indices!$AU211</f>
        <v>1792.4526349239413</v>
      </c>
      <c r="AI210" s="615">
        <f ca="1">FM!DS211+FM!DU211+FM!DX211</f>
        <v>1.2283424058960435</v>
      </c>
      <c r="AJ210" s="615">
        <f>FM!CF211</f>
        <v>0</v>
      </c>
      <c r="AK210" s="615">
        <f ca="1">FM!DT211</f>
        <v>-0.27637704132660978</v>
      </c>
      <c r="AL210" s="615">
        <f ca="1">SUM(FM!DU211:DX211)</f>
        <v>0</v>
      </c>
      <c r="AM210" s="615">
        <f t="shared" ca="1" si="66"/>
        <v>21197.197106906067</v>
      </c>
      <c r="AN210" s="615">
        <f t="shared" ca="1" si="60"/>
        <v>0</v>
      </c>
      <c r="AO210" s="613"/>
      <c r="AP210" s="626">
        <f t="shared" ca="1" si="61"/>
        <v>0</v>
      </c>
      <c r="AQ210" s="626">
        <f ca="1">AP210/Aux_Indices!$AU211</f>
        <v>0</v>
      </c>
      <c r="AR210" s="615">
        <f ca="1">-(FM!DQ211)</f>
        <v>0</v>
      </c>
      <c r="AS210" s="615">
        <f ca="1">-FM!EJ211</f>
        <v>0</v>
      </c>
      <c r="AT210" s="615">
        <f>-FM!EK211</f>
        <v>0</v>
      </c>
      <c r="AU210" s="615"/>
      <c r="AV210" s="615"/>
      <c r="AW210" s="615">
        <f t="shared" ca="1" si="67"/>
        <v>18904.744471982107</v>
      </c>
      <c r="AX210" s="615">
        <f t="shared" ca="1" si="62"/>
        <v>0</v>
      </c>
      <c r="AY210" s="613"/>
      <c r="AZ210" s="615"/>
    </row>
    <row r="211" spans="2:52">
      <c r="B211" s="616">
        <f t="shared" si="54"/>
        <v>2039</v>
      </c>
      <c r="C211" s="616">
        <f t="shared" si="55"/>
        <v>2039</v>
      </c>
      <c r="D211" s="622">
        <f>Aux_Inflação!C212</f>
        <v>50802</v>
      </c>
      <c r="E211" s="623">
        <f t="shared" si="63"/>
        <v>17.166666666666693</v>
      </c>
      <c r="F211" s="624"/>
      <c r="G211" s="625">
        <f t="shared" ca="1" si="56"/>
        <v>103.32068419357557</v>
      </c>
      <c r="H211" s="626">
        <f ca="1">G211/Aux_Indices!$AU212</f>
        <v>103.32068419357557</v>
      </c>
      <c r="I211" s="627">
        <f t="shared" ca="1" si="53"/>
        <v>103.32068419357557</v>
      </c>
      <c r="J211" s="615">
        <f>FM!CB212</f>
        <v>264.71120863638566</v>
      </c>
      <c r="K211" s="615">
        <f>FM!CD212</f>
        <v>90.92482244125587</v>
      </c>
      <c r="L211" s="615">
        <f>FM!CE212</f>
        <v>0</v>
      </c>
      <c r="M211" s="615">
        <f ca="1">Tributos!DA212</f>
        <v>-191.37280347145708</v>
      </c>
      <c r="N211" s="615">
        <f>FM!CH212</f>
        <v>-60.94254341260887</v>
      </c>
      <c r="O211" s="627">
        <f>FM!DC212</f>
        <v>0</v>
      </c>
      <c r="P211" s="615">
        <f t="shared" ca="1" si="64"/>
        <v>31484.351616296372</v>
      </c>
      <c r="Q211" s="615">
        <f t="shared" ca="1" si="57"/>
        <v>0</v>
      </c>
      <c r="R211" s="613"/>
      <c r="S211" s="625">
        <f t="shared" ca="1" si="51"/>
        <v>294.69348766503265</v>
      </c>
      <c r="T211" s="626">
        <f ca="1">S211/Aux_Indices!$AU212</f>
        <v>294.69348766503265</v>
      </c>
      <c r="U211" s="627">
        <f t="shared" si="58"/>
        <v>294.69348766503265</v>
      </c>
      <c r="V211" s="615">
        <f>FM!CB212</f>
        <v>264.71120863638566</v>
      </c>
      <c r="W211" s="615">
        <f>FM!CD212</f>
        <v>90.92482244125587</v>
      </c>
      <c r="X211" s="615">
        <f>FM!CE212</f>
        <v>0</v>
      </c>
      <c r="Y211" s="615">
        <f>FM!CF212</f>
        <v>0</v>
      </c>
      <c r="Z211" s="615">
        <f>FM!CH212</f>
        <v>-60.94254341260887</v>
      </c>
      <c r="AA211" s="615">
        <f ca="1">FM!DG212</f>
        <v>0</v>
      </c>
      <c r="AB211" s="615">
        <f ca="1">FM!DI212</f>
        <v>0</v>
      </c>
      <c r="AC211" s="615">
        <f ca="1">FM!DH212</f>
        <v>0</v>
      </c>
      <c r="AD211" s="615">
        <f t="shared" ca="1" si="65"/>
        <v>22305.713039533872</v>
      </c>
      <c r="AE211" s="615">
        <f t="shared" ca="1" si="59"/>
        <v>0</v>
      </c>
      <c r="AF211" s="613"/>
      <c r="AG211" s="628">
        <f t="shared" ca="1" si="52"/>
        <v>299.05815868175972</v>
      </c>
      <c r="AH211" s="626">
        <f ca="1">AG211/Aux_Indices!$AU212</f>
        <v>299.05815868175972</v>
      </c>
      <c r="AI211" s="615">
        <f ca="1">FM!DS212+FM!DU212+FM!DX212</f>
        <v>5.6318335699703965</v>
      </c>
      <c r="AJ211" s="615">
        <f>FM!CF212</f>
        <v>0</v>
      </c>
      <c r="AK211" s="615">
        <f ca="1">FM!DT212</f>
        <v>-1.2671625532433393</v>
      </c>
      <c r="AL211" s="615">
        <f ca="1">SUM(FM!DU212:DX212)</f>
        <v>0</v>
      </c>
      <c r="AM211" s="615">
        <f t="shared" ca="1" si="66"/>
        <v>21496.255265587828</v>
      </c>
      <c r="AN211" s="615">
        <f t="shared" ca="1" si="60"/>
        <v>0</v>
      </c>
      <c r="AO211" s="613"/>
      <c r="AP211" s="626">
        <f t="shared" ca="1" si="61"/>
        <v>0</v>
      </c>
      <c r="AQ211" s="626">
        <f ca="1">AP211/Aux_Indices!$AU212</f>
        <v>0</v>
      </c>
      <c r="AR211" s="615">
        <f ca="1">-(FM!DQ212)</f>
        <v>0</v>
      </c>
      <c r="AS211" s="615">
        <f ca="1">-FM!EJ212</f>
        <v>0</v>
      </c>
      <c r="AT211" s="615">
        <f>-FM!EK212</f>
        <v>0</v>
      </c>
      <c r="AU211" s="615"/>
      <c r="AV211" s="615"/>
      <c r="AW211" s="615">
        <f t="shared" ca="1" si="67"/>
        <v>18904.744471982107</v>
      </c>
      <c r="AX211" s="615">
        <f t="shared" ca="1" si="62"/>
        <v>0</v>
      </c>
      <c r="AY211" s="613"/>
      <c r="AZ211" s="615"/>
    </row>
    <row r="212" spans="2:52">
      <c r="B212" s="616">
        <f t="shared" si="54"/>
        <v>2039</v>
      </c>
      <c r="C212" s="616">
        <f t="shared" si="55"/>
        <v>2039</v>
      </c>
      <c r="D212" s="622">
        <f>Aux_Inflação!C213</f>
        <v>50830</v>
      </c>
      <c r="E212" s="623">
        <f t="shared" si="63"/>
        <v>17.250000000000025</v>
      </c>
      <c r="F212" s="624"/>
      <c r="G212" s="625">
        <f t="shared" ca="1" si="56"/>
        <v>83.198559197156385</v>
      </c>
      <c r="H212" s="626">
        <f ca="1">G212/Aux_Indices!$AU213</f>
        <v>83.198559197156385</v>
      </c>
      <c r="I212" s="627">
        <f t="shared" ca="1" si="53"/>
        <v>83.198559197156385</v>
      </c>
      <c r="J212" s="615">
        <f>FM!CB213</f>
        <v>176.08965627797738</v>
      </c>
      <c r="K212" s="615">
        <f>FM!CD213</f>
        <v>90.682807369873885</v>
      </c>
      <c r="L212" s="615">
        <f>FM!CE213</f>
        <v>0</v>
      </c>
      <c r="M212" s="615">
        <f ca="1">Tributos!DA213</f>
        <v>-179.10802130618146</v>
      </c>
      <c r="N212" s="615">
        <f>FM!CH213</f>
        <v>-4.465883144513441</v>
      </c>
      <c r="O212" s="627">
        <f>FM!DC213</f>
        <v>0</v>
      </c>
      <c r="P212" s="615">
        <f t="shared" ca="1" si="64"/>
        <v>31567.550175493529</v>
      </c>
      <c r="Q212" s="615">
        <f t="shared" ca="1" si="57"/>
        <v>0</v>
      </c>
      <c r="R212" s="613"/>
      <c r="S212" s="625">
        <f t="shared" ca="1" si="51"/>
        <v>-508.8576189013703</v>
      </c>
      <c r="T212" s="626">
        <f ca="1">S212/Aux_Indices!$AU213</f>
        <v>-508.8576189013703</v>
      </c>
      <c r="U212" s="627">
        <f t="shared" ca="1" si="58"/>
        <v>-508.8576189013703</v>
      </c>
      <c r="V212" s="615">
        <f>FM!CB213</f>
        <v>176.08965627797738</v>
      </c>
      <c r="W212" s="615">
        <f>FM!CD213</f>
        <v>90.682807369873885</v>
      </c>
      <c r="X212" s="615">
        <f>FM!CE213</f>
        <v>0</v>
      </c>
      <c r="Y212" s="615">
        <f ca="1">FM!CF213</f>
        <v>-771.16419940470814</v>
      </c>
      <c r="Z212" s="615">
        <f>FM!CH213</f>
        <v>-4.465883144513441</v>
      </c>
      <c r="AA212" s="615">
        <f ca="1">FM!DG213</f>
        <v>0</v>
      </c>
      <c r="AB212" s="615">
        <f ca="1">FM!DI213</f>
        <v>0</v>
      </c>
      <c r="AC212" s="615">
        <f ca="1">FM!DH213</f>
        <v>0</v>
      </c>
      <c r="AD212" s="615">
        <f t="shared" ca="1" si="65"/>
        <v>21796.855420632503</v>
      </c>
      <c r="AE212" s="615">
        <f t="shared" ca="1" si="59"/>
        <v>0</v>
      </c>
      <c r="AF212" s="613"/>
      <c r="AG212" s="628">
        <f t="shared" ca="1" si="52"/>
        <v>-503.92356186652933</v>
      </c>
      <c r="AH212" s="626">
        <f ca="1">AG212/Aux_Indices!$AU213</f>
        <v>-503.92356186652933</v>
      </c>
      <c r="AI212" s="615">
        <f ca="1">FM!DS213+FM!DU213+FM!DX213</f>
        <v>6.3665252062463837</v>
      </c>
      <c r="AJ212" s="615">
        <f ca="1">FM!CF213</f>
        <v>-771.16419940470814</v>
      </c>
      <c r="AK212" s="615">
        <f ca="1">FM!DT213</f>
        <v>-1.4324681714054364</v>
      </c>
      <c r="AL212" s="615">
        <f ca="1">SUM(FM!DU213:DX213)</f>
        <v>0</v>
      </c>
      <c r="AM212" s="615">
        <f t="shared" ca="1" si="66"/>
        <v>20992.331703721298</v>
      </c>
      <c r="AN212" s="615">
        <f t="shared" ca="1" si="60"/>
        <v>0</v>
      </c>
      <c r="AO212" s="613"/>
      <c r="AP212" s="626">
        <f t="shared" ca="1" si="61"/>
        <v>0</v>
      </c>
      <c r="AQ212" s="626">
        <f ca="1">AP212/Aux_Indices!$AU213</f>
        <v>0</v>
      </c>
      <c r="AR212" s="615">
        <f ca="1">-(FM!DQ213)</f>
        <v>0</v>
      </c>
      <c r="AS212" s="615">
        <f ca="1">-FM!EJ213</f>
        <v>0</v>
      </c>
      <c r="AT212" s="615">
        <f>-FM!EK213</f>
        <v>0</v>
      </c>
      <c r="AU212" s="615"/>
      <c r="AV212" s="615"/>
      <c r="AW212" s="615">
        <f t="shared" ca="1" si="67"/>
        <v>18904.744471982107</v>
      </c>
      <c r="AX212" s="615">
        <f t="shared" ca="1" si="62"/>
        <v>0</v>
      </c>
      <c r="AY212" s="613"/>
      <c r="AZ212" s="615"/>
    </row>
    <row r="213" spans="2:52">
      <c r="B213" s="616">
        <f t="shared" si="54"/>
        <v>2039</v>
      </c>
      <c r="C213" s="616">
        <f t="shared" si="55"/>
        <v>2039</v>
      </c>
      <c r="D213" s="622">
        <f>Aux_Inflação!C214</f>
        <v>50861</v>
      </c>
      <c r="E213" s="623">
        <f t="shared" si="63"/>
        <v>17.333333333333357</v>
      </c>
      <c r="F213" s="624"/>
      <c r="G213" s="625">
        <f t="shared" ca="1" si="56"/>
        <v>233.4430534904169</v>
      </c>
      <c r="H213" s="626">
        <f ca="1">G213/Aux_Indices!$AU214</f>
        <v>233.4430534904169</v>
      </c>
      <c r="I213" s="627">
        <f t="shared" ca="1" si="53"/>
        <v>233.4430534904169</v>
      </c>
      <c r="J213" s="615">
        <f>FM!CB214</f>
        <v>341.42213101260324</v>
      </c>
      <c r="K213" s="615">
        <f>FM!CD214</f>
        <v>90.44143647126235</v>
      </c>
      <c r="L213" s="615">
        <f>FM!CE214</f>
        <v>0</v>
      </c>
      <c r="M213" s="615">
        <f ca="1">Tributos!DA214</f>
        <v>-203.73167455157954</v>
      </c>
      <c r="N213" s="615">
        <f>FM!CH214</f>
        <v>5.3111605581308368</v>
      </c>
      <c r="O213" s="627">
        <f>FM!DC214</f>
        <v>0</v>
      </c>
      <c r="P213" s="615">
        <f t="shared" ca="1" si="64"/>
        <v>31800.993228983945</v>
      </c>
      <c r="Q213" s="615">
        <f t="shared" ca="1" si="57"/>
        <v>0</v>
      </c>
      <c r="R213" s="613"/>
      <c r="S213" s="625">
        <f t="shared" ca="1" si="51"/>
        <v>437.17472804199645</v>
      </c>
      <c r="T213" s="626">
        <f ca="1">S213/Aux_Indices!$AU214</f>
        <v>437.17472804199645</v>
      </c>
      <c r="U213" s="627">
        <f t="shared" si="58"/>
        <v>437.17472804199645</v>
      </c>
      <c r="V213" s="615">
        <f>FM!CB214</f>
        <v>341.42213101260324</v>
      </c>
      <c r="W213" s="615">
        <f>FM!CD214</f>
        <v>90.44143647126235</v>
      </c>
      <c r="X213" s="615">
        <f>FM!CE214</f>
        <v>0</v>
      </c>
      <c r="Y213" s="615">
        <f>FM!CF214</f>
        <v>0</v>
      </c>
      <c r="Z213" s="615">
        <f>FM!CH214</f>
        <v>5.3111605581308368</v>
      </c>
      <c r="AA213" s="615">
        <f ca="1">FM!DG214</f>
        <v>0</v>
      </c>
      <c r="AB213" s="615">
        <f ca="1">FM!DI214</f>
        <v>0</v>
      </c>
      <c r="AC213" s="615">
        <f ca="1">FM!DH214</f>
        <v>0</v>
      </c>
      <c r="AD213" s="615">
        <f t="shared" ca="1" si="65"/>
        <v>22234.030148674497</v>
      </c>
      <c r="AE213" s="615">
        <f t="shared" ca="1" si="59"/>
        <v>0</v>
      </c>
      <c r="AF213" s="613"/>
      <c r="AG213" s="628">
        <f t="shared" ca="1" si="52"/>
        <v>441.14934952226258</v>
      </c>
      <c r="AH213" s="626">
        <f ca="1">AG213/Aux_Indices!$AU214</f>
        <v>441.14934952226258</v>
      </c>
      <c r="AI213" s="615">
        <f ca="1">FM!DS214+FM!DU214+FM!DX214</f>
        <v>5.1285438455047103</v>
      </c>
      <c r="AJ213" s="615">
        <f>FM!CF214</f>
        <v>0</v>
      </c>
      <c r="AK213" s="615">
        <f ca="1">FM!DT214</f>
        <v>-1.15392236523856</v>
      </c>
      <c r="AL213" s="615">
        <f ca="1">SUM(FM!DU214:DX214)</f>
        <v>0</v>
      </c>
      <c r="AM213" s="615">
        <f t="shared" ca="1" si="66"/>
        <v>21433.481053243562</v>
      </c>
      <c r="AN213" s="615">
        <f t="shared" ca="1" si="60"/>
        <v>0</v>
      </c>
      <c r="AO213" s="613"/>
      <c r="AP213" s="626">
        <f t="shared" ca="1" si="61"/>
        <v>0</v>
      </c>
      <c r="AQ213" s="626">
        <f ca="1">AP213/Aux_Indices!$AU214</f>
        <v>0</v>
      </c>
      <c r="AR213" s="615">
        <f ca="1">-(FM!DQ214)</f>
        <v>0</v>
      </c>
      <c r="AS213" s="615">
        <f ca="1">-FM!EJ214</f>
        <v>0</v>
      </c>
      <c r="AT213" s="615">
        <f>-FM!EK214</f>
        <v>0</v>
      </c>
      <c r="AU213" s="615"/>
      <c r="AV213" s="615"/>
      <c r="AW213" s="615">
        <f t="shared" ca="1" si="67"/>
        <v>18904.744471982107</v>
      </c>
      <c r="AX213" s="615">
        <f t="shared" ca="1" si="62"/>
        <v>0</v>
      </c>
      <c r="AY213" s="613"/>
      <c r="AZ213" s="615"/>
    </row>
    <row r="214" spans="2:52">
      <c r="B214" s="616">
        <f t="shared" si="54"/>
        <v>2039</v>
      </c>
      <c r="C214" s="616">
        <f t="shared" si="55"/>
        <v>2039</v>
      </c>
      <c r="D214" s="622">
        <f>Aux_Inflação!C215</f>
        <v>50891</v>
      </c>
      <c r="E214" s="623">
        <f t="shared" si="63"/>
        <v>17.416666666666689</v>
      </c>
      <c r="F214" s="624"/>
      <c r="G214" s="625">
        <f t="shared" ca="1" si="56"/>
        <v>-25.722038732364382</v>
      </c>
      <c r="H214" s="626">
        <f ca="1">G214/Aux_Indices!$AU215</f>
        <v>-25.722038732364382</v>
      </c>
      <c r="I214" s="627">
        <f t="shared" ca="1" si="53"/>
        <v>-25.722038732364382</v>
      </c>
      <c r="J214" s="615">
        <f>FM!CB215</f>
        <v>62.832593529286001</v>
      </c>
      <c r="K214" s="615">
        <f>FM!CD215</f>
        <v>90.200708030823293</v>
      </c>
      <c r="L214" s="615">
        <f>FM!CE215</f>
        <v>0</v>
      </c>
      <c r="M214" s="615">
        <f ca="1">Tributos!DA215</f>
        <v>-164.85701392812641</v>
      </c>
      <c r="N214" s="615">
        <f>FM!CH215</f>
        <v>-13.89832636434727</v>
      </c>
      <c r="O214" s="627">
        <f>FM!DC215</f>
        <v>0</v>
      </c>
      <c r="P214" s="615">
        <f t="shared" ca="1" si="64"/>
        <v>31775.27119025158</v>
      </c>
      <c r="Q214" s="615">
        <f t="shared" ca="1" si="57"/>
        <v>0</v>
      </c>
      <c r="R214" s="613"/>
      <c r="S214" s="625">
        <f t="shared" ca="1" si="51"/>
        <v>139.13497519576202</v>
      </c>
      <c r="T214" s="626">
        <f ca="1">S214/Aux_Indices!$AU215</f>
        <v>139.13497519576202</v>
      </c>
      <c r="U214" s="627">
        <f t="shared" si="58"/>
        <v>139.13497519576202</v>
      </c>
      <c r="V214" s="615">
        <f>FM!CB215</f>
        <v>62.832593529286001</v>
      </c>
      <c r="W214" s="615">
        <f>FM!CD215</f>
        <v>90.200708030823293</v>
      </c>
      <c r="X214" s="615">
        <f>FM!CE215</f>
        <v>0</v>
      </c>
      <c r="Y214" s="615">
        <f>FM!CF215</f>
        <v>0</v>
      </c>
      <c r="Z214" s="615">
        <f>FM!CH215</f>
        <v>-13.89832636434727</v>
      </c>
      <c r="AA214" s="615">
        <f ca="1">FM!DG215</f>
        <v>0</v>
      </c>
      <c r="AB214" s="615">
        <f ca="1">FM!DI215</f>
        <v>0</v>
      </c>
      <c r="AC214" s="615">
        <f ca="1">FM!DH215</f>
        <v>0</v>
      </c>
      <c r="AD214" s="615">
        <f t="shared" ca="1" si="65"/>
        <v>22373.165123870258</v>
      </c>
      <c r="AE214" s="615">
        <f t="shared" ca="1" si="59"/>
        <v>0</v>
      </c>
      <c r="AF214" s="613"/>
      <c r="AG214" s="628">
        <f t="shared" ca="1" si="52"/>
        <v>143.94951447872324</v>
      </c>
      <c r="AH214" s="626">
        <f ca="1">AG214/Aux_Indices!$AU215</f>
        <v>143.94951447872324</v>
      </c>
      <c r="AI214" s="615">
        <f ca="1">FM!DS215+FM!DU215+FM!DX215</f>
        <v>6.2123087522080116</v>
      </c>
      <c r="AJ214" s="615">
        <f>FM!CF215</f>
        <v>0</v>
      </c>
      <c r="AK214" s="615">
        <f ca="1">FM!DT215</f>
        <v>-1.3977694692468026</v>
      </c>
      <c r="AL214" s="615">
        <f ca="1">SUM(FM!DU215:DX215)</f>
        <v>0</v>
      </c>
      <c r="AM214" s="615">
        <f t="shared" ca="1" si="66"/>
        <v>21577.430567722284</v>
      </c>
      <c r="AN214" s="615">
        <f t="shared" ca="1" si="60"/>
        <v>0</v>
      </c>
      <c r="AO214" s="613"/>
      <c r="AP214" s="626">
        <f t="shared" ca="1" si="61"/>
        <v>0</v>
      </c>
      <c r="AQ214" s="626">
        <f ca="1">AP214/Aux_Indices!$AU215</f>
        <v>0</v>
      </c>
      <c r="AR214" s="615">
        <f ca="1">-(FM!DQ215)</f>
        <v>0</v>
      </c>
      <c r="AS214" s="615">
        <f ca="1">-FM!EJ215</f>
        <v>0</v>
      </c>
      <c r="AT214" s="615">
        <f>-FM!EK215</f>
        <v>0</v>
      </c>
      <c r="AU214" s="615"/>
      <c r="AV214" s="615"/>
      <c r="AW214" s="615">
        <f t="shared" ca="1" si="67"/>
        <v>18904.744471982107</v>
      </c>
      <c r="AX214" s="615">
        <f t="shared" ca="1" si="62"/>
        <v>0</v>
      </c>
      <c r="AY214" s="613"/>
      <c r="AZ214" s="615"/>
    </row>
    <row r="215" spans="2:52">
      <c r="B215" s="616">
        <f t="shared" si="54"/>
        <v>2039</v>
      </c>
      <c r="C215" s="616">
        <f t="shared" si="55"/>
        <v>2039</v>
      </c>
      <c r="D215" s="622">
        <f>Aux_Inflação!C216</f>
        <v>50922</v>
      </c>
      <c r="E215" s="623">
        <f t="shared" si="63"/>
        <v>17.500000000000021</v>
      </c>
      <c r="F215" s="624"/>
      <c r="G215" s="625">
        <f t="shared" ca="1" si="56"/>
        <v>442.14655299791042</v>
      </c>
      <c r="H215" s="626">
        <f ca="1">G215/Aux_Indices!$AU216</f>
        <v>442.14655299791042</v>
      </c>
      <c r="I215" s="627">
        <f t="shared" ca="1" si="53"/>
        <v>442.14655299791042</v>
      </c>
      <c r="J215" s="615">
        <f>FM!CB216</f>
        <v>572.59175227559308</v>
      </c>
      <c r="K215" s="615">
        <f>FM!CD216</f>
        <v>89.960620338522432</v>
      </c>
      <c r="L215" s="615">
        <f>FM!CE216</f>
        <v>0</v>
      </c>
      <c r="M215" s="615">
        <f ca="1">Tributos!DA216</f>
        <v>-240.0106019266272</v>
      </c>
      <c r="N215" s="615">
        <f>FM!CH216</f>
        <v>19.604782310422138</v>
      </c>
      <c r="O215" s="627">
        <f>FM!DC216</f>
        <v>0</v>
      </c>
      <c r="P215" s="615">
        <f t="shared" ca="1" si="64"/>
        <v>32217.417743249491</v>
      </c>
      <c r="Q215" s="615">
        <f t="shared" ca="1" si="57"/>
        <v>0</v>
      </c>
      <c r="R215" s="613"/>
      <c r="S215" s="625">
        <f t="shared" ca="1" si="51"/>
        <v>73.557864518204383</v>
      </c>
      <c r="T215" s="626">
        <f ca="1">S215/Aux_Indices!$AU216</f>
        <v>73.557864518204383</v>
      </c>
      <c r="U215" s="627">
        <f t="shared" ca="1" si="58"/>
        <v>73.557864518204383</v>
      </c>
      <c r="V215" s="615">
        <f>FM!CB216</f>
        <v>572.59175227559308</v>
      </c>
      <c r="W215" s="615">
        <f>FM!CD216</f>
        <v>89.960620338522432</v>
      </c>
      <c r="X215" s="615">
        <f>FM!CE216</f>
        <v>0</v>
      </c>
      <c r="Y215" s="615">
        <f ca="1">FM!CF216</f>
        <v>-608.59929040633324</v>
      </c>
      <c r="Z215" s="615">
        <f>FM!CH216</f>
        <v>19.604782310422138</v>
      </c>
      <c r="AA215" s="615">
        <f ca="1">FM!DG216</f>
        <v>0</v>
      </c>
      <c r="AB215" s="615">
        <f ca="1">FM!DI216</f>
        <v>0</v>
      </c>
      <c r="AC215" s="615">
        <f ca="1">FM!DH216</f>
        <v>0</v>
      </c>
      <c r="AD215" s="615">
        <f t="shared" ca="1" si="65"/>
        <v>22446.722988388461</v>
      </c>
      <c r="AE215" s="615">
        <f t="shared" ca="1" si="59"/>
        <v>0</v>
      </c>
      <c r="AF215" s="613"/>
      <c r="AG215" s="628">
        <f t="shared" ca="1" si="52"/>
        <v>78.646473705226299</v>
      </c>
      <c r="AH215" s="626">
        <f ca="1">AG215/Aux_Indices!$AU216</f>
        <v>78.646473705226299</v>
      </c>
      <c r="AI215" s="615">
        <f ca="1">FM!DS216+FM!DU216+FM!DX216</f>
        <v>6.5659473380927365</v>
      </c>
      <c r="AJ215" s="615">
        <f ca="1">FM!CF216</f>
        <v>-608.59929040633324</v>
      </c>
      <c r="AK215" s="615">
        <f ca="1">FM!DT216</f>
        <v>-1.4773381510708656</v>
      </c>
      <c r="AL215" s="615">
        <f ca="1">SUM(FM!DU216:DX216)</f>
        <v>0</v>
      </c>
      <c r="AM215" s="615">
        <f t="shared" ca="1" si="66"/>
        <v>21656.07704142751</v>
      </c>
      <c r="AN215" s="615">
        <f t="shared" ca="1" si="60"/>
        <v>0</v>
      </c>
      <c r="AO215" s="613"/>
      <c r="AP215" s="626">
        <f t="shared" ca="1" si="61"/>
        <v>0</v>
      </c>
      <c r="AQ215" s="626">
        <f ca="1">AP215/Aux_Indices!$AU216</f>
        <v>0</v>
      </c>
      <c r="AR215" s="615">
        <f ca="1">-(FM!DQ216)</f>
        <v>0</v>
      </c>
      <c r="AS215" s="615">
        <f ca="1">-FM!EJ216</f>
        <v>0</v>
      </c>
      <c r="AT215" s="615">
        <f>-FM!EK216</f>
        <v>0</v>
      </c>
      <c r="AU215" s="615"/>
      <c r="AV215" s="615"/>
      <c r="AW215" s="615">
        <f t="shared" ca="1" si="67"/>
        <v>18904.744471982107</v>
      </c>
      <c r="AX215" s="615">
        <f t="shared" ca="1" si="62"/>
        <v>0</v>
      </c>
      <c r="AY215" s="613"/>
      <c r="AZ215" s="615"/>
    </row>
    <row r="216" spans="2:52">
      <c r="B216" s="616">
        <f t="shared" si="54"/>
        <v>2039</v>
      </c>
      <c r="C216" s="616">
        <f t="shared" si="55"/>
        <v>2039</v>
      </c>
      <c r="D216" s="622">
        <f>Aux_Inflação!C217</f>
        <v>50952</v>
      </c>
      <c r="E216" s="623">
        <f t="shared" si="63"/>
        <v>17.583333333333353</v>
      </c>
      <c r="F216" s="624"/>
      <c r="G216" s="625">
        <f t="shared" ca="1" si="56"/>
        <v>1645.9425121279066</v>
      </c>
      <c r="H216" s="626">
        <f ca="1">G216/Aux_Indices!$AU217</f>
        <v>1645.9425121279066</v>
      </c>
      <c r="I216" s="627">
        <f t="shared" ca="1" si="53"/>
        <v>1645.9425121279066</v>
      </c>
      <c r="J216" s="615">
        <f>FM!CB217</f>
        <v>1938.264198662823</v>
      </c>
      <c r="K216" s="615">
        <f>FM!CD217</f>
        <v>89.721171688877135</v>
      </c>
      <c r="L216" s="615">
        <f>FM!CE217</f>
        <v>0</v>
      </c>
      <c r="M216" s="615">
        <f ca="1">Tributos!DA217</f>
        <v>-438.71367580215644</v>
      </c>
      <c r="N216" s="615">
        <f>FM!CH217</f>
        <v>56.670817578363085</v>
      </c>
      <c r="O216" s="627">
        <f>FM!DC217</f>
        <v>0</v>
      </c>
      <c r="P216" s="615">
        <f t="shared" ca="1" si="64"/>
        <v>33863.360255377396</v>
      </c>
      <c r="Q216" s="615">
        <f t="shared" ca="1" si="57"/>
        <v>0</v>
      </c>
      <c r="R216" s="613"/>
      <c r="S216" s="625">
        <f t="shared" ca="1" si="51"/>
        <v>2084.6561879300634</v>
      </c>
      <c r="T216" s="626">
        <f ca="1">S216/Aux_Indices!$AU217</f>
        <v>2084.6561879300634</v>
      </c>
      <c r="U216" s="627">
        <f t="shared" si="58"/>
        <v>2084.6561879300634</v>
      </c>
      <c r="V216" s="615">
        <f>FM!CB217</f>
        <v>1938.264198662823</v>
      </c>
      <c r="W216" s="615">
        <f>FM!CD217</f>
        <v>89.721171688877135</v>
      </c>
      <c r="X216" s="615">
        <f>FM!CE217</f>
        <v>0</v>
      </c>
      <c r="Y216" s="615">
        <f>FM!CF217</f>
        <v>0</v>
      </c>
      <c r="Z216" s="615">
        <f>FM!CH217</f>
        <v>56.670817578363085</v>
      </c>
      <c r="AA216" s="615">
        <f ca="1">FM!DG217</f>
        <v>0</v>
      </c>
      <c r="AB216" s="615">
        <f ca="1">FM!DI217</f>
        <v>0</v>
      </c>
      <c r="AC216" s="615">
        <f ca="1">FM!DH217</f>
        <v>0</v>
      </c>
      <c r="AD216" s="615">
        <f t="shared" ca="1" si="65"/>
        <v>24531.379176318525</v>
      </c>
      <c r="AE216" s="615">
        <f t="shared" ca="1" si="59"/>
        <v>0</v>
      </c>
      <c r="AF216" s="613"/>
      <c r="AG216" s="628">
        <f t="shared" ca="1" si="52"/>
        <v>2089.894534555111</v>
      </c>
      <c r="AH216" s="626">
        <f ca="1">AG216/Aux_Indices!$AU217</f>
        <v>2089.894534555111</v>
      </c>
      <c r="AI216" s="615">
        <f ca="1">FM!DS217+FM!DU217+FM!DX217</f>
        <v>6.7591569355453718</v>
      </c>
      <c r="AJ216" s="615">
        <f>FM!CF217</f>
        <v>0</v>
      </c>
      <c r="AK216" s="615">
        <f ca="1">FM!DT217</f>
        <v>-1.5208103104977087</v>
      </c>
      <c r="AL216" s="615">
        <f ca="1">SUM(FM!DU217:DX217)</f>
        <v>0</v>
      </c>
      <c r="AM216" s="615">
        <f t="shared" ca="1" si="66"/>
        <v>23745.971575982621</v>
      </c>
      <c r="AN216" s="615">
        <f t="shared" ca="1" si="60"/>
        <v>0</v>
      </c>
      <c r="AO216" s="613"/>
      <c r="AP216" s="626">
        <f t="shared" ca="1" si="61"/>
        <v>0</v>
      </c>
      <c r="AQ216" s="626">
        <f ca="1">AP216/Aux_Indices!$AU217</f>
        <v>0</v>
      </c>
      <c r="AR216" s="615">
        <f ca="1">-(FM!DQ217)</f>
        <v>0</v>
      </c>
      <c r="AS216" s="615">
        <f ca="1">-FM!EJ217</f>
        <v>0</v>
      </c>
      <c r="AT216" s="615">
        <f>-FM!EK217</f>
        <v>0</v>
      </c>
      <c r="AU216" s="615"/>
      <c r="AV216" s="615"/>
      <c r="AW216" s="615">
        <f t="shared" ca="1" si="67"/>
        <v>18904.744471982107</v>
      </c>
      <c r="AX216" s="615">
        <f t="shared" ca="1" si="62"/>
        <v>0</v>
      </c>
      <c r="AY216" s="613"/>
      <c r="AZ216" s="615"/>
    </row>
    <row r="217" spans="2:52">
      <c r="B217" s="616">
        <f t="shared" si="54"/>
        <v>2039</v>
      </c>
      <c r="C217" s="616">
        <f t="shared" si="55"/>
        <v>2039</v>
      </c>
      <c r="D217" s="622">
        <f>Aux_Inflação!C218</f>
        <v>50983</v>
      </c>
      <c r="E217" s="623">
        <f t="shared" si="63"/>
        <v>17.666666666666686</v>
      </c>
      <c r="F217" s="624"/>
      <c r="G217" s="625">
        <f t="shared" ca="1" si="56"/>
        <v>241.89108012132442</v>
      </c>
      <c r="H217" s="626">
        <f ca="1">G217/Aux_Indices!$AU218</f>
        <v>241.89108012132442</v>
      </c>
      <c r="I217" s="627">
        <f t="shared" ca="1" si="53"/>
        <v>241.89108012132442</v>
      </c>
      <c r="J217" s="615">
        <f>FM!CB218</f>
        <v>436.2597972549334</v>
      </c>
      <c r="K217" s="615">
        <f>FM!CD218</f>
        <v>89.482360380944286</v>
      </c>
      <c r="L217" s="615">
        <f>FM!CE218</f>
        <v>0</v>
      </c>
      <c r="M217" s="615">
        <f ca="1">Tributos!DA218</f>
        <v>-221.50722869732664</v>
      </c>
      <c r="N217" s="615">
        <f>FM!CH218</f>
        <v>-62.343848817226615</v>
      </c>
      <c r="O217" s="627">
        <f>FM!DC218</f>
        <v>0</v>
      </c>
      <c r="P217" s="615">
        <f t="shared" ca="1" si="64"/>
        <v>34105.251335498724</v>
      </c>
      <c r="Q217" s="615">
        <f t="shared" ca="1" si="57"/>
        <v>0</v>
      </c>
      <c r="R217" s="613"/>
      <c r="S217" s="625">
        <f t="shared" ca="1" si="51"/>
        <v>463.39830881865106</v>
      </c>
      <c r="T217" s="626">
        <f ca="1">S217/Aux_Indices!$AU218</f>
        <v>463.39830881865106</v>
      </c>
      <c r="U217" s="627">
        <f t="shared" si="58"/>
        <v>463.39830881865106</v>
      </c>
      <c r="V217" s="615">
        <f>FM!CB218</f>
        <v>436.2597972549334</v>
      </c>
      <c r="W217" s="615">
        <f>FM!CD218</f>
        <v>89.482360380944286</v>
      </c>
      <c r="X217" s="615">
        <f>FM!CE218</f>
        <v>0</v>
      </c>
      <c r="Y217" s="615">
        <f>FM!CF218</f>
        <v>0</v>
      </c>
      <c r="Z217" s="615">
        <f>FM!CH218</f>
        <v>-62.343848817226615</v>
      </c>
      <c r="AA217" s="615">
        <f ca="1">FM!DG218</f>
        <v>0</v>
      </c>
      <c r="AB217" s="615">
        <f ca="1">FM!DI218</f>
        <v>0</v>
      </c>
      <c r="AC217" s="615">
        <f ca="1">FM!DH218</f>
        <v>0</v>
      </c>
      <c r="AD217" s="615">
        <f t="shared" ca="1" si="65"/>
        <v>24994.777485137176</v>
      </c>
      <c r="AE217" s="615">
        <f t="shared" ca="1" si="59"/>
        <v>0</v>
      </c>
      <c r="AF217" s="613"/>
      <c r="AG217" s="628">
        <f t="shared" ca="1" si="52"/>
        <v>472.61566986869758</v>
      </c>
      <c r="AH217" s="626">
        <f ca="1">AG217/Aux_Indices!$AU218</f>
        <v>472.61566986869758</v>
      </c>
      <c r="AI217" s="615">
        <f ca="1">FM!DS218+FM!DU218+FM!DX218</f>
        <v>11.893369096834205</v>
      </c>
      <c r="AJ217" s="615">
        <f>FM!CF218</f>
        <v>0</v>
      </c>
      <c r="AK217" s="615">
        <f ca="1">FM!DT218</f>
        <v>-2.6760080467876959</v>
      </c>
      <c r="AL217" s="615">
        <f ca="1">SUM(FM!DU218:DX218)</f>
        <v>0</v>
      </c>
      <c r="AM217" s="615">
        <f t="shared" ca="1" si="66"/>
        <v>24218.587245851319</v>
      </c>
      <c r="AN217" s="615">
        <f t="shared" ca="1" si="60"/>
        <v>0</v>
      </c>
      <c r="AO217" s="613"/>
      <c r="AP217" s="626">
        <f t="shared" ca="1" si="61"/>
        <v>0</v>
      </c>
      <c r="AQ217" s="626">
        <f ca="1">AP217/Aux_Indices!$AU218</f>
        <v>0</v>
      </c>
      <c r="AR217" s="615">
        <f ca="1">-(FM!DQ218)</f>
        <v>0</v>
      </c>
      <c r="AS217" s="615">
        <f ca="1">-FM!EJ218</f>
        <v>0</v>
      </c>
      <c r="AT217" s="615">
        <f>-FM!EK218</f>
        <v>0</v>
      </c>
      <c r="AU217" s="615"/>
      <c r="AV217" s="615"/>
      <c r="AW217" s="615">
        <f t="shared" ca="1" si="67"/>
        <v>18904.744471982107</v>
      </c>
      <c r="AX217" s="615">
        <f t="shared" ca="1" si="62"/>
        <v>0</v>
      </c>
      <c r="AY217" s="613"/>
      <c r="AZ217" s="615"/>
    </row>
    <row r="218" spans="2:52">
      <c r="B218" s="616">
        <f t="shared" si="54"/>
        <v>2039</v>
      </c>
      <c r="C218" s="616">
        <f t="shared" si="55"/>
        <v>2039</v>
      </c>
      <c r="D218" s="622">
        <f>Aux_Inflação!C219</f>
        <v>51014</v>
      </c>
      <c r="E218" s="623">
        <f t="shared" si="63"/>
        <v>17.750000000000018</v>
      </c>
      <c r="F218" s="624"/>
      <c r="G218" s="625">
        <f t="shared" ca="1" si="56"/>
        <v>414.11578228789199</v>
      </c>
      <c r="H218" s="626">
        <f ca="1">G218/Aux_Indices!$AU219</f>
        <v>414.11578228789199</v>
      </c>
      <c r="I218" s="627">
        <f t="shared" ca="1" si="53"/>
        <v>414.11578228789199</v>
      </c>
      <c r="J218" s="615">
        <f>FM!CB219</f>
        <v>555.3210626167147</v>
      </c>
      <c r="K218" s="615">
        <f>FM!CD219</f>
        <v>89.244184718308091</v>
      </c>
      <c r="L218" s="615">
        <f>FM!CE219</f>
        <v>0</v>
      </c>
      <c r="M218" s="615">
        <f ca="1">Tributos!DA219</f>
        <v>-237.69916371613715</v>
      </c>
      <c r="N218" s="615">
        <f>FM!CH219</f>
        <v>7.2496986690063068</v>
      </c>
      <c r="O218" s="627">
        <f>FM!DC219</f>
        <v>0</v>
      </c>
      <c r="P218" s="615">
        <f t="shared" ca="1" si="64"/>
        <v>34519.367117786613</v>
      </c>
      <c r="Q218" s="615">
        <f t="shared" ca="1" si="57"/>
        <v>0</v>
      </c>
      <c r="R218" s="613"/>
      <c r="S218" s="625">
        <f t="shared" ca="1" si="51"/>
        <v>-246.10512221159115</v>
      </c>
      <c r="T218" s="626">
        <f ca="1">S218/Aux_Indices!$AU219</f>
        <v>-246.10512221159115</v>
      </c>
      <c r="U218" s="627">
        <f t="shared" ca="1" si="58"/>
        <v>-246.10512221159115</v>
      </c>
      <c r="V218" s="615">
        <f>FM!CB219</f>
        <v>555.3210626167147</v>
      </c>
      <c r="W218" s="615">
        <f>FM!CD219</f>
        <v>89.244184718308091</v>
      </c>
      <c r="X218" s="615">
        <f>FM!CE219</f>
        <v>0</v>
      </c>
      <c r="Y218" s="615">
        <f ca="1">FM!CF219</f>
        <v>-897.92006821562029</v>
      </c>
      <c r="Z218" s="615">
        <f>FM!CH219</f>
        <v>7.2496986690063068</v>
      </c>
      <c r="AA218" s="615">
        <f ca="1">FM!DG219</f>
        <v>0</v>
      </c>
      <c r="AB218" s="615">
        <f ca="1">FM!DI219</f>
        <v>0</v>
      </c>
      <c r="AC218" s="615">
        <f ca="1">FM!DH219</f>
        <v>0</v>
      </c>
      <c r="AD218" s="615">
        <f t="shared" ca="1" si="65"/>
        <v>24748.672362925587</v>
      </c>
      <c r="AE218" s="615">
        <f t="shared" ca="1" si="59"/>
        <v>0</v>
      </c>
      <c r="AF218" s="613"/>
      <c r="AG218" s="628">
        <f t="shared" ca="1" si="52"/>
        <v>-235.98793366460916</v>
      </c>
      <c r="AH218" s="626">
        <f ca="1">AG218/Aux_Indices!$AU219</f>
        <v>-235.98793366460916</v>
      </c>
      <c r="AI218" s="615">
        <f ca="1">FM!DS219+FM!DU219+FM!DX219</f>
        <v>13.054436834815576</v>
      </c>
      <c r="AJ218" s="615">
        <f ca="1">FM!CF219</f>
        <v>-897.92006821562029</v>
      </c>
      <c r="AK218" s="615">
        <f ca="1">FM!DT219</f>
        <v>-2.9372482878335044</v>
      </c>
      <c r="AL218" s="615">
        <f ca="1">SUM(FM!DU219:DX219)</f>
        <v>0</v>
      </c>
      <c r="AM218" s="615">
        <f t="shared" ca="1" si="66"/>
        <v>23982.59931218671</v>
      </c>
      <c r="AN218" s="615">
        <f t="shared" ca="1" si="60"/>
        <v>0</v>
      </c>
      <c r="AO218" s="613"/>
      <c r="AP218" s="626">
        <f t="shared" ca="1" si="61"/>
        <v>0</v>
      </c>
      <c r="AQ218" s="626">
        <f ca="1">AP218/Aux_Indices!$AU219</f>
        <v>0</v>
      </c>
      <c r="AR218" s="615">
        <f ca="1">-(FM!DQ219)</f>
        <v>0</v>
      </c>
      <c r="AS218" s="615">
        <f ca="1">-FM!EJ219</f>
        <v>0</v>
      </c>
      <c r="AT218" s="615">
        <f>-FM!EK219</f>
        <v>0</v>
      </c>
      <c r="AU218" s="615"/>
      <c r="AV218" s="615"/>
      <c r="AW218" s="615">
        <f t="shared" ca="1" si="67"/>
        <v>18904.744471982107</v>
      </c>
      <c r="AX218" s="615">
        <f t="shared" ca="1" si="62"/>
        <v>0</v>
      </c>
      <c r="AY218" s="613"/>
      <c r="AZ218" s="615"/>
    </row>
    <row r="219" spans="2:52">
      <c r="B219" s="616">
        <f t="shared" si="54"/>
        <v>2039</v>
      </c>
      <c r="C219" s="616">
        <f t="shared" si="55"/>
        <v>2039</v>
      </c>
      <c r="D219" s="622">
        <f>Aux_Inflação!C220</f>
        <v>51044</v>
      </c>
      <c r="E219" s="623">
        <f t="shared" si="63"/>
        <v>17.83333333333335</v>
      </c>
      <c r="F219" s="624"/>
      <c r="G219" s="625">
        <f t="shared" ca="1" si="56"/>
        <v>275.67792203311319</v>
      </c>
      <c r="H219" s="626">
        <f ca="1">G219/Aux_Indices!$AU220</f>
        <v>275.67792203311319</v>
      </c>
      <c r="I219" s="627">
        <f t="shared" ca="1" si="53"/>
        <v>275.67792203311319</v>
      </c>
      <c r="J219" s="615">
        <f>FM!CB220</f>
        <v>407.59904770242503</v>
      </c>
      <c r="K219" s="615">
        <f>FM!CD220</f>
        <v>89.006643009068227</v>
      </c>
      <c r="L219" s="615">
        <f>FM!CE220</f>
        <v>0</v>
      </c>
      <c r="M219" s="615">
        <f ca="1">Tributos!DA220</f>
        <v>-215.55560513758508</v>
      </c>
      <c r="N219" s="615">
        <f>FM!CH220</f>
        <v>-5.3721635407950146</v>
      </c>
      <c r="O219" s="627">
        <f>FM!DC220</f>
        <v>0</v>
      </c>
      <c r="P219" s="615">
        <f t="shared" ca="1" si="64"/>
        <v>34795.045039819728</v>
      </c>
      <c r="Q219" s="615">
        <f t="shared" ca="1" si="57"/>
        <v>0</v>
      </c>
      <c r="R219" s="613"/>
      <c r="S219" s="625">
        <f t="shared" ca="1" si="51"/>
        <v>491.23352717069827</v>
      </c>
      <c r="T219" s="626">
        <f ca="1">S219/Aux_Indices!$AU220</f>
        <v>491.23352717069827</v>
      </c>
      <c r="U219" s="627">
        <f t="shared" si="58"/>
        <v>491.23352717069827</v>
      </c>
      <c r="V219" s="615">
        <f>FM!CB220</f>
        <v>407.59904770242503</v>
      </c>
      <c r="W219" s="615">
        <f>FM!CD220</f>
        <v>89.006643009068227</v>
      </c>
      <c r="X219" s="615">
        <f>FM!CE220</f>
        <v>0</v>
      </c>
      <c r="Y219" s="615">
        <f>FM!CF220</f>
        <v>0</v>
      </c>
      <c r="Z219" s="615">
        <f>FM!CH220</f>
        <v>-5.3721635407950146</v>
      </c>
      <c r="AA219" s="615">
        <f ca="1">FM!DG220</f>
        <v>0</v>
      </c>
      <c r="AB219" s="615">
        <f ca="1">FM!DI220</f>
        <v>0</v>
      </c>
      <c r="AC219" s="615">
        <f ca="1">FM!DH220</f>
        <v>0</v>
      </c>
      <c r="AD219" s="615">
        <f t="shared" ca="1" si="65"/>
        <v>25239.905890096285</v>
      </c>
      <c r="AE219" s="615">
        <f t="shared" ca="1" si="59"/>
        <v>0</v>
      </c>
      <c r="AF219" s="613"/>
      <c r="AG219" s="628">
        <f t="shared" ca="1" si="52"/>
        <v>500.9014110390703</v>
      </c>
      <c r="AH219" s="626">
        <f ca="1">AG219/Aux_Indices!$AU220</f>
        <v>500.9014110390703</v>
      </c>
      <c r="AI219" s="615">
        <f ca="1">FM!DS220+FM!DU220+FM!DX220</f>
        <v>12.474688862415533</v>
      </c>
      <c r="AJ219" s="615">
        <f>FM!CF220</f>
        <v>0</v>
      </c>
      <c r="AK219" s="615">
        <f ca="1">FM!DT220</f>
        <v>-2.8068049940434951</v>
      </c>
      <c r="AL219" s="615">
        <f ca="1">SUM(FM!DU220:DX220)</f>
        <v>0</v>
      </c>
      <c r="AM219" s="615">
        <f t="shared" ca="1" si="66"/>
        <v>24483.500723225781</v>
      </c>
      <c r="AN219" s="615">
        <f t="shared" ca="1" si="60"/>
        <v>0</v>
      </c>
      <c r="AO219" s="613"/>
      <c r="AP219" s="626">
        <f t="shared" ca="1" si="61"/>
        <v>0</v>
      </c>
      <c r="AQ219" s="626">
        <f ca="1">AP219/Aux_Indices!$AU220</f>
        <v>0</v>
      </c>
      <c r="AR219" s="615">
        <f ca="1">-(FM!DQ220)</f>
        <v>0</v>
      </c>
      <c r="AS219" s="615">
        <f ca="1">-FM!EJ220</f>
        <v>0</v>
      </c>
      <c r="AT219" s="615">
        <f>-FM!EK220</f>
        <v>0</v>
      </c>
      <c r="AU219" s="615"/>
      <c r="AV219" s="615"/>
      <c r="AW219" s="615">
        <f t="shared" ca="1" si="67"/>
        <v>18904.744471982107</v>
      </c>
      <c r="AX219" s="615">
        <f t="shared" ca="1" si="62"/>
        <v>0</v>
      </c>
      <c r="AY219" s="613"/>
      <c r="AZ219" s="615"/>
    </row>
    <row r="220" spans="2:52">
      <c r="B220" s="616">
        <f t="shared" si="54"/>
        <v>2039</v>
      </c>
      <c r="C220" s="616">
        <f t="shared" si="55"/>
        <v>2039</v>
      </c>
      <c r="D220" s="622">
        <f>Aux_Inflação!C221</f>
        <v>51075</v>
      </c>
      <c r="E220" s="623">
        <f t="shared" si="63"/>
        <v>17.916666666666682</v>
      </c>
      <c r="F220" s="624"/>
      <c r="G220" s="625">
        <f t="shared" ca="1" si="56"/>
        <v>1003.6551716900858</v>
      </c>
      <c r="H220" s="626">
        <f ca="1">G220/Aux_Indices!$AU221</f>
        <v>1003.6551716900858</v>
      </c>
      <c r="I220" s="627">
        <f t="shared" ca="1" si="53"/>
        <v>1003.6551716900858</v>
      </c>
      <c r="J220" s="615">
        <f>FM!CB221</f>
        <v>1211.8978557693044</v>
      </c>
      <c r="K220" s="615">
        <f>FM!CD221</f>
        <v>88.769733565827593</v>
      </c>
      <c r="L220" s="615">
        <f>FM!CE221</f>
        <v>0</v>
      </c>
      <c r="M220" s="615">
        <f ca="1">Tributos!DA221</f>
        <v>-331.92729528462962</v>
      </c>
      <c r="N220" s="615">
        <f>FM!CH221</f>
        <v>34.914877639583267</v>
      </c>
      <c r="O220" s="627">
        <f>FM!DC221</f>
        <v>0</v>
      </c>
      <c r="P220" s="615">
        <f t="shared" ca="1" si="64"/>
        <v>35798.700211509815</v>
      </c>
      <c r="Q220" s="615">
        <f t="shared" ca="1" si="57"/>
        <v>0</v>
      </c>
      <c r="R220" s="613"/>
      <c r="S220" s="625">
        <f t="shared" ca="1" si="51"/>
        <v>1335.5824669747153</v>
      </c>
      <c r="T220" s="626">
        <f ca="1">S220/Aux_Indices!$AU221</f>
        <v>1335.5824669747153</v>
      </c>
      <c r="U220" s="627">
        <f t="shared" si="58"/>
        <v>1335.5824669747153</v>
      </c>
      <c r="V220" s="615">
        <f>FM!CB221</f>
        <v>1211.8978557693044</v>
      </c>
      <c r="W220" s="615">
        <f>FM!CD221</f>
        <v>88.769733565827593</v>
      </c>
      <c r="X220" s="615">
        <f>FM!CE221</f>
        <v>0</v>
      </c>
      <c r="Y220" s="615">
        <f>FM!CF221</f>
        <v>0</v>
      </c>
      <c r="Z220" s="615">
        <f>FM!CH221</f>
        <v>34.914877639583267</v>
      </c>
      <c r="AA220" s="615">
        <f ca="1">FM!DG221</f>
        <v>0</v>
      </c>
      <c r="AB220" s="615">
        <f ca="1">FM!DI221</f>
        <v>0</v>
      </c>
      <c r="AC220" s="615">
        <f ca="1">FM!DH221</f>
        <v>0</v>
      </c>
      <c r="AD220" s="615">
        <f t="shared" ca="1" si="65"/>
        <v>26575.488357071001</v>
      </c>
      <c r="AE220" s="615">
        <f t="shared" ca="1" si="59"/>
        <v>0</v>
      </c>
      <c r="AF220" s="613"/>
      <c r="AG220" s="628">
        <f t="shared" ca="1" si="52"/>
        <v>1346.2040324318336</v>
      </c>
      <c r="AH220" s="626">
        <f ca="1">AG220/Aux_Indices!$AU221</f>
        <v>1346.2040324318336</v>
      </c>
      <c r="AI220" s="615">
        <f ca="1">FM!DS221+FM!DU221+FM!DX221</f>
        <v>13.70524575112044</v>
      </c>
      <c r="AJ220" s="615">
        <f>FM!CF221</f>
        <v>0</v>
      </c>
      <c r="AK220" s="615">
        <f ca="1">FM!DT221</f>
        <v>-3.0836802940020993</v>
      </c>
      <c r="AL220" s="615">
        <f ca="1">SUM(FM!DU221:DX221)</f>
        <v>0</v>
      </c>
      <c r="AM220" s="615">
        <f t="shared" ca="1" si="66"/>
        <v>25829.704755657614</v>
      </c>
      <c r="AN220" s="615">
        <f t="shared" ca="1" si="60"/>
        <v>0</v>
      </c>
      <c r="AO220" s="613"/>
      <c r="AP220" s="626">
        <f t="shared" ca="1" si="61"/>
        <v>0</v>
      </c>
      <c r="AQ220" s="626">
        <f ca="1">AP220/Aux_Indices!$AU221</f>
        <v>0</v>
      </c>
      <c r="AR220" s="615">
        <f ca="1">-(FM!DQ221)</f>
        <v>0</v>
      </c>
      <c r="AS220" s="615">
        <f ca="1">-FM!EJ221</f>
        <v>0</v>
      </c>
      <c r="AT220" s="615">
        <f>-FM!EK221</f>
        <v>0</v>
      </c>
      <c r="AU220" s="615"/>
      <c r="AV220" s="615"/>
      <c r="AW220" s="615">
        <f t="shared" ca="1" si="67"/>
        <v>18904.744471982107</v>
      </c>
      <c r="AX220" s="615">
        <f t="shared" ca="1" si="62"/>
        <v>0</v>
      </c>
      <c r="AY220" s="613"/>
      <c r="AZ220" s="615"/>
    </row>
    <row r="221" spans="2:52">
      <c r="B221" s="616">
        <f t="shared" si="54"/>
        <v>2039</v>
      </c>
      <c r="C221" s="616">
        <f t="shared" si="55"/>
        <v>2039</v>
      </c>
      <c r="D221" s="622">
        <f>Aux_Inflação!C222</f>
        <v>51105</v>
      </c>
      <c r="E221" s="623">
        <f t="shared" si="63"/>
        <v>18.000000000000014</v>
      </c>
      <c r="F221" s="624"/>
      <c r="G221" s="625">
        <f t="shared" ca="1" si="56"/>
        <v>1854.6361134428371</v>
      </c>
      <c r="H221" s="626">
        <f ca="1">G221/Aux_Indices!$AU222</f>
        <v>1854.6361134428371</v>
      </c>
      <c r="I221" s="627">
        <f t="shared" ca="1" si="53"/>
        <v>1854.6361134428371</v>
      </c>
      <c r="J221" s="615">
        <f>FM!CB222</f>
        <v>2199.0333007240747</v>
      </c>
      <c r="K221" s="615">
        <f>FM!CD222</f>
        <v>88.533454705680526</v>
      </c>
      <c r="L221" s="615">
        <f>FM!CE222</f>
        <v>0</v>
      </c>
      <c r="M221" s="615">
        <f ca="1">Tributos!DA222</f>
        <v>-475.44181377831842</v>
      </c>
      <c r="N221" s="615">
        <f>FM!CH222</f>
        <v>42.511171791400415</v>
      </c>
      <c r="O221" s="627">
        <f>FM!DC222</f>
        <v>0</v>
      </c>
      <c r="P221" s="615">
        <f t="shared" ca="1" si="64"/>
        <v>37653.336324952652</v>
      </c>
      <c r="Q221" s="615">
        <f t="shared" ca="1" si="57"/>
        <v>0</v>
      </c>
      <c r="R221" s="613"/>
      <c r="S221" s="625">
        <f t="shared" ca="1" si="51"/>
        <v>1307.1532130206224</v>
      </c>
      <c r="T221" s="626">
        <f ca="1">S221/Aux_Indices!$AU222</f>
        <v>1307.1532130206224</v>
      </c>
      <c r="U221" s="627">
        <f t="shared" ca="1" si="58"/>
        <v>1307.1532130206224</v>
      </c>
      <c r="V221" s="615">
        <f>FM!CB222</f>
        <v>2199.0333007240747</v>
      </c>
      <c r="W221" s="615">
        <f>FM!CD222</f>
        <v>88.533454705680526</v>
      </c>
      <c r="X221" s="615">
        <f>FM!CE222</f>
        <v>0</v>
      </c>
      <c r="Y221" s="615">
        <f ca="1">FM!CF222</f>
        <v>-1022.9247142005331</v>
      </c>
      <c r="Z221" s="615">
        <f>FM!CH222</f>
        <v>42.511171791400415</v>
      </c>
      <c r="AA221" s="615">
        <f ca="1">FM!DG222</f>
        <v>0</v>
      </c>
      <c r="AB221" s="615">
        <f ca="1">FM!DI222</f>
        <v>0</v>
      </c>
      <c r="AC221" s="615">
        <f ca="1">FM!DH222</f>
        <v>0</v>
      </c>
      <c r="AD221" s="615">
        <f t="shared" ca="1" si="65"/>
        <v>27882.641570091622</v>
      </c>
      <c r="AE221" s="615">
        <f t="shared" ca="1" si="59"/>
        <v>0</v>
      </c>
      <c r="AF221" s="613"/>
      <c r="AG221" s="628">
        <f t="shared" ca="1" si="52"/>
        <v>1320.3378577027786</v>
      </c>
      <c r="AH221" s="626">
        <f ca="1">AG221/Aux_Indices!$AU222</f>
        <v>1320.3378577027786</v>
      </c>
      <c r="AI221" s="615">
        <f ca="1">FM!DS222+FM!DU222+FM!DX222</f>
        <v>17.012444751168989</v>
      </c>
      <c r="AJ221" s="615">
        <f ca="1">FM!CF222</f>
        <v>-1022.9247142005331</v>
      </c>
      <c r="AK221" s="615">
        <f ca="1">FM!DT222</f>
        <v>-3.8278000690130227</v>
      </c>
      <c r="AL221" s="615">
        <f ca="1">SUM(FM!DU222:DX222)</f>
        <v>0</v>
      </c>
      <c r="AM221" s="615">
        <f t="shared" ca="1" si="66"/>
        <v>27150.042613360394</v>
      </c>
      <c r="AN221" s="615">
        <f t="shared" ca="1" si="60"/>
        <v>0</v>
      </c>
      <c r="AO221" s="613"/>
      <c r="AP221" s="626">
        <f t="shared" ca="1" si="61"/>
        <v>7745.2981413782636</v>
      </c>
      <c r="AQ221" s="626">
        <f ca="1">AP221/Aux_Indices!$AU222</f>
        <v>7745.2981413782636</v>
      </c>
      <c r="AR221" s="615">
        <f ca="1">-(FM!DQ222)</f>
        <v>0</v>
      </c>
      <c r="AS221" s="615">
        <f ca="1">-FM!EJ222</f>
        <v>7745.2981413782636</v>
      </c>
      <c r="AT221" s="615">
        <f>-FM!EK222</f>
        <v>0</v>
      </c>
      <c r="AU221" s="615"/>
      <c r="AV221" s="615"/>
      <c r="AW221" s="615">
        <f t="shared" ca="1" si="67"/>
        <v>26650.042613360369</v>
      </c>
      <c r="AX221" s="615">
        <f t="shared" ca="1" si="62"/>
        <v>0</v>
      </c>
      <c r="AY221" s="613"/>
      <c r="AZ221" s="615"/>
    </row>
    <row r="222" spans="2:52">
      <c r="B222" s="616">
        <f t="shared" si="54"/>
        <v>2040</v>
      </c>
      <c r="C222" s="616">
        <f t="shared" si="55"/>
        <v>2040</v>
      </c>
      <c r="D222" s="622">
        <f>Aux_Inflação!C223</f>
        <v>51136</v>
      </c>
      <c r="E222" s="623">
        <f t="shared" si="63"/>
        <v>18.083333333333346</v>
      </c>
      <c r="F222" s="624"/>
      <c r="G222" s="625">
        <f t="shared" ca="1" si="56"/>
        <v>1424.4730889911439</v>
      </c>
      <c r="H222" s="626">
        <f ca="1">G222/Aux_Indices!$AU223</f>
        <v>1424.4730889911439</v>
      </c>
      <c r="I222" s="627">
        <f t="shared" ca="1" si="53"/>
        <v>1424.4730889911439</v>
      </c>
      <c r="J222" s="615">
        <f>FM!CB223</f>
        <v>1757.4560694574996</v>
      </c>
      <c r="K222" s="615">
        <f>FM!CD223</f>
        <v>88.29780475020074</v>
      </c>
      <c r="L222" s="615">
        <f>FM!CE223</f>
        <v>0</v>
      </c>
      <c r="M222" s="615">
        <f ca="1">Tributos!DA223</f>
        <v>-406.34160582254992</v>
      </c>
      <c r="N222" s="615">
        <f>FM!CH223</f>
        <v>-14.939179394006771</v>
      </c>
      <c r="O222" s="627">
        <f>FM!DC223</f>
        <v>0</v>
      </c>
      <c r="P222" s="615">
        <f t="shared" ca="1" si="64"/>
        <v>39077.809413943796</v>
      </c>
      <c r="Q222" s="615">
        <f t="shared" ca="1" si="57"/>
        <v>0</v>
      </c>
      <c r="R222" s="613"/>
      <c r="S222" s="625">
        <f t="shared" ca="1" si="51"/>
        <v>1830.8146948136937</v>
      </c>
      <c r="T222" s="626">
        <f ca="1">S222/Aux_Indices!$AU223</f>
        <v>1830.8146948136937</v>
      </c>
      <c r="U222" s="627">
        <f t="shared" si="58"/>
        <v>1830.8146948136937</v>
      </c>
      <c r="V222" s="615">
        <f>FM!CB223</f>
        <v>1757.4560694574996</v>
      </c>
      <c r="W222" s="615">
        <f>FM!CD223</f>
        <v>88.29780475020074</v>
      </c>
      <c r="X222" s="615">
        <f>FM!CE223</f>
        <v>0</v>
      </c>
      <c r="Y222" s="615">
        <f>FM!CF223</f>
        <v>0</v>
      </c>
      <c r="Z222" s="615">
        <f>FM!CH223</f>
        <v>-14.939179394006771</v>
      </c>
      <c r="AA222" s="615">
        <f ca="1">FM!DG223</f>
        <v>0</v>
      </c>
      <c r="AB222" s="615">
        <f ca="1">FM!DI223</f>
        <v>0</v>
      </c>
      <c r="AC222" s="615">
        <f ca="1">FM!DH223</f>
        <v>0</v>
      </c>
      <c r="AD222" s="615">
        <f t="shared" ca="1" si="65"/>
        <v>29713.456264905315</v>
      </c>
      <c r="AE222" s="615">
        <f t="shared" ca="1" si="59"/>
        <v>0</v>
      </c>
      <c r="AF222" s="613"/>
      <c r="AG222" s="628">
        <f t="shared" ca="1" si="52"/>
        <v>1831.766660178263</v>
      </c>
      <c r="AH222" s="626">
        <f ca="1">AG222/Aux_Indices!$AU223</f>
        <v>1831.766660178263</v>
      </c>
      <c r="AI222" s="615">
        <f ca="1">FM!DS223+FM!DU223+FM!DX223</f>
        <v>1.2283424058960435</v>
      </c>
      <c r="AJ222" s="615">
        <f>FM!CF223</f>
        <v>0</v>
      </c>
      <c r="AK222" s="615">
        <f ca="1">FM!DT223</f>
        <v>-0.27637704132660978</v>
      </c>
      <c r="AL222" s="615">
        <f ca="1">SUM(FM!DU223:DX223)</f>
        <v>0</v>
      </c>
      <c r="AM222" s="615">
        <f t="shared" ca="1" si="66"/>
        <v>28981.809273538656</v>
      </c>
      <c r="AN222" s="615">
        <f t="shared" ca="1" si="60"/>
        <v>0</v>
      </c>
      <c r="AO222" s="613"/>
      <c r="AP222" s="626">
        <f t="shared" ca="1" si="61"/>
        <v>0</v>
      </c>
      <c r="AQ222" s="626">
        <f ca="1">AP222/Aux_Indices!$AU223</f>
        <v>0</v>
      </c>
      <c r="AR222" s="615">
        <f ca="1">-(FM!DQ223)</f>
        <v>0</v>
      </c>
      <c r="AS222" s="615">
        <f ca="1">-FM!EJ223</f>
        <v>0</v>
      </c>
      <c r="AT222" s="615">
        <f>-FM!EK223</f>
        <v>0</v>
      </c>
      <c r="AU222" s="615"/>
      <c r="AV222" s="615"/>
      <c r="AW222" s="615">
        <f t="shared" ca="1" si="67"/>
        <v>26650.042613360369</v>
      </c>
      <c r="AX222" s="615">
        <f t="shared" ca="1" si="62"/>
        <v>0</v>
      </c>
      <c r="AY222" s="613"/>
      <c r="AZ222" s="615"/>
    </row>
    <row r="223" spans="2:52">
      <c r="B223" s="616">
        <f t="shared" si="54"/>
        <v>2040</v>
      </c>
      <c r="C223" s="616">
        <f t="shared" si="55"/>
        <v>2040</v>
      </c>
      <c r="D223" s="622">
        <f>Aux_Inflação!C224</f>
        <v>51167</v>
      </c>
      <c r="E223" s="623">
        <f t="shared" si="63"/>
        <v>18.166666666666679</v>
      </c>
      <c r="F223" s="624"/>
      <c r="G223" s="625">
        <f t="shared" ca="1" si="56"/>
        <v>117.70943231636261</v>
      </c>
      <c r="H223" s="626">
        <f ca="1">G223/Aux_Indices!$AU224</f>
        <v>117.70943231636261</v>
      </c>
      <c r="I223" s="627">
        <f t="shared" ca="1" si="53"/>
        <v>117.70943231636261</v>
      </c>
      <c r="J223" s="615">
        <f>FM!CB224</f>
        <v>286.97358743281143</v>
      </c>
      <c r="K223" s="615">
        <f>FM!CD224</f>
        <v>88.062782025429442</v>
      </c>
      <c r="L223" s="615">
        <f>FM!CE224</f>
        <v>0</v>
      </c>
      <c r="M223" s="615">
        <f ca="1">Tributos!DA224</f>
        <v>-194.11057721295066</v>
      </c>
      <c r="N223" s="615">
        <f>FM!CH224</f>
        <v>-63.216359928927602</v>
      </c>
      <c r="O223" s="627">
        <f>FM!DC224</f>
        <v>0</v>
      </c>
      <c r="P223" s="615">
        <f t="shared" ca="1" si="64"/>
        <v>39195.518846260158</v>
      </c>
      <c r="Q223" s="615">
        <f t="shared" ca="1" si="57"/>
        <v>0</v>
      </c>
      <c r="R223" s="613"/>
      <c r="S223" s="625">
        <f t="shared" ca="1" si="51"/>
        <v>311.82000952931327</v>
      </c>
      <c r="T223" s="626">
        <f ca="1">S223/Aux_Indices!$AU224</f>
        <v>311.82000952931327</v>
      </c>
      <c r="U223" s="627">
        <f t="shared" si="58"/>
        <v>311.82000952931327</v>
      </c>
      <c r="V223" s="615">
        <f>FM!CB224</f>
        <v>286.97358743281143</v>
      </c>
      <c r="W223" s="615">
        <f>FM!CD224</f>
        <v>88.062782025429442</v>
      </c>
      <c r="X223" s="615">
        <f>FM!CE224</f>
        <v>0</v>
      </c>
      <c r="Y223" s="615">
        <f>FM!CF224</f>
        <v>0</v>
      </c>
      <c r="Z223" s="615">
        <f>FM!CH224</f>
        <v>-63.216359928927602</v>
      </c>
      <c r="AA223" s="615">
        <f ca="1">FM!DG224</f>
        <v>0</v>
      </c>
      <c r="AB223" s="615">
        <f ca="1">FM!DI224</f>
        <v>0</v>
      </c>
      <c r="AC223" s="615">
        <f ca="1">FM!DH224</f>
        <v>0</v>
      </c>
      <c r="AD223" s="615">
        <f t="shared" ca="1" si="65"/>
        <v>30025.276274434629</v>
      </c>
      <c r="AE223" s="615">
        <f t="shared" ca="1" si="59"/>
        <v>0</v>
      </c>
      <c r="AF223" s="613"/>
      <c r="AG223" s="628">
        <f t="shared" ca="1" si="52"/>
        <v>316.25953172680818</v>
      </c>
      <c r="AH223" s="626">
        <f ca="1">AG223/Aux_Indices!$AU224</f>
        <v>316.25953172680818</v>
      </c>
      <c r="AI223" s="615">
        <f ca="1">FM!DS224+FM!DU224+FM!DX224</f>
        <v>5.7284157387030996</v>
      </c>
      <c r="AJ223" s="615">
        <f>FM!CF224</f>
        <v>0</v>
      </c>
      <c r="AK223" s="615">
        <f ca="1">FM!DT224</f>
        <v>-1.2888935412081974</v>
      </c>
      <c r="AL223" s="615">
        <f ca="1">SUM(FM!DU224:DX224)</f>
        <v>0</v>
      </c>
      <c r="AM223" s="615">
        <f t="shared" ca="1" si="66"/>
        <v>29298.068805265466</v>
      </c>
      <c r="AN223" s="615">
        <f t="shared" ca="1" si="60"/>
        <v>0</v>
      </c>
      <c r="AO223" s="613"/>
      <c r="AP223" s="626">
        <f t="shared" ca="1" si="61"/>
        <v>0</v>
      </c>
      <c r="AQ223" s="626">
        <f ca="1">AP223/Aux_Indices!$AU224</f>
        <v>0</v>
      </c>
      <c r="AR223" s="615">
        <f ca="1">-(FM!DQ224)</f>
        <v>0</v>
      </c>
      <c r="AS223" s="615">
        <f ca="1">-FM!EJ224</f>
        <v>0</v>
      </c>
      <c r="AT223" s="615">
        <f>-FM!EK224</f>
        <v>0</v>
      </c>
      <c r="AU223" s="615"/>
      <c r="AV223" s="615"/>
      <c r="AW223" s="615">
        <f t="shared" ca="1" si="67"/>
        <v>26650.042613360369</v>
      </c>
      <c r="AX223" s="615">
        <f t="shared" ca="1" si="62"/>
        <v>0</v>
      </c>
      <c r="AY223" s="613"/>
      <c r="AZ223" s="615"/>
    </row>
    <row r="224" spans="2:52">
      <c r="B224" s="616">
        <f t="shared" si="54"/>
        <v>2040</v>
      </c>
      <c r="C224" s="616">
        <f t="shared" si="55"/>
        <v>2040</v>
      </c>
      <c r="D224" s="622">
        <f>Aux_Inflação!C225</f>
        <v>51196</v>
      </c>
      <c r="E224" s="623">
        <f t="shared" si="63"/>
        <v>18.250000000000011</v>
      </c>
      <c r="F224" s="624"/>
      <c r="G224" s="625">
        <f t="shared" ca="1" si="56"/>
        <v>98.688353847249147</v>
      </c>
      <c r="H224" s="626">
        <f ca="1">G224/Aux_Indices!$AU225</f>
        <v>98.688353847249147</v>
      </c>
      <c r="I224" s="627">
        <f t="shared" ca="1" si="53"/>
        <v>98.688353847249147</v>
      </c>
      <c r="J224" s="615">
        <f>FM!CB225</f>
        <v>197.14018835257721</v>
      </c>
      <c r="K224" s="615">
        <f>FM!CD225</f>
        <v>87.828384861863327</v>
      </c>
      <c r="L224" s="615">
        <f>FM!CE225</f>
        <v>0</v>
      </c>
      <c r="M224" s="615">
        <f ca="1">Tributos!DA225</f>
        <v>-181.6907592688618</v>
      </c>
      <c r="N224" s="615">
        <f>FM!CH225</f>
        <v>-4.5894600983295959</v>
      </c>
      <c r="O224" s="627">
        <f>FM!DC225</f>
        <v>0</v>
      </c>
      <c r="P224" s="615">
        <f t="shared" ca="1" si="64"/>
        <v>39294.207200107405</v>
      </c>
      <c r="Q224" s="615">
        <f t="shared" ca="1" si="57"/>
        <v>0</v>
      </c>
      <c r="R224" s="613"/>
      <c r="S224" s="625">
        <f t="shared" ca="1" si="51"/>
        <v>-501.76382918825152</v>
      </c>
      <c r="T224" s="626">
        <f ca="1">S224/Aux_Indices!$AU225</f>
        <v>-501.76382918825152</v>
      </c>
      <c r="U224" s="627">
        <f t="shared" ca="1" si="58"/>
        <v>-501.76382918825152</v>
      </c>
      <c r="V224" s="615">
        <f>FM!CB225</f>
        <v>197.14018835257721</v>
      </c>
      <c r="W224" s="615">
        <f>FM!CD225</f>
        <v>87.828384861863327</v>
      </c>
      <c r="X224" s="615">
        <f>FM!CE225</f>
        <v>0</v>
      </c>
      <c r="Y224" s="615">
        <f ca="1">FM!CF225</f>
        <v>-782.14294230436246</v>
      </c>
      <c r="Z224" s="615">
        <f>FM!CH225</f>
        <v>-4.5894600983295959</v>
      </c>
      <c r="AA224" s="615">
        <f ca="1">FM!DG225</f>
        <v>0</v>
      </c>
      <c r="AB224" s="615">
        <f ca="1">FM!DI225</f>
        <v>0</v>
      </c>
      <c r="AC224" s="615">
        <f ca="1">FM!DH225</f>
        <v>0</v>
      </c>
      <c r="AD224" s="615">
        <f t="shared" ca="1" si="65"/>
        <v>29523.512445246379</v>
      </c>
      <c r="AE224" s="615">
        <f t="shared" ca="1" si="59"/>
        <v>0</v>
      </c>
      <c r="AF224" s="613"/>
      <c r="AG224" s="628">
        <f t="shared" ca="1" si="52"/>
        <v>-496.72217074991886</v>
      </c>
      <c r="AH224" s="626">
        <f ca="1">AG224/Aux_Indices!$AU225</f>
        <v>-496.72217074991886</v>
      </c>
      <c r="AI224" s="615">
        <f ca="1">FM!DS225+FM!DU225+FM!DX225</f>
        <v>6.505365726880826</v>
      </c>
      <c r="AJ224" s="615">
        <f ca="1">FM!CF225</f>
        <v>-782.14294230436246</v>
      </c>
      <c r="AK224" s="615">
        <f ca="1">FM!DT225</f>
        <v>-1.4637072885481859</v>
      </c>
      <c r="AL224" s="615">
        <f ca="1">SUM(FM!DU225:DX225)</f>
        <v>0</v>
      </c>
      <c r="AM224" s="615">
        <f t="shared" ca="1" si="66"/>
        <v>28801.346634515547</v>
      </c>
      <c r="AN224" s="615">
        <f t="shared" ca="1" si="60"/>
        <v>0</v>
      </c>
      <c r="AO224" s="613"/>
      <c r="AP224" s="626">
        <f t="shared" ca="1" si="61"/>
        <v>0</v>
      </c>
      <c r="AQ224" s="626">
        <f ca="1">AP224/Aux_Indices!$AU225</f>
        <v>0</v>
      </c>
      <c r="AR224" s="615">
        <f ca="1">-(FM!DQ225)</f>
        <v>0</v>
      </c>
      <c r="AS224" s="615">
        <f ca="1">-FM!EJ225</f>
        <v>0</v>
      </c>
      <c r="AT224" s="615">
        <f>-FM!EK225</f>
        <v>0</v>
      </c>
      <c r="AU224" s="615"/>
      <c r="AV224" s="615"/>
      <c r="AW224" s="615">
        <f t="shared" ca="1" si="67"/>
        <v>26650.042613360369</v>
      </c>
      <c r="AX224" s="615">
        <f t="shared" ca="1" si="62"/>
        <v>0</v>
      </c>
      <c r="AY224" s="613"/>
      <c r="AZ224" s="615"/>
    </row>
    <row r="225" spans="2:52">
      <c r="B225" s="616">
        <f t="shared" si="54"/>
        <v>2040</v>
      </c>
      <c r="C225" s="616">
        <f t="shared" si="55"/>
        <v>2040</v>
      </c>
      <c r="D225" s="622">
        <f>Aux_Inflação!C226</f>
        <v>51227</v>
      </c>
      <c r="E225" s="623">
        <f t="shared" si="63"/>
        <v>18.333333333333343</v>
      </c>
      <c r="F225" s="624"/>
      <c r="G225" s="625">
        <f t="shared" ca="1" si="56"/>
        <v>251.2037118668899</v>
      </c>
      <c r="H225" s="626">
        <f ca="1">G225/Aux_Indices!$AU226</f>
        <v>251.2037118668899</v>
      </c>
      <c r="I225" s="627">
        <f t="shared" ca="1" si="53"/>
        <v>251.2037118668899</v>
      </c>
      <c r="J225" s="615">
        <f>FM!CB226</f>
        <v>364.67437957208244</v>
      </c>
      <c r="K225" s="615">
        <f>FM!CD226</f>
        <v>87.594611594442966</v>
      </c>
      <c r="L225" s="615">
        <f>FM!CE226</f>
        <v>0</v>
      </c>
      <c r="M225" s="615">
        <f ca="1">Tributos!DA226</f>
        <v>-206.64531539420898</v>
      </c>
      <c r="N225" s="615">
        <f>FM!CH226</f>
        <v>5.580036094573444</v>
      </c>
      <c r="O225" s="627">
        <f>FM!DC226</f>
        <v>0</v>
      </c>
      <c r="P225" s="615">
        <f t="shared" ca="1" si="64"/>
        <v>39545.410911974293</v>
      </c>
      <c r="Q225" s="615">
        <f t="shared" ca="1" si="57"/>
        <v>0</v>
      </c>
      <c r="R225" s="613"/>
      <c r="S225" s="625">
        <f t="shared" ca="1" si="51"/>
        <v>457.84902726109885</v>
      </c>
      <c r="T225" s="626">
        <f ca="1">S225/Aux_Indices!$AU226</f>
        <v>457.84902726109885</v>
      </c>
      <c r="U225" s="627">
        <f t="shared" si="58"/>
        <v>457.84902726109885</v>
      </c>
      <c r="V225" s="615">
        <f>FM!CB226</f>
        <v>364.67437957208244</v>
      </c>
      <c r="W225" s="615">
        <f>FM!CD226</f>
        <v>87.594611594442966</v>
      </c>
      <c r="X225" s="615">
        <f>FM!CE226</f>
        <v>0</v>
      </c>
      <c r="Y225" s="615">
        <f>FM!CF226</f>
        <v>0</v>
      </c>
      <c r="Z225" s="615">
        <f>FM!CH226</f>
        <v>5.580036094573444</v>
      </c>
      <c r="AA225" s="615">
        <f ca="1">FM!DG226</f>
        <v>0</v>
      </c>
      <c r="AB225" s="615">
        <f ca="1">FM!DI226</f>
        <v>0</v>
      </c>
      <c r="AC225" s="615">
        <f ca="1">FM!DH226</f>
        <v>0</v>
      </c>
      <c r="AD225" s="615">
        <f t="shared" ca="1" si="65"/>
        <v>29981.361472507477</v>
      </c>
      <c r="AE225" s="615">
        <f t="shared" ca="1" si="59"/>
        <v>0</v>
      </c>
      <c r="AF225" s="613"/>
      <c r="AG225" s="628">
        <f t="shared" ca="1" si="52"/>
        <v>461.94496109469617</v>
      </c>
      <c r="AH225" s="626">
        <f ca="1">AG225/Aux_Indices!$AU226</f>
        <v>461.94496109469617</v>
      </c>
      <c r="AI225" s="615">
        <f ca="1">FM!DS226+FM!DU226+FM!DX226</f>
        <v>5.2850759143191048</v>
      </c>
      <c r="AJ225" s="615">
        <f>FM!CF226</f>
        <v>0</v>
      </c>
      <c r="AK225" s="615">
        <f ca="1">FM!DT226</f>
        <v>-1.1891420807217987</v>
      </c>
      <c r="AL225" s="615">
        <f ca="1">SUM(FM!DU226:DX226)</f>
        <v>0</v>
      </c>
      <c r="AM225" s="615">
        <f t="shared" ca="1" si="66"/>
        <v>29263.291595610244</v>
      </c>
      <c r="AN225" s="615">
        <f t="shared" ca="1" si="60"/>
        <v>0</v>
      </c>
      <c r="AO225" s="613"/>
      <c r="AP225" s="626">
        <f t="shared" ca="1" si="61"/>
        <v>0</v>
      </c>
      <c r="AQ225" s="626">
        <f ca="1">AP225/Aux_Indices!$AU226</f>
        <v>0</v>
      </c>
      <c r="AR225" s="615">
        <f ca="1">-(FM!DQ226)</f>
        <v>0</v>
      </c>
      <c r="AS225" s="615">
        <f ca="1">-FM!EJ226</f>
        <v>0</v>
      </c>
      <c r="AT225" s="615">
        <f>-FM!EK226</f>
        <v>0</v>
      </c>
      <c r="AU225" s="615"/>
      <c r="AV225" s="615"/>
      <c r="AW225" s="615">
        <f t="shared" ca="1" si="67"/>
        <v>26650.042613360369</v>
      </c>
      <c r="AX225" s="615">
        <f t="shared" ca="1" si="62"/>
        <v>0</v>
      </c>
      <c r="AY225" s="613"/>
      <c r="AZ225" s="615"/>
    </row>
    <row r="226" spans="2:52">
      <c r="B226" s="616">
        <f t="shared" si="54"/>
        <v>2040</v>
      </c>
      <c r="C226" s="616">
        <f t="shared" si="55"/>
        <v>2040</v>
      </c>
      <c r="D226" s="622">
        <f>Aux_Inflação!C227</f>
        <v>51257</v>
      </c>
      <c r="E226" s="623">
        <f t="shared" si="63"/>
        <v>18.416666666666675</v>
      </c>
      <c r="F226" s="624"/>
      <c r="G226" s="625">
        <f t="shared" ca="1" si="56"/>
        <v>-11.856220510323084</v>
      </c>
      <c r="H226" s="626">
        <f ca="1">G226/Aux_Indices!$AU227</f>
        <v>-11.856220510323084</v>
      </c>
      <c r="I226" s="627">
        <f t="shared" ca="1" si="53"/>
        <v>-11.856220510323084</v>
      </c>
      <c r="J226" s="615">
        <f>FM!CB227</f>
        <v>82.333584492959289</v>
      </c>
      <c r="K226" s="615">
        <f>FM!CD227</f>
        <v>87.361460562540742</v>
      </c>
      <c r="L226" s="615">
        <f>FM!CE227</f>
        <v>0</v>
      </c>
      <c r="M226" s="615">
        <f ca="1">Tributos!DA227</f>
        <v>-167.26625476933515</v>
      </c>
      <c r="N226" s="615">
        <f>FM!CH227</f>
        <v>-14.285010796487967</v>
      </c>
      <c r="O226" s="627">
        <f>FM!DC227</f>
        <v>0</v>
      </c>
      <c r="P226" s="615">
        <f t="shared" ca="1" si="64"/>
        <v>39533.554691463971</v>
      </c>
      <c r="Q226" s="615">
        <f t="shared" ca="1" si="57"/>
        <v>0</v>
      </c>
      <c r="R226" s="613"/>
      <c r="S226" s="625">
        <f t="shared" ca="1" si="51"/>
        <v>155.41003425901206</v>
      </c>
      <c r="T226" s="626">
        <f ca="1">S226/Aux_Indices!$AU227</f>
        <v>155.41003425901206</v>
      </c>
      <c r="U226" s="627">
        <f t="shared" si="58"/>
        <v>155.41003425901206</v>
      </c>
      <c r="V226" s="615">
        <f>FM!CB227</f>
        <v>82.333584492959289</v>
      </c>
      <c r="W226" s="615">
        <f>FM!CD227</f>
        <v>87.361460562540742</v>
      </c>
      <c r="X226" s="615">
        <f>FM!CE227</f>
        <v>0</v>
      </c>
      <c r="Y226" s="615">
        <f>FM!CF227</f>
        <v>0</v>
      </c>
      <c r="Z226" s="615">
        <f>FM!CH227</f>
        <v>-14.285010796487967</v>
      </c>
      <c r="AA226" s="615">
        <f ca="1">FM!DG227</f>
        <v>0</v>
      </c>
      <c r="AB226" s="615">
        <f ca="1">FM!DI227</f>
        <v>0</v>
      </c>
      <c r="AC226" s="615">
        <f ca="1">FM!DH227</f>
        <v>0</v>
      </c>
      <c r="AD226" s="615">
        <f t="shared" ca="1" si="65"/>
        <v>30136.77150676649</v>
      </c>
      <c r="AE226" s="615">
        <f t="shared" ca="1" si="59"/>
        <v>0</v>
      </c>
      <c r="AF226" s="613"/>
      <c r="AG226" s="628">
        <f t="shared" ca="1" si="52"/>
        <v>160.38547929920841</v>
      </c>
      <c r="AH226" s="626">
        <f ca="1">AG226/Aux_Indices!$AU227</f>
        <v>160.38547929920841</v>
      </c>
      <c r="AI226" s="615">
        <f ca="1">FM!DS227+FM!DU227+FM!DX227</f>
        <v>6.4199290841243322</v>
      </c>
      <c r="AJ226" s="615">
        <f>FM!CF227</f>
        <v>0</v>
      </c>
      <c r="AK226" s="615">
        <f ca="1">FM!DT227</f>
        <v>-1.4444840439279747</v>
      </c>
      <c r="AL226" s="615">
        <f ca="1">SUM(FM!DU227:DX227)</f>
        <v>0</v>
      </c>
      <c r="AM226" s="615">
        <f t="shared" ca="1" si="66"/>
        <v>29423.677074909454</v>
      </c>
      <c r="AN226" s="615">
        <f t="shared" ca="1" si="60"/>
        <v>0</v>
      </c>
      <c r="AO226" s="613"/>
      <c r="AP226" s="626">
        <f t="shared" ca="1" si="61"/>
        <v>0</v>
      </c>
      <c r="AQ226" s="626">
        <f ca="1">AP226/Aux_Indices!$AU227</f>
        <v>0</v>
      </c>
      <c r="AR226" s="615">
        <f ca="1">-(FM!DQ227)</f>
        <v>0</v>
      </c>
      <c r="AS226" s="615">
        <f ca="1">-FM!EJ227</f>
        <v>0</v>
      </c>
      <c r="AT226" s="615">
        <f>-FM!EK227</f>
        <v>0</v>
      </c>
      <c r="AU226" s="615"/>
      <c r="AV226" s="615"/>
      <c r="AW226" s="615">
        <f t="shared" ca="1" si="67"/>
        <v>26650.042613360369</v>
      </c>
      <c r="AX226" s="615">
        <f t="shared" ca="1" si="62"/>
        <v>0</v>
      </c>
      <c r="AY226" s="613"/>
      <c r="AZ226" s="615"/>
    </row>
    <row r="227" spans="2:52">
      <c r="B227" s="616">
        <f t="shared" si="54"/>
        <v>2040</v>
      </c>
      <c r="C227" s="616">
        <f t="shared" si="55"/>
        <v>2040</v>
      </c>
      <c r="D227" s="622">
        <f>Aux_Inflação!C228</f>
        <v>51288</v>
      </c>
      <c r="E227" s="623">
        <f t="shared" si="63"/>
        <v>18.500000000000007</v>
      </c>
      <c r="F227" s="624"/>
      <c r="G227" s="625">
        <f t="shared" ca="1" si="56"/>
        <v>463.46699522406942</v>
      </c>
      <c r="H227" s="626">
        <f ca="1">G227/Aux_Indices!$AU228</f>
        <v>463.46699522406942</v>
      </c>
      <c r="I227" s="627">
        <f t="shared" ca="1" si="53"/>
        <v>463.46699522406942</v>
      </c>
      <c r="J227" s="615">
        <f>FM!CB228</f>
        <v>599.38614040059224</v>
      </c>
      <c r="K227" s="615">
        <f>FM!CD228</f>
        <v>87.12893010994911</v>
      </c>
      <c r="L227" s="615">
        <f>FM!CE228</f>
        <v>0</v>
      </c>
      <c r="M227" s="615">
        <f ca="1">Tributos!DA228</f>
        <v>-243.47483525586165</v>
      </c>
      <c r="N227" s="615">
        <f>FM!CH228</f>
        <v>20.426759969389707</v>
      </c>
      <c r="O227" s="627">
        <f>FM!DC228</f>
        <v>0</v>
      </c>
      <c r="P227" s="615">
        <f t="shared" ca="1" si="64"/>
        <v>39997.021686688044</v>
      </c>
      <c r="Q227" s="615">
        <f t="shared" ca="1" si="57"/>
        <v>0</v>
      </c>
      <c r="R227" s="613"/>
      <c r="S227" s="625">
        <f t="shared" ca="1" si="51"/>
        <v>89.555425060525351</v>
      </c>
      <c r="T227" s="626">
        <f ca="1">S227/Aux_Indices!$AU228</f>
        <v>89.555425060525351</v>
      </c>
      <c r="U227" s="627">
        <f t="shared" ca="1" si="58"/>
        <v>89.555425060525351</v>
      </c>
      <c r="V227" s="615">
        <f>FM!CB228</f>
        <v>599.38614040059224</v>
      </c>
      <c r="W227" s="615">
        <f>FM!CD228</f>
        <v>87.12893010994911</v>
      </c>
      <c r="X227" s="615">
        <f>FM!CE228</f>
        <v>0</v>
      </c>
      <c r="Y227" s="615">
        <f ca="1">FM!CF228</f>
        <v>-617.38640541940572</v>
      </c>
      <c r="Z227" s="615">
        <f>FM!CH228</f>
        <v>20.426759969389707</v>
      </c>
      <c r="AA227" s="615">
        <f ca="1">FM!DG228</f>
        <v>0</v>
      </c>
      <c r="AB227" s="615">
        <f ca="1">FM!DI228</f>
        <v>0</v>
      </c>
      <c r="AC227" s="615">
        <f ca="1">FM!DH228</f>
        <v>0</v>
      </c>
      <c r="AD227" s="615">
        <f t="shared" ca="1" si="65"/>
        <v>30226.326931827014</v>
      </c>
      <c r="AE227" s="615">
        <f t="shared" ca="1" si="59"/>
        <v>0</v>
      </c>
      <c r="AF227" s="613"/>
      <c r="AG227" s="628">
        <f t="shared" ca="1" si="52"/>
        <v>94.836232943267191</v>
      </c>
      <c r="AH227" s="626">
        <f ca="1">AG227/Aux_Indices!$AU228</f>
        <v>94.836232943267191</v>
      </c>
      <c r="AI227" s="615">
        <f ca="1">FM!DS228+FM!DU228+FM!DX228</f>
        <v>6.8139456551506914</v>
      </c>
      <c r="AJ227" s="615">
        <f ca="1">FM!CF228</f>
        <v>-617.38640541940572</v>
      </c>
      <c r="AK227" s="615">
        <f ca="1">FM!DT228</f>
        <v>-1.5331377724089057</v>
      </c>
      <c r="AL227" s="615">
        <f ca="1">SUM(FM!DU228:DX228)</f>
        <v>0</v>
      </c>
      <c r="AM227" s="615">
        <f t="shared" ca="1" si="66"/>
        <v>29518.513307852721</v>
      </c>
      <c r="AN227" s="615">
        <f t="shared" ca="1" si="60"/>
        <v>0</v>
      </c>
      <c r="AO227" s="613"/>
      <c r="AP227" s="626">
        <f t="shared" ca="1" si="61"/>
        <v>0</v>
      </c>
      <c r="AQ227" s="626">
        <f ca="1">AP227/Aux_Indices!$AU228</f>
        <v>0</v>
      </c>
      <c r="AR227" s="615">
        <f ca="1">-(FM!DQ228)</f>
        <v>0</v>
      </c>
      <c r="AS227" s="615">
        <f ca="1">-FM!EJ228</f>
        <v>0</v>
      </c>
      <c r="AT227" s="615">
        <f>-FM!EK228</f>
        <v>0</v>
      </c>
      <c r="AU227" s="615"/>
      <c r="AV227" s="615"/>
      <c r="AW227" s="615">
        <f t="shared" ca="1" si="67"/>
        <v>26650.042613360369</v>
      </c>
      <c r="AX227" s="615">
        <f t="shared" ca="1" si="62"/>
        <v>0</v>
      </c>
      <c r="AY227" s="613"/>
      <c r="AZ227" s="615"/>
    </row>
    <row r="228" spans="2:52">
      <c r="B228" s="616">
        <f t="shared" si="54"/>
        <v>2040</v>
      </c>
      <c r="C228" s="616">
        <f t="shared" si="55"/>
        <v>2040</v>
      </c>
      <c r="D228" s="622">
        <f>Aux_Inflação!C229</f>
        <v>51318</v>
      </c>
      <c r="E228" s="623">
        <f t="shared" si="63"/>
        <v>18.583333333333339</v>
      </c>
      <c r="F228" s="624"/>
      <c r="G228" s="625">
        <f t="shared" ca="1" si="56"/>
        <v>1685.1615970552602</v>
      </c>
      <c r="H228" s="626">
        <f ca="1">G228/Aux_Indices!$AU229</f>
        <v>1685.1615970552602</v>
      </c>
      <c r="I228" s="627">
        <f t="shared" ca="1" si="53"/>
        <v>1685.1615970552602</v>
      </c>
      <c r="J228" s="615">
        <f>FM!CB229</f>
        <v>1984.3956470578732</v>
      </c>
      <c r="K228" s="615">
        <f>FM!CD229</f>
        <v>86.897018584868931</v>
      </c>
      <c r="L228" s="615">
        <f>FM!CE229</f>
        <v>0</v>
      </c>
      <c r="M228" s="615">
        <f ca="1">Tributos!DA229</f>
        <v>-444.93051108524708</v>
      </c>
      <c r="N228" s="615">
        <f>FM!CH229</f>
        <v>58.799442497765085</v>
      </c>
      <c r="O228" s="627">
        <f>FM!DC229</f>
        <v>0</v>
      </c>
      <c r="P228" s="615">
        <f t="shared" ca="1" si="64"/>
        <v>41682.183283743303</v>
      </c>
      <c r="Q228" s="615">
        <f t="shared" ca="1" si="57"/>
        <v>0</v>
      </c>
      <c r="R228" s="613"/>
      <c r="S228" s="625">
        <f t="shared" ref="S228:S291" ca="1" si="68">U228+SUM(AA228:AC228)+O228</f>
        <v>2130.0921081405072</v>
      </c>
      <c r="T228" s="626">
        <f ca="1">S228/Aux_Indices!$AU229</f>
        <v>2130.0921081405072</v>
      </c>
      <c r="U228" s="627">
        <f t="shared" si="58"/>
        <v>2130.0921081405072</v>
      </c>
      <c r="V228" s="615">
        <f>FM!CB229</f>
        <v>1984.3956470578732</v>
      </c>
      <c r="W228" s="615">
        <f>FM!CD229</f>
        <v>86.897018584868931</v>
      </c>
      <c r="X228" s="615">
        <f>FM!CE229</f>
        <v>0</v>
      </c>
      <c r="Y228" s="615">
        <f>FM!CF229</f>
        <v>0</v>
      </c>
      <c r="Z228" s="615">
        <f>FM!CH229</f>
        <v>58.799442497765085</v>
      </c>
      <c r="AA228" s="615">
        <f ca="1">FM!DG229</f>
        <v>0</v>
      </c>
      <c r="AB228" s="615">
        <f ca="1">FM!DI229</f>
        <v>0</v>
      </c>
      <c r="AC228" s="615">
        <f ca="1">FM!DH229</f>
        <v>0</v>
      </c>
      <c r="AD228" s="615">
        <f t="shared" ca="1" si="65"/>
        <v>32356.419039967521</v>
      </c>
      <c r="AE228" s="615">
        <f t="shared" ca="1" si="59"/>
        <v>0</v>
      </c>
      <c r="AF228" s="613"/>
      <c r="AG228" s="628">
        <f t="shared" ref="AG228:AG291" ca="1" si="69">S228-Y228+SUM(AI228:AL228)</f>
        <v>2135.5534776413856</v>
      </c>
      <c r="AH228" s="626">
        <f ca="1">AG228/Aux_Indices!$AU229</f>
        <v>2135.5534776413856</v>
      </c>
      <c r="AI228" s="615">
        <f ca="1">FM!DS229+FM!DU229+FM!DX229</f>
        <v>7.0469283882299925</v>
      </c>
      <c r="AJ228" s="615">
        <f>FM!CF229</f>
        <v>0</v>
      </c>
      <c r="AK228" s="615">
        <f ca="1">FM!DT229</f>
        <v>-1.5855588873517483</v>
      </c>
      <c r="AL228" s="615">
        <f ca="1">SUM(FM!DU229:DX229)</f>
        <v>0</v>
      </c>
      <c r="AM228" s="615">
        <f t="shared" ca="1" si="66"/>
        <v>31654.066785494106</v>
      </c>
      <c r="AN228" s="615">
        <f t="shared" ca="1" si="60"/>
        <v>0</v>
      </c>
      <c r="AO228" s="613"/>
      <c r="AP228" s="626">
        <f t="shared" ca="1" si="61"/>
        <v>0</v>
      </c>
      <c r="AQ228" s="626">
        <f ca="1">AP228/Aux_Indices!$AU229</f>
        <v>0</v>
      </c>
      <c r="AR228" s="615">
        <f ca="1">-(FM!DQ229)</f>
        <v>0</v>
      </c>
      <c r="AS228" s="615">
        <f ca="1">-FM!EJ229</f>
        <v>0</v>
      </c>
      <c r="AT228" s="615">
        <f>-FM!EK229</f>
        <v>0</v>
      </c>
      <c r="AU228" s="615"/>
      <c r="AV228" s="615"/>
      <c r="AW228" s="615">
        <f t="shared" ca="1" si="67"/>
        <v>26650.042613360369</v>
      </c>
      <c r="AX228" s="615">
        <f t="shared" ca="1" si="62"/>
        <v>0</v>
      </c>
      <c r="AY228" s="613"/>
      <c r="AZ228" s="615"/>
    </row>
    <row r="229" spans="2:52">
      <c r="B229" s="616">
        <f t="shared" si="54"/>
        <v>2040</v>
      </c>
      <c r="C229" s="616">
        <f t="shared" si="55"/>
        <v>2040</v>
      </c>
      <c r="D229" s="622">
        <f>Aux_Inflação!C230</f>
        <v>51349</v>
      </c>
      <c r="E229" s="623">
        <f t="shared" si="63"/>
        <v>18.666666666666671</v>
      </c>
      <c r="F229" s="624"/>
      <c r="G229" s="625">
        <f t="shared" ca="1" si="56"/>
        <v>258.18143552101145</v>
      </c>
      <c r="H229" s="626">
        <f ca="1">G229/Aux_Indices!$AU230</f>
        <v>258.18143552101145</v>
      </c>
      <c r="I229" s="627">
        <f t="shared" ca="1" si="53"/>
        <v>258.18143552101145</v>
      </c>
      <c r="J229" s="615">
        <f>FM!CB230</f>
        <v>460.9299724947694</v>
      </c>
      <c r="K229" s="615">
        <f>FM!CD230</f>
        <v>86.665724339897636</v>
      </c>
      <c r="L229" s="615">
        <f>FM!CE230</f>
        <v>0</v>
      </c>
      <c r="M229" s="615">
        <f ca="1">Tributos!DA230</f>
        <v>-224.71542579939856</v>
      </c>
      <c r="N229" s="615">
        <f>FM!CH230</f>
        <v>-64.698835514257041</v>
      </c>
      <c r="O229" s="627">
        <f>FM!DC230</f>
        <v>0</v>
      </c>
      <c r="P229" s="615">
        <f t="shared" ca="1" si="64"/>
        <v>41940.364719264311</v>
      </c>
      <c r="Q229" s="615">
        <f t="shared" ca="1" si="57"/>
        <v>0</v>
      </c>
      <c r="R229" s="613"/>
      <c r="S229" s="625">
        <f t="shared" ca="1" si="68"/>
        <v>482.89686132040998</v>
      </c>
      <c r="T229" s="626">
        <f ca="1">S229/Aux_Indices!$AU230</f>
        <v>482.89686132040998</v>
      </c>
      <c r="U229" s="627">
        <f t="shared" si="58"/>
        <v>482.89686132040998</v>
      </c>
      <c r="V229" s="615">
        <f>FM!CB230</f>
        <v>460.9299724947694</v>
      </c>
      <c r="W229" s="615">
        <f>FM!CD230</f>
        <v>86.665724339897636</v>
      </c>
      <c r="X229" s="615">
        <f>FM!CE230</f>
        <v>0</v>
      </c>
      <c r="Y229" s="615">
        <f>FM!CF230</f>
        <v>0</v>
      </c>
      <c r="Z229" s="615">
        <f>FM!CH230</f>
        <v>-64.698835514257041</v>
      </c>
      <c r="AA229" s="615">
        <f ca="1">FM!DG230</f>
        <v>0</v>
      </c>
      <c r="AB229" s="615">
        <f ca="1">FM!DI230</f>
        <v>0</v>
      </c>
      <c r="AC229" s="615">
        <f ca="1">FM!DH230</f>
        <v>0</v>
      </c>
      <c r="AD229" s="615">
        <f t="shared" ca="1" si="65"/>
        <v>32839.315901287933</v>
      </c>
      <c r="AE229" s="615">
        <f t="shared" ca="1" si="59"/>
        <v>0</v>
      </c>
      <c r="AF229" s="613"/>
      <c r="AG229" s="628">
        <f t="shared" ca="1" si="69"/>
        <v>492.42417671108905</v>
      </c>
      <c r="AH229" s="626">
        <f ca="1">AG229/Aux_Indices!$AU230</f>
        <v>492.42417671108905</v>
      </c>
      <c r="AI229" s="615">
        <f ca="1">FM!DS230+FM!DU230+FM!DX230</f>
        <v>12.293310181521356</v>
      </c>
      <c r="AJ229" s="615">
        <f>FM!CF230</f>
        <v>0</v>
      </c>
      <c r="AK229" s="615">
        <f ca="1">FM!DT230</f>
        <v>-2.765994790842305</v>
      </c>
      <c r="AL229" s="615">
        <f ca="1">SUM(FM!DU230:DX230)</f>
        <v>0</v>
      </c>
      <c r="AM229" s="615">
        <f t="shared" ca="1" si="66"/>
        <v>32146.490962205196</v>
      </c>
      <c r="AN229" s="615">
        <f t="shared" ca="1" si="60"/>
        <v>0</v>
      </c>
      <c r="AO229" s="613"/>
      <c r="AP229" s="626">
        <f t="shared" ca="1" si="61"/>
        <v>0</v>
      </c>
      <c r="AQ229" s="626">
        <f ca="1">AP229/Aux_Indices!$AU230</f>
        <v>0</v>
      </c>
      <c r="AR229" s="615">
        <f ca="1">-(FM!DQ230)</f>
        <v>0</v>
      </c>
      <c r="AS229" s="615">
        <f ca="1">-FM!EJ230</f>
        <v>0</v>
      </c>
      <c r="AT229" s="615">
        <f>-FM!EK230</f>
        <v>0</v>
      </c>
      <c r="AU229" s="615"/>
      <c r="AV229" s="615"/>
      <c r="AW229" s="615">
        <f t="shared" ca="1" si="67"/>
        <v>26650.042613360369</v>
      </c>
      <c r="AX229" s="615">
        <f t="shared" ca="1" si="62"/>
        <v>0</v>
      </c>
      <c r="AY229" s="613"/>
      <c r="AZ229" s="615"/>
    </row>
    <row r="230" spans="2:52">
      <c r="B230" s="616">
        <f t="shared" si="54"/>
        <v>2040</v>
      </c>
      <c r="C230" s="616">
        <f t="shared" si="55"/>
        <v>2040</v>
      </c>
      <c r="D230" s="622">
        <f>Aux_Inflação!C231</f>
        <v>51380</v>
      </c>
      <c r="E230" s="623">
        <f t="shared" si="63"/>
        <v>18.750000000000004</v>
      </c>
      <c r="F230" s="624"/>
      <c r="G230" s="625">
        <f t="shared" ca="1" si="56"/>
        <v>434.40536125984238</v>
      </c>
      <c r="H230" s="626">
        <f ca="1">G230/Aux_Indices!$AU231</f>
        <v>434.40536125984238</v>
      </c>
      <c r="I230" s="627">
        <f t="shared" ref="I230:I293" ca="1" si="70">SUM(J230:N230)</f>
        <v>434.40536125984238</v>
      </c>
      <c r="J230" s="615">
        <f>FM!CB231</f>
        <v>581.71222084182193</v>
      </c>
      <c r="K230" s="615">
        <f>FM!CD231</f>
        <v>86.435045732017542</v>
      </c>
      <c r="L230" s="615">
        <f>FM!CE231</f>
        <v>0</v>
      </c>
      <c r="M230" s="615">
        <f ca="1">Tributos!DA231</f>
        <v>-241.14811467457639</v>
      </c>
      <c r="N230" s="615">
        <f>FM!CH231</f>
        <v>7.4062093605792541</v>
      </c>
      <c r="O230" s="627">
        <f>FM!DC231</f>
        <v>0</v>
      </c>
      <c r="P230" s="615">
        <f t="shared" ca="1" si="64"/>
        <v>42374.770080524155</v>
      </c>
      <c r="Q230" s="615">
        <f t="shared" ca="1" si="57"/>
        <v>0</v>
      </c>
      <c r="R230" s="613"/>
      <c r="S230" s="625">
        <f t="shared" ca="1" si="68"/>
        <v>-235.24057562480326</v>
      </c>
      <c r="T230" s="626">
        <f ca="1">S230/Aux_Indices!$AU231</f>
        <v>-235.24057562480326</v>
      </c>
      <c r="U230" s="627">
        <f t="shared" ca="1" si="58"/>
        <v>-235.24057562480326</v>
      </c>
      <c r="V230" s="615">
        <f>FM!CB231</f>
        <v>581.71222084182193</v>
      </c>
      <c r="W230" s="615">
        <f>FM!CD231</f>
        <v>86.435045732017542</v>
      </c>
      <c r="X230" s="615">
        <f>FM!CE231</f>
        <v>0</v>
      </c>
      <c r="Y230" s="615">
        <f ca="1">FM!CF231</f>
        <v>-910.794051559222</v>
      </c>
      <c r="Z230" s="615">
        <f>FM!CH231</f>
        <v>7.4062093605792541</v>
      </c>
      <c r="AA230" s="615">
        <f ca="1">FM!DG231</f>
        <v>0</v>
      </c>
      <c r="AB230" s="615">
        <f ca="1">FM!DI231</f>
        <v>0</v>
      </c>
      <c r="AC230" s="615">
        <f ca="1">FM!DH231</f>
        <v>0</v>
      </c>
      <c r="AD230" s="615">
        <f t="shared" ca="1" si="65"/>
        <v>32604.075325663129</v>
      </c>
      <c r="AE230" s="615">
        <f t="shared" ca="1" si="59"/>
        <v>0</v>
      </c>
      <c r="AF230" s="613"/>
      <c r="AG230" s="628">
        <f t="shared" ca="1" si="69"/>
        <v>-224.77571871231305</v>
      </c>
      <c r="AH230" s="626">
        <f ca="1">AG230/Aux_Indices!$AU231</f>
        <v>-224.77571871231305</v>
      </c>
      <c r="AI230" s="615">
        <f ca="1">FM!DS231+FM!DU231+FM!DX231</f>
        <v>13.503041177406711</v>
      </c>
      <c r="AJ230" s="615">
        <f ca="1">FM!CF231</f>
        <v>-910.794051559222</v>
      </c>
      <c r="AK230" s="615">
        <f ca="1">FM!DT231</f>
        <v>-3.0381842649165103</v>
      </c>
      <c r="AL230" s="615">
        <f ca="1">SUM(FM!DU231:DX231)</f>
        <v>0</v>
      </c>
      <c r="AM230" s="615">
        <f t="shared" ca="1" si="66"/>
        <v>31921.715243492883</v>
      </c>
      <c r="AN230" s="615">
        <f t="shared" ca="1" si="60"/>
        <v>0</v>
      </c>
      <c r="AO230" s="613"/>
      <c r="AP230" s="626">
        <f t="shared" ca="1" si="61"/>
        <v>0</v>
      </c>
      <c r="AQ230" s="626">
        <f ca="1">AP230/Aux_Indices!$AU231</f>
        <v>0</v>
      </c>
      <c r="AR230" s="615">
        <f ca="1">-(FM!DQ231)</f>
        <v>0</v>
      </c>
      <c r="AS230" s="615">
        <f ca="1">-FM!EJ231</f>
        <v>0</v>
      </c>
      <c r="AT230" s="615">
        <f>-FM!EK231</f>
        <v>0</v>
      </c>
      <c r="AU230" s="615"/>
      <c r="AV230" s="615"/>
      <c r="AW230" s="615">
        <f t="shared" ca="1" si="67"/>
        <v>26650.042613360369</v>
      </c>
      <c r="AX230" s="615">
        <f t="shared" ca="1" si="62"/>
        <v>0</v>
      </c>
      <c r="AY230" s="613"/>
      <c r="AZ230" s="615"/>
    </row>
    <row r="231" spans="2:52">
      <c r="B231" s="616">
        <f t="shared" si="54"/>
        <v>2040</v>
      </c>
      <c r="C231" s="616">
        <f t="shared" si="55"/>
        <v>2040</v>
      </c>
      <c r="D231" s="622">
        <f>Aux_Inflação!C232</f>
        <v>51410</v>
      </c>
      <c r="E231" s="623">
        <f t="shared" si="63"/>
        <v>18.833333333333336</v>
      </c>
      <c r="F231" s="624"/>
      <c r="G231" s="625">
        <f t="shared" ca="1" si="56"/>
        <v>293.76798685611845</v>
      </c>
      <c r="H231" s="626">
        <f ca="1">G231/Aux_Indices!$AU232</f>
        <v>293.76798685611845</v>
      </c>
      <c r="I231" s="627">
        <f t="shared" ca="1" si="70"/>
        <v>293.76798685611845</v>
      </c>
      <c r="J231" s="615">
        <f>FM!CB232</f>
        <v>431.88572148218191</v>
      </c>
      <c r="K231" s="615">
        <f>FM!CD232</f>
        <v>86.204981122584257</v>
      </c>
      <c r="L231" s="615">
        <f>FM!CE232</f>
        <v>0</v>
      </c>
      <c r="M231" s="615">
        <f ca="1">Tributos!DA232</f>
        <v>-218.70916631848908</v>
      </c>
      <c r="N231" s="615">
        <f>FM!CH232</f>
        <v>-5.6135494301586562</v>
      </c>
      <c r="O231" s="627">
        <f>FM!DC232</f>
        <v>0</v>
      </c>
      <c r="P231" s="615">
        <f t="shared" ca="1" si="64"/>
        <v>42668.538067380272</v>
      </c>
      <c r="Q231" s="615">
        <f t="shared" ca="1" si="57"/>
        <v>0</v>
      </c>
      <c r="R231" s="613"/>
      <c r="S231" s="625">
        <f t="shared" ca="1" si="68"/>
        <v>512.47715317460757</v>
      </c>
      <c r="T231" s="626">
        <f ca="1">S231/Aux_Indices!$AU232</f>
        <v>512.47715317460757</v>
      </c>
      <c r="U231" s="627">
        <f t="shared" si="58"/>
        <v>512.47715317460757</v>
      </c>
      <c r="V231" s="615">
        <f>FM!CB232</f>
        <v>431.88572148218191</v>
      </c>
      <c r="W231" s="615">
        <f>FM!CD232</f>
        <v>86.204981122584257</v>
      </c>
      <c r="X231" s="615">
        <f>FM!CE232</f>
        <v>0</v>
      </c>
      <c r="Y231" s="615">
        <f>FM!CF232</f>
        <v>0</v>
      </c>
      <c r="Z231" s="615">
        <f>FM!CH232</f>
        <v>-5.6135494301586562</v>
      </c>
      <c r="AA231" s="615">
        <f ca="1">FM!DG232</f>
        <v>0</v>
      </c>
      <c r="AB231" s="615">
        <f ca="1">FM!DI232</f>
        <v>0</v>
      </c>
      <c r="AC231" s="615">
        <f ca="1">FM!DH232</f>
        <v>0</v>
      </c>
      <c r="AD231" s="615">
        <f t="shared" ca="1" si="65"/>
        <v>33116.552478837737</v>
      </c>
      <c r="AE231" s="615">
        <f t="shared" ca="1" si="59"/>
        <v>0</v>
      </c>
      <c r="AF231" s="613"/>
      <c r="AG231" s="628">
        <f t="shared" ca="1" si="69"/>
        <v>522.51405268907706</v>
      </c>
      <c r="AH231" s="626">
        <f ca="1">AG231/Aux_Indices!$AU232</f>
        <v>522.51405268907706</v>
      </c>
      <c r="AI231" s="615">
        <f ca="1">FM!DS232+FM!DU232+FM!DX232</f>
        <v>12.95083808318652</v>
      </c>
      <c r="AJ231" s="615">
        <f>FM!CF232</f>
        <v>0</v>
      </c>
      <c r="AK231" s="615">
        <f ca="1">FM!DT232</f>
        <v>-2.9139385687169672</v>
      </c>
      <c r="AL231" s="615">
        <f ca="1">SUM(FM!DU232:DX232)</f>
        <v>0</v>
      </c>
      <c r="AM231" s="615">
        <f t="shared" ca="1" si="66"/>
        <v>32444.229296181958</v>
      </c>
      <c r="AN231" s="615">
        <f t="shared" ca="1" si="60"/>
        <v>0</v>
      </c>
      <c r="AO231" s="613"/>
      <c r="AP231" s="626">
        <f t="shared" ca="1" si="61"/>
        <v>0</v>
      </c>
      <c r="AQ231" s="626">
        <f ca="1">AP231/Aux_Indices!$AU232</f>
        <v>0</v>
      </c>
      <c r="AR231" s="615">
        <f ca="1">-(FM!DQ232)</f>
        <v>0</v>
      </c>
      <c r="AS231" s="615">
        <f ca="1">-FM!EJ232</f>
        <v>0</v>
      </c>
      <c r="AT231" s="615">
        <f>-FM!EK232</f>
        <v>0</v>
      </c>
      <c r="AU231" s="615"/>
      <c r="AV231" s="615"/>
      <c r="AW231" s="615">
        <f t="shared" ca="1" si="67"/>
        <v>26650.042613360369</v>
      </c>
      <c r="AX231" s="615">
        <f t="shared" ca="1" si="62"/>
        <v>0</v>
      </c>
      <c r="AY231" s="613"/>
      <c r="AZ231" s="615"/>
    </row>
    <row r="232" spans="2:52">
      <c r="B232" s="616">
        <f t="shared" si="54"/>
        <v>2040</v>
      </c>
      <c r="C232" s="616">
        <f t="shared" si="55"/>
        <v>2040</v>
      </c>
      <c r="D232" s="622">
        <f>Aux_Inflação!C233</f>
        <v>51441</v>
      </c>
      <c r="E232" s="623">
        <f t="shared" si="63"/>
        <v>18.916666666666668</v>
      </c>
      <c r="F232" s="624"/>
      <c r="G232" s="625">
        <f t="shared" ca="1" si="56"/>
        <v>1033.1745363254381</v>
      </c>
      <c r="H232" s="626">
        <f ca="1">G232/Aux_Indices!$AU233</f>
        <v>1033.1745363254381</v>
      </c>
      <c r="I232" s="627">
        <f t="shared" ca="1" si="70"/>
        <v>1033.1745363254381</v>
      </c>
      <c r="J232" s="615">
        <f>FM!CB233</f>
        <v>1247.76007432284</v>
      </c>
      <c r="K232" s="615">
        <f>FM!CD233</f>
        <v>85.975528877314886</v>
      </c>
      <c r="L232" s="615">
        <f>FM!CE233</f>
        <v>0</v>
      </c>
      <c r="M232" s="615">
        <f ca="1">Tributos!DA233</f>
        <v>-336.72260231351095</v>
      </c>
      <c r="N232" s="615">
        <f>FM!CH233</f>
        <v>36.16153543879409</v>
      </c>
      <c r="O232" s="627">
        <f>FM!DC233</f>
        <v>0</v>
      </c>
      <c r="P232" s="615">
        <f t="shared" ca="1" si="64"/>
        <v>43701.71260370571</v>
      </c>
      <c r="Q232" s="615">
        <f t="shared" ca="1" si="57"/>
        <v>0</v>
      </c>
      <c r="R232" s="613"/>
      <c r="S232" s="625">
        <f t="shared" ca="1" si="68"/>
        <v>1369.8971386389489</v>
      </c>
      <c r="T232" s="626">
        <f ca="1">S232/Aux_Indices!$AU233</f>
        <v>1369.8971386389489</v>
      </c>
      <c r="U232" s="627">
        <f t="shared" si="58"/>
        <v>1369.8971386389489</v>
      </c>
      <c r="V232" s="615">
        <f>FM!CB233</f>
        <v>1247.76007432284</v>
      </c>
      <c r="W232" s="615">
        <f>FM!CD233</f>
        <v>85.975528877314886</v>
      </c>
      <c r="X232" s="615">
        <f>FM!CE233</f>
        <v>0</v>
      </c>
      <c r="Y232" s="615">
        <f>FM!CF233</f>
        <v>0</v>
      </c>
      <c r="Z232" s="615">
        <f>FM!CH233</f>
        <v>36.16153543879409</v>
      </c>
      <c r="AA232" s="615">
        <f ca="1">FM!DG233</f>
        <v>0</v>
      </c>
      <c r="AB232" s="615">
        <f ca="1">FM!DI233</f>
        <v>0</v>
      </c>
      <c r="AC232" s="615">
        <f ca="1">FM!DH233</f>
        <v>0</v>
      </c>
      <c r="AD232" s="615">
        <f t="shared" ca="1" si="65"/>
        <v>34486.449617476683</v>
      </c>
      <c r="AE232" s="615">
        <f t="shared" ca="1" si="59"/>
        <v>0</v>
      </c>
      <c r="AF232" s="613"/>
      <c r="AG232" s="628">
        <f t="shared" ca="1" si="69"/>
        <v>1380.92886871474</v>
      </c>
      <c r="AH232" s="626">
        <f ca="1">AG232/Aux_Indices!$AU233</f>
        <v>1380.92886871474</v>
      </c>
      <c r="AI232" s="615">
        <f ca="1">FM!DS233+FM!DU233+FM!DX233</f>
        <v>14.234490420375707</v>
      </c>
      <c r="AJ232" s="615">
        <f>FM!CF233</f>
        <v>0</v>
      </c>
      <c r="AK232" s="615">
        <f ca="1">FM!DT233</f>
        <v>-3.2027603445845343</v>
      </c>
      <c r="AL232" s="615">
        <f ca="1">SUM(FM!DU233:DX233)</f>
        <v>0</v>
      </c>
      <c r="AM232" s="615">
        <f t="shared" ca="1" si="66"/>
        <v>33825.158164896697</v>
      </c>
      <c r="AN232" s="615">
        <f t="shared" ca="1" si="60"/>
        <v>0</v>
      </c>
      <c r="AO232" s="613"/>
      <c r="AP232" s="626">
        <f t="shared" ca="1" si="61"/>
        <v>0</v>
      </c>
      <c r="AQ232" s="626">
        <f ca="1">AP232/Aux_Indices!$AU233</f>
        <v>0</v>
      </c>
      <c r="AR232" s="615">
        <f ca="1">-(FM!DQ233)</f>
        <v>0</v>
      </c>
      <c r="AS232" s="615">
        <f ca="1">-FM!EJ233</f>
        <v>0</v>
      </c>
      <c r="AT232" s="615">
        <f>-FM!EK233</f>
        <v>0</v>
      </c>
      <c r="AU232" s="615"/>
      <c r="AV232" s="615"/>
      <c r="AW232" s="615">
        <f t="shared" ca="1" si="67"/>
        <v>26650.042613360369</v>
      </c>
      <c r="AX232" s="615">
        <f t="shared" ca="1" si="62"/>
        <v>0</v>
      </c>
      <c r="AY232" s="613"/>
      <c r="AZ232" s="615"/>
    </row>
    <row r="233" spans="2:52">
      <c r="B233" s="616">
        <f t="shared" si="54"/>
        <v>2040</v>
      </c>
      <c r="C233" s="616">
        <f t="shared" si="55"/>
        <v>2040</v>
      </c>
      <c r="D233" s="622">
        <f>Aux_Inflação!C234</f>
        <v>51471</v>
      </c>
      <c r="E233" s="623">
        <f t="shared" si="63"/>
        <v>19</v>
      </c>
      <c r="F233" s="624"/>
      <c r="G233" s="625">
        <f t="shared" ca="1" si="56"/>
        <v>1896.620489305576</v>
      </c>
      <c r="H233" s="626">
        <f ca="1">G233/Aux_Indices!$AU234</f>
        <v>1896.620489305576</v>
      </c>
      <c r="I233" s="627">
        <f t="shared" ca="1" si="70"/>
        <v>1896.620489305576</v>
      </c>
      <c r="J233" s="615">
        <f>FM!CB234</f>
        <v>2249.0867579971004</v>
      </c>
      <c r="K233" s="615">
        <f>FM!CD234</f>
        <v>85.746687366276561</v>
      </c>
      <c r="L233" s="615">
        <f>FM!CE234</f>
        <v>0</v>
      </c>
      <c r="M233" s="615">
        <f ca="1">Tributos!DA234</f>
        <v>-482.25763885191895</v>
      </c>
      <c r="N233" s="615">
        <f>FM!CH234</f>
        <v>44.044682794118103</v>
      </c>
      <c r="O233" s="627">
        <f>FM!DC234</f>
        <v>0</v>
      </c>
      <c r="P233" s="615">
        <f t="shared" ca="1" si="64"/>
        <v>45598.333093011286</v>
      </c>
      <c r="Q233" s="615">
        <f t="shared" ca="1" si="57"/>
        <v>0</v>
      </c>
      <c r="R233" s="613"/>
      <c r="S233" s="625">
        <f t="shared" ca="1" si="68"/>
        <v>1341.188720673576</v>
      </c>
      <c r="T233" s="626">
        <f ca="1">S233/Aux_Indices!$AU234</f>
        <v>1341.188720673576</v>
      </c>
      <c r="U233" s="627">
        <f t="shared" ca="1" si="58"/>
        <v>1341.188720673576</v>
      </c>
      <c r="V233" s="615">
        <f>FM!CB234</f>
        <v>2249.0867579971004</v>
      </c>
      <c r="W233" s="615">
        <f>FM!CD234</f>
        <v>85.746687366276561</v>
      </c>
      <c r="X233" s="615">
        <f>FM!CE234</f>
        <v>0</v>
      </c>
      <c r="Y233" s="615">
        <f ca="1">FM!CF234</f>
        <v>-1037.689407483919</v>
      </c>
      <c r="Z233" s="615">
        <f>FM!CH234</f>
        <v>44.044682794118103</v>
      </c>
      <c r="AA233" s="615">
        <f ca="1">FM!DG234</f>
        <v>0</v>
      </c>
      <c r="AB233" s="615">
        <f ca="1">FM!DI234</f>
        <v>0</v>
      </c>
      <c r="AC233" s="615">
        <f ca="1">FM!DH234</f>
        <v>0</v>
      </c>
      <c r="AD233" s="615">
        <f t="shared" ca="1" si="65"/>
        <v>35827.63833815026</v>
      </c>
      <c r="AE233" s="615">
        <f t="shared" ca="1" si="59"/>
        <v>0</v>
      </c>
      <c r="AF233" s="613"/>
      <c r="AG233" s="628">
        <f t="shared" ca="1" si="69"/>
        <v>1354.849643657268</v>
      </c>
      <c r="AH233" s="626">
        <f ca="1">AG233/Aux_Indices!$AU234</f>
        <v>1354.849643657268</v>
      </c>
      <c r="AI233" s="615">
        <f ca="1">FM!DS234+FM!DU234+FM!DX234</f>
        <v>17.626997398312437</v>
      </c>
      <c r="AJ233" s="615">
        <f ca="1">FM!CF234</f>
        <v>-1037.689407483919</v>
      </c>
      <c r="AK233" s="615">
        <f ca="1">FM!DT234</f>
        <v>-3.9660744146202984</v>
      </c>
      <c r="AL233" s="615">
        <f ca="1">SUM(FM!DU234:DX234)</f>
        <v>0</v>
      </c>
      <c r="AM233" s="615">
        <f t="shared" ca="1" si="66"/>
        <v>35180.007808553964</v>
      </c>
      <c r="AN233" s="615">
        <f t="shared" ca="1" si="60"/>
        <v>0</v>
      </c>
      <c r="AO233" s="613"/>
      <c r="AP233" s="626">
        <f t="shared" ca="1" si="61"/>
        <v>8029.9651951935703</v>
      </c>
      <c r="AQ233" s="626">
        <f ca="1">AP233/Aux_Indices!$AU234</f>
        <v>8029.9651951935703</v>
      </c>
      <c r="AR233" s="615">
        <f ca="1">-(FM!DQ234)</f>
        <v>0</v>
      </c>
      <c r="AS233" s="615">
        <f ca="1">-FM!EJ234</f>
        <v>8029.9651951935703</v>
      </c>
      <c r="AT233" s="615">
        <f>-FM!EK234</f>
        <v>0</v>
      </c>
      <c r="AU233" s="615"/>
      <c r="AV233" s="615"/>
      <c r="AW233" s="615">
        <f t="shared" ca="1" si="67"/>
        <v>34680.007808553943</v>
      </c>
      <c r="AX233" s="615">
        <f t="shared" ca="1" si="62"/>
        <v>0</v>
      </c>
      <c r="AY233" s="613"/>
      <c r="AZ233" s="615"/>
    </row>
    <row r="234" spans="2:52">
      <c r="B234" s="616">
        <f t="shared" si="54"/>
        <v>2041</v>
      </c>
      <c r="C234" s="616">
        <f t="shared" si="55"/>
        <v>2041</v>
      </c>
      <c r="D234" s="622">
        <f>Aux_Inflação!C235</f>
        <v>51502</v>
      </c>
      <c r="E234" s="623">
        <f t="shared" si="63"/>
        <v>19.083333333333332</v>
      </c>
      <c r="F234" s="624"/>
      <c r="G234" s="625">
        <f t="shared" ca="1" si="56"/>
        <v>1389.9757302791327</v>
      </c>
      <c r="H234" s="626">
        <f ca="1">G234/Aux_Indices!$AU235</f>
        <v>1389.9757302791327</v>
      </c>
      <c r="I234" s="627">
        <f t="shared" ca="1" si="70"/>
        <v>1389.9757302791327</v>
      </c>
      <c r="J234" s="615">
        <f>FM!CB235</f>
        <v>1707.131220225938</v>
      </c>
      <c r="K234" s="615">
        <f>FM!CD235</f>
        <v>85.518454963874817</v>
      </c>
      <c r="L234" s="615">
        <f>FM!CE235</f>
        <v>0</v>
      </c>
      <c r="M234" s="615">
        <f ca="1">Tributos!DA235</f>
        <v>-411.7778186080281</v>
      </c>
      <c r="N234" s="615">
        <f>FM!CH235</f>
        <v>9.1038736973479217</v>
      </c>
      <c r="O234" s="627">
        <f>FM!DC235</f>
        <v>0</v>
      </c>
      <c r="P234" s="615">
        <f t="shared" ca="1" si="64"/>
        <v>46988.308823290419</v>
      </c>
      <c r="Q234" s="615">
        <f t="shared" ca="1" si="57"/>
        <v>0</v>
      </c>
      <c r="R234" s="613"/>
      <c r="S234" s="625">
        <f t="shared" ca="1" si="68"/>
        <v>1801.7535488871608</v>
      </c>
      <c r="T234" s="626">
        <f ca="1">S234/Aux_Indices!$AU235</f>
        <v>1801.7535488871608</v>
      </c>
      <c r="U234" s="627">
        <f t="shared" si="58"/>
        <v>1801.7535488871608</v>
      </c>
      <c r="V234" s="615">
        <f>FM!CB235</f>
        <v>1707.131220225938</v>
      </c>
      <c r="W234" s="615">
        <f>FM!CD235</f>
        <v>85.518454963874817</v>
      </c>
      <c r="X234" s="615">
        <f>FM!CE235</f>
        <v>0</v>
      </c>
      <c r="Y234" s="615">
        <f>FM!CF235</f>
        <v>0</v>
      </c>
      <c r="Z234" s="615">
        <f>FM!CH235</f>
        <v>9.1038736973479217</v>
      </c>
      <c r="AA234" s="615">
        <f ca="1">FM!DG235</f>
        <v>0</v>
      </c>
      <c r="AB234" s="615">
        <f ca="1">FM!DI235</f>
        <v>0</v>
      </c>
      <c r="AC234" s="615">
        <f ca="1">FM!DH235</f>
        <v>0</v>
      </c>
      <c r="AD234" s="615">
        <f t="shared" ca="1" si="65"/>
        <v>37629.391887037418</v>
      </c>
      <c r="AE234" s="615">
        <f t="shared" ca="1" si="59"/>
        <v>0</v>
      </c>
      <c r="AF234" s="613"/>
      <c r="AG234" s="628">
        <f t="shared" ca="1" si="69"/>
        <v>1802.7055142517302</v>
      </c>
      <c r="AH234" s="626">
        <f ca="1">AG234/Aux_Indices!$AU235</f>
        <v>1802.7055142517302</v>
      </c>
      <c r="AI234" s="615">
        <f ca="1">FM!DS235+FM!DU235+FM!DX235</f>
        <v>1.2283424058960435</v>
      </c>
      <c r="AJ234" s="615">
        <f>FM!CF235</f>
        <v>0</v>
      </c>
      <c r="AK234" s="615">
        <f ca="1">FM!DT235</f>
        <v>-0.27637704132660978</v>
      </c>
      <c r="AL234" s="615">
        <f ca="1">SUM(FM!DU235:DX235)</f>
        <v>0</v>
      </c>
      <c r="AM234" s="615">
        <f t="shared" ca="1" si="66"/>
        <v>36982.713322805692</v>
      </c>
      <c r="AN234" s="615">
        <f t="shared" ca="1" si="60"/>
        <v>0</v>
      </c>
      <c r="AO234" s="613"/>
      <c r="AP234" s="626">
        <f t="shared" ca="1" si="61"/>
        <v>0</v>
      </c>
      <c r="AQ234" s="626">
        <f ca="1">AP234/Aux_Indices!$AU235</f>
        <v>0</v>
      </c>
      <c r="AR234" s="615">
        <f ca="1">-(FM!DQ235)</f>
        <v>0</v>
      </c>
      <c r="AS234" s="615">
        <f ca="1">-FM!EJ235</f>
        <v>0</v>
      </c>
      <c r="AT234" s="615">
        <f>-FM!EK235</f>
        <v>0</v>
      </c>
      <c r="AU234" s="615"/>
      <c r="AV234" s="615"/>
      <c r="AW234" s="615">
        <f t="shared" ca="1" si="67"/>
        <v>34680.007808553943</v>
      </c>
      <c r="AX234" s="615">
        <f t="shared" ca="1" si="62"/>
        <v>0</v>
      </c>
      <c r="AY234" s="613"/>
      <c r="AZ234" s="615"/>
    </row>
    <row r="235" spans="2:52">
      <c r="B235" s="616">
        <f t="shared" si="54"/>
        <v>2041</v>
      </c>
      <c r="C235" s="616">
        <f t="shared" si="55"/>
        <v>2041</v>
      </c>
      <c r="D235" s="622">
        <f>Aux_Inflação!C236</f>
        <v>51533</v>
      </c>
      <c r="E235" s="623">
        <f t="shared" si="63"/>
        <v>19.166666666666664</v>
      </c>
      <c r="F235" s="624"/>
      <c r="G235" s="625">
        <f t="shared" ca="1" si="56"/>
        <v>39.727485795641343</v>
      </c>
      <c r="H235" s="626">
        <f ca="1">G235/Aux_Indices!$AU236</f>
        <v>39.727485795641343</v>
      </c>
      <c r="I235" s="627">
        <f t="shared" ca="1" si="70"/>
        <v>39.727485795641343</v>
      </c>
      <c r="J235" s="615">
        <f>FM!CB236</f>
        <v>216.53287457586202</v>
      </c>
      <c r="K235" s="615">
        <f>FM!CD236</f>
        <v>85.290830048842054</v>
      </c>
      <c r="L235" s="615">
        <f>FM!CE236</f>
        <v>0</v>
      </c>
      <c r="M235" s="615">
        <f ca="1">Tributos!DA236</f>
        <v>-196.68841764603982</v>
      </c>
      <c r="N235" s="615">
        <f>FM!CH236</f>
        <v>-65.407801183022912</v>
      </c>
      <c r="O235" s="627">
        <f>FM!DC236</f>
        <v>0</v>
      </c>
      <c r="P235" s="615">
        <f t="shared" ca="1" si="64"/>
        <v>47028.036309086063</v>
      </c>
      <c r="Q235" s="615">
        <f t="shared" ca="1" si="57"/>
        <v>0</v>
      </c>
      <c r="R235" s="613"/>
      <c r="S235" s="625">
        <f t="shared" ca="1" si="68"/>
        <v>236.41590344168117</v>
      </c>
      <c r="T235" s="626">
        <f ca="1">S235/Aux_Indices!$AU236</f>
        <v>236.41590344168117</v>
      </c>
      <c r="U235" s="627">
        <f t="shared" si="58"/>
        <v>236.41590344168117</v>
      </c>
      <c r="V235" s="615">
        <f>FM!CB236</f>
        <v>216.53287457586202</v>
      </c>
      <c r="W235" s="615">
        <f>FM!CD236</f>
        <v>85.290830048842054</v>
      </c>
      <c r="X235" s="615">
        <f>FM!CE236</f>
        <v>0</v>
      </c>
      <c r="Y235" s="615">
        <f>FM!CF236</f>
        <v>0</v>
      </c>
      <c r="Z235" s="615">
        <f>FM!CH236</f>
        <v>-65.407801183022912</v>
      </c>
      <c r="AA235" s="615">
        <f ca="1">FM!DG236</f>
        <v>0</v>
      </c>
      <c r="AB235" s="615">
        <f ca="1">FM!DI236</f>
        <v>0</v>
      </c>
      <c r="AC235" s="615">
        <f ca="1">FM!DH236</f>
        <v>0</v>
      </c>
      <c r="AD235" s="615">
        <f t="shared" ca="1" si="65"/>
        <v>37865.807790479099</v>
      </c>
      <c r="AE235" s="615">
        <f t="shared" ca="1" si="59"/>
        <v>0</v>
      </c>
      <c r="AF235" s="613"/>
      <c r="AG235" s="628">
        <f t="shared" ca="1" si="69"/>
        <v>240.80009523042256</v>
      </c>
      <c r="AH235" s="626">
        <f ca="1">AG235/Aux_Indices!$AU236</f>
        <v>240.80009523042256</v>
      </c>
      <c r="AI235" s="615">
        <f ca="1">FM!DS236+FM!DU236+FM!DX236</f>
        <v>5.6570216628921131</v>
      </c>
      <c r="AJ235" s="615">
        <f>FM!CF236</f>
        <v>0</v>
      </c>
      <c r="AK235" s="615">
        <f ca="1">FM!DT236</f>
        <v>-1.2728298741507256</v>
      </c>
      <c r="AL235" s="615">
        <f ca="1">SUM(FM!DU236:DX236)</f>
        <v>0</v>
      </c>
      <c r="AM235" s="615">
        <f t="shared" ca="1" si="66"/>
        <v>37223.513418036113</v>
      </c>
      <c r="AN235" s="615">
        <f t="shared" ca="1" si="60"/>
        <v>0</v>
      </c>
      <c r="AO235" s="613"/>
      <c r="AP235" s="626">
        <f t="shared" ca="1" si="61"/>
        <v>0</v>
      </c>
      <c r="AQ235" s="626">
        <f ca="1">AP235/Aux_Indices!$AU236</f>
        <v>0</v>
      </c>
      <c r="AR235" s="615">
        <f ca="1">-(FM!DQ236)</f>
        <v>0</v>
      </c>
      <c r="AS235" s="615">
        <f ca="1">-FM!EJ236</f>
        <v>0</v>
      </c>
      <c r="AT235" s="615">
        <f>-FM!EK236</f>
        <v>0</v>
      </c>
      <c r="AU235" s="615"/>
      <c r="AV235" s="615"/>
      <c r="AW235" s="615">
        <f t="shared" ca="1" si="67"/>
        <v>34680.007808553943</v>
      </c>
      <c r="AX235" s="615">
        <f t="shared" ca="1" si="62"/>
        <v>0</v>
      </c>
      <c r="AY235" s="613"/>
      <c r="AZ235" s="615"/>
    </row>
    <row r="236" spans="2:52">
      <c r="B236" s="616">
        <f t="shared" si="54"/>
        <v>2041</v>
      </c>
      <c r="C236" s="616">
        <f t="shared" si="55"/>
        <v>2041</v>
      </c>
      <c r="D236" s="622">
        <f>Aux_Inflação!C237</f>
        <v>51561</v>
      </c>
      <c r="E236" s="623">
        <f t="shared" si="63"/>
        <v>19.249999999999996</v>
      </c>
      <c r="F236" s="624"/>
      <c r="G236" s="625">
        <f t="shared" ca="1" si="56"/>
        <v>21.853924902034237</v>
      </c>
      <c r="H236" s="626">
        <f ca="1">G236/Aux_Indices!$AU237</f>
        <v>21.853924902034237</v>
      </c>
      <c r="I236" s="627">
        <f t="shared" ca="1" si="70"/>
        <v>21.853924902034237</v>
      </c>
      <c r="J236" s="615">
        <f>FM!CB237</f>
        <v>125.55963199989125</v>
      </c>
      <c r="K236" s="615">
        <f>FM!CD237</f>
        <v>85.063811004225983</v>
      </c>
      <c r="L236" s="615">
        <f>FM!CE237</f>
        <v>0</v>
      </c>
      <c r="M236" s="615">
        <f ca="1">Tributos!DA237</f>
        <v>-184.06311848850885</v>
      </c>
      <c r="N236" s="615">
        <f>FM!CH237</f>
        <v>-4.706399613574149</v>
      </c>
      <c r="O236" s="627">
        <f>FM!DC237</f>
        <v>0</v>
      </c>
      <c r="P236" s="615">
        <f t="shared" ca="1" si="64"/>
        <v>47049.890233988095</v>
      </c>
      <c r="Q236" s="615">
        <f t="shared" ca="1" si="57"/>
        <v>0</v>
      </c>
      <c r="R236" s="613"/>
      <c r="S236" s="625">
        <f t="shared" ca="1" si="68"/>
        <v>-586.61231135203366</v>
      </c>
      <c r="T236" s="626">
        <f ca="1">S236/Aux_Indices!$AU237</f>
        <v>-586.61231135203366</v>
      </c>
      <c r="U236" s="627">
        <f t="shared" ca="1" si="58"/>
        <v>-586.61231135203366</v>
      </c>
      <c r="V236" s="615">
        <f>FM!CB237</f>
        <v>125.55963199989125</v>
      </c>
      <c r="W236" s="615">
        <f>FM!CD237</f>
        <v>85.063811004225983</v>
      </c>
      <c r="X236" s="615">
        <f>FM!CE237</f>
        <v>0</v>
      </c>
      <c r="Y236" s="615">
        <f ca="1">FM!CF237</f>
        <v>-792.52935474257674</v>
      </c>
      <c r="Z236" s="615">
        <f>FM!CH237</f>
        <v>-4.706399613574149</v>
      </c>
      <c r="AA236" s="615">
        <f ca="1">FM!DG237</f>
        <v>0</v>
      </c>
      <c r="AB236" s="615">
        <f ca="1">FM!DI237</f>
        <v>0</v>
      </c>
      <c r="AC236" s="615">
        <f ca="1">FM!DH237</f>
        <v>0</v>
      </c>
      <c r="AD236" s="615">
        <f t="shared" ca="1" si="65"/>
        <v>37279.195479127062</v>
      </c>
      <c r="AE236" s="615">
        <f t="shared" ca="1" si="59"/>
        <v>0</v>
      </c>
      <c r="AF236" s="613"/>
      <c r="AG236" s="628">
        <f t="shared" ca="1" si="69"/>
        <v>-581.76965286240352</v>
      </c>
      <c r="AH236" s="626">
        <f ca="1">AG236/Aux_Indices!$AU237</f>
        <v>-581.76965286240352</v>
      </c>
      <c r="AI236" s="615">
        <f ca="1">FM!DS237+FM!DU237+FM!DX237</f>
        <v>6.2485915995227792</v>
      </c>
      <c r="AJ236" s="615">
        <f ca="1">FM!CF237</f>
        <v>-792.52935474257674</v>
      </c>
      <c r="AK236" s="615">
        <f ca="1">FM!DT237</f>
        <v>-1.4059331098926253</v>
      </c>
      <c r="AL236" s="615">
        <f ca="1">SUM(FM!DU237:DX237)</f>
        <v>0</v>
      </c>
      <c r="AM236" s="615">
        <f t="shared" ca="1" si="66"/>
        <v>36641.743765173713</v>
      </c>
      <c r="AN236" s="615">
        <f t="shared" ca="1" si="60"/>
        <v>0</v>
      </c>
      <c r="AO236" s="613"/>
      <c r="AP236" s="626">
        <f t="shared" ca="1" si="61"/>
        <v>0</v>
      </c>
      <c r="AQ236" s="626">
        <f ca="1">AP236/Aux_Indices!$AU237</f>
        <v>0</v>
      </c>
      <c r="AR236" s="615">
        <f ca="1">-(FM!DQ237)</f>
        <v>0</v>
      </c>
      <c r="AS236" s="615">
        <f ca="1">-FM!EJ237</f>
        <v>0</v>
      </c>
      <c r="AT236" s="615">
        <f>-FM!EK237</f>
        <v>0</v>
      </c>
      <c r="AU236" s="615"/>
      <c r="AV236" s="615"/>
      <c r="AW236" s="615">
        <f t="shared" ca="1" si="67"/>
        <v>34680.007808553943</v>
      </c>
      <c r="AX236" s="615">
        <f t="shared" ca="1" si="62"/>
        <v>0</v>
      </c>
      <c r="AY236" s="613"/>
      <c r="AZ236" s="615"/>
    </row>
    <row r="237" spans="2:52">
      <c r="B237" s="616">
        <f t="shared" si="54"/>
        <v>2041</v>
      </c>
      <c r="C237" s="616">
        <f t="shared" si="55"/>
        <v>2041</v>
      </c>
      <c r="D237" s="622">
        <f>Aux_Inflação!C238</f>
        <v>51592</v>
      </c>
      <c r="E237" s="623">
        <f t="shared" si="63"/>
        <v>19.333333333333329</v>
      </c>
      <c r="F237" s="624"/>
      <c r="G237" s="625">
        <f t="shared" ca="1" si="56"/>
        <v>176.65307493263609</v>
      </c>
      <c r="H237" s="626">
        <f ca="1">G237/Aux_Indices!$AU238</f>
        <v>176.65307493263609</v>
      </c>
      <c r="I237" s="627">
        <f t="shared" ca="1" si="70"/>
        <v>176.65307493263609</v>
      </c>
      <c r="J237" s="615">
        <f>FM!CB238</f>
        <v>295.25549365737248</v>
      </c>
      <c r="K237" s="615">
        <f>FM!CD238</f>
        <v>84.837396217378156</v>
      </c>
      <c r="L237" s="615">
        <f>FM!CE238</f>
        <v>0</v>
      </c>
      <c r="M237" s="615">
        <f ca="1">Tributos!DA238</f>
        <v>-209.28195404036151</v>
      </c>
      <c r="N237" s="615">
        <f>FM!CH238</f>
        <v>5.8421390982469461</v>
      </c>
      <c r="O237" s="627">
        <f>FM!DC238</f>
        <v>0</v>
      </c>
      <c r="P237" s="615">
        <f t="shared" ca="1" si="64"/>
        <v>47226.543308920729</v>
      </c>
      <c r="Q237" s="615">
        <f t="shared" ca="1" si="57"/>
        <v>0</v>
      </c>
      <c r="R237" s="613"/>
      <c r="S237" s="625">
        <f t="shared" ca="1" si="68"/>
        <v>385.9350289729976</v>
      </c>
      <c r="T237" s="626">
        <f ca="1">S237/Aux_Indices!$AU238</f>
        <v>385.9350289729976</v>
      </c>
      <c r="U237" s="627">
        <f t="shared" si="58"/>
        <v>385.9350289729976</v>
      </c>
      <c r="V237" s="615">
        <f>FM!CB238</f>
        <v>295.25549365737248</v>
      </c>
      <c r="W237" s="615">
        <f>FM!CD238</f>
        <v>84.837396217378156</v>
      </c>
      <c r="X237" s="615">
        <f>FM!CE238</f>
        <v>0</v>
      </c>
      <c r="Y237" s="615">
        <f>FM!CF238</f>
        <v>0</v>
      </c>
      <c r="Z237" s="615">
        <f>FM!CH238</f>
        <v>5.8421390982469461</v>
      </c>
      <c r="AA237" s="615">
        <f ca="1">FM!DG238</f>
        <v>0</v>
      </c>
      <c r="AB237" s="615">
        <f ca="1">FM!DI238</f>
        <v>0</v>
      </c>
      <c r="AC237" s="615">
        <f ca="1">FM!DH238</f>
        <v>0</v>
      </c>
      <c r="AD237" s="615">
        <f t="shared" ca="1" si="65"/>
        <v>37665.130508100061</v>
      </c>
      <c r="AE237" s="615">
        <f t="shared" ca="1" si="59"/>
        <v>0</v>
      </c>
      <c r="AF237" s="613"/>
      <c r="AG237" s="628">
        <f t="shared" ca="1" si="69"/>
        <v>389.67003834326255</v>
      </c>
      <c r="AH237" s="626">
        <f ca="1">AG237/Aux_Indices!$AU238</f>
        <v>389.67003834326255</v>
      </c>
      <c r="AI237" s="615">
        <f ca="1">FM!DS238+FM!DU238+FM!DX238</f>
        <v>4.8193669293741568</v>
      </c>
      <c r="AJ237" s="615">
        <f>FM!CF238</f>
        <v>0</v>
      </c>
      <c r="AK237" s="615">
        <f ca="1">FM!DT238</f>
        <v>-1.0843575591091854</v>
      </c>
      <c r="AL237" s="615">
        <f ca="1">SUM(FM!DU238:DX238)</f>
        <v>0</v>
      </c>
      <c r="AM237" s="615">
        <f t="shared" ca="1" si="66"/>
        <v>37031.413803516974</v>
      </c>
      <c r="AN237" s="615">
        <f t="shared" ca="1" si="60"/>
        <v>0</v>
      </c>
      <c r="AO237" s="613"/>
      <c r="AP237" s="626">
        <f t="shared" ca="1" si="61"/>
        <v>0</v>
      </c>
      <c r="AQ237" s="626">
        <f ca="1">AP237/Aux_Indices!$AU238</f>
        <v>0</v>
      </c>
      <c r="AR237" s="615">
        <f ca="1">-(FM!DQ238)</f>
        <v>0</v>
      </c>
      <c r="AS237" s="615">
        <f ca="1">-FM!EJ238</f>
        <v>0</v>
      </c>
      <c r="AT237" s="615">
        <f>-FM!EK238</f>
        <v>0</v>
      </c>
      <c r="AU237" s="615"/>
      <c r="AV237" s="615"/>
      <c r="AW237" s="615">
        <f t="shared" ca="1" si="67"/>
        <v>34680.007808553943</v>
      </c>
      <c r="AX237" s="615">
        <f t="shared" ca="1" si="62"/>
        <v>0</v>
      </c>
      <c r="AY237" s="613"/>
      <c r="AZ237" s="615"/>
    </row>
    <row r="238" spans="2:52">
      <c r="B238" s="616">
        <f t="shared" si="54"/>
        <v>2041</v>
      </c>
      <c r="C238" s="616">
        <f t="shared" si="55"/>
        <v>2041</v>
      </c>
      <c r="D238" s="622">
        <f>Aux_Inflação!C239</f>
        <v>51622</v>
      </c>
      <c r="E238" s="623">
        <f t="shared" si="63"/>
        <v>19.416666666666661</v>
      </c>
      <c r="F238" s="624"/>
      <c r="G238" s="625">
        <f t="shared" ca="1" si="56"/>
        <v>-90.533259452276241</v>
      </c>
      <c r="H238" s="626">
        <f ca="1">G238/Aux_Indices!$AU239</f>
        <v>-90.533259452276241</v>
      </c>
      <c r="I238" s="627">
        <f t="shared" ca="1" si="70"/>
        <v>-90.533259452276241</v>
      </c>
      <c r="J238" s="615">
        <f>FM!CB239</f>
        <v>8.8479749289806193</v>
      </c>
      <c r="K238" s="615">
        <f>FM!CD239</f>
        <v>84.61158407994256</v>
      </c>
      <c r="L238" s="615">
        <f>FM!CE239</f>
        <v>0</v>
      </c>
      <c r="M238" s="615">
        <f ca="1">Tributos!DA239</f>
        <v>-169.30083077228073</v>
      </c>
      <c r="N238" s="615">
        <f>FM!CH239</f>
        <v>-14.691987688918687</v>
      </c>
      <c r="O238" s="627">
        <f>FM!DC239</f>
        <v>0</v>
      </c>
      <c r="P238" s="615">
        <f t="shared" ca="1" si="64"/>
        <v>47136.010049468452</v>
      </c>
      <c r="Q238" s="615">
        <f t="shared" ca="1" si="57"/>
        <v>0</v>
      </c>
      <c r="R238" s="613"/>
      <c r="S238" s="625">
        <f t="shared" ca="1" si="68"/>
        <v>78.767571320004492</v>
      </c>
      <c r="T238" s="626">
        <f ca="1">S238/Aux_Indices!$AU239</f>
        <v>78.767571320004492</v>
      </c>
      <c r="U238" s="627">
        <f t="shared" si="58"/>
        <v>78.767571320004492</v>
      </c>
      <c r="V238" s="615">
        <f>FM!CB239</f>
        <v>8.8479749289806193</v>
      </c>
      <c r="W238" s="615">
        <f>FM!CD239</f>
        <v>84.61158407994256</v>
      </c>
      <c r="X238" s="615">
        <f>FM!CE239</f>
        <v>0</v>
      </c>
      <c r="Y238" s="615">
        <f>FM!CF239</f>
        <v>0</v>
      </c>
      <c r="Z238" s="615">
        <f>FM!CH239</f>
        <v>-14.691987688918687</v>
      </c>
      <c r="AA238" s="615">
        <f ca="1">FM!DG239</f>
        <v>0</v>
      </c>
      <c r="AB238" s="615">
        <f ca="1">FM!DI239</f>
        <v>0</v>
      </c>
      <c r="AC238" s="615">
        <f ca="1">FM!DH239</f>
        <v>0</v>
      </c>
      <c r="AD238" s="615">
        <f t="shared" ca="1" si="65"/>
        <v>37743.898079420069</v>
      </c>
      <c r="AE238" s="615">
        <f t="shared" ca="1" si="59"/>
        <v>0</v>
      </c>
      <c r="AF238" s="613"/>
      <c r="AG238" s="628">
        <f t="shared" ca="1" si="69"/>
        <v>83.244485450495915</v>
      </c>
      <c r="AH238" s="626">
        <f ca="1">AG238/Aux_Indices!$AU239</f>
        <v>83.244485450495915</v>
      </c>
      <c r="AI238" s="615">
        <f ca="1">FM!DS239+FM!DU239+FM!DX239</f>
        <v>5.7766633941824903</v>
      </c>
      <c r="AJ238" s="615">
        <f>FM!CF239</f>
        <v>0</v>
      </c>
      <c r="AK238" s="615">
        <f ca="1">FM!DT239</f>
        <v>-1.2997492636910604</v>
      </c>
      <c r="AL238" s="615">
        <f ca="1">SUM(FM!DU239:DX239)</f>
        <v>0</v>
      </c>
      <c r="AM238" s="615">
        <f t="shared" ca="1" si="66"/>
        <v>37114.658288967468</v>
      </c>
      <c r="AN238" s="615">
        <f t="shared" ca="1" si="60"/>
        <v>0</v>
      </c>
      <c r="AO238" s="613"/>
      <c r="AP238" s="626">
        <f t="shared" ca="1" si="61"/>
        <v>0</v>
      </c>
      <c r="AQ238" s="626">
        <f ca="1">AP238/Aux_Indices!$AU239</f>
        <v>0</v>
      </c>
      <c r="AR238" s="615">
        <f ca="1">-(FM!DQ239)</f>
        <v>0</v>
      </c>
      <c r="AS238" s="615">
        <f ca="1">-FM!EJ239</f>
        <v>0</v>
      </c>
      <c r="AT238" s="615">
        <f>-FM!EK239</f>
        <v>0</v>
      </c>
      <c r="AU238" s="615"/>
      <c r="AV238" s="615"/>
      <c r="AW238" s="615">
        <f t="shared" ca="1" si="67"/>
        <v>34680.007808553943</v>
      </c>
      <c r="AX238" s="615">
        <f t="shared" ca="1" si="62"/>
        <v>0</v>
      </c>
      <c r="AY238" s="613"/>
      <c r="AZ238" s="615"/>
    </row>
    <row r="239" spans="2:52">
      <c r="B239" s="616">
        <f t="shared" si="54"/>
        <v>2041</v>
      </c>
      <c r="C239" s="616">
        <f t="shared" si="55"/>
        <v>2041</v>
      </c>
      <c r="D239" s="622">
        <f>Aux_Inflação!C240</f>
        <v>51653</v>
      </c>
      <c r="E239" s="623">
        <f t="shared" si="63"/>
        <v>19.499999999999993</v>
      </c>
      <c r="F239" s="624"/>
      <c r="G239" s="625">
        <f t="shared" ca="1" si="56"/>
        <v>392.11888618886678</v>
      </c>
      <c r="H239" s="626">
        <f ca="1">G239/Aux_Indices!$AU240</f>
        <v>392.11888618886678</v>
      </c>
      <c r="I239" s="627">
        <f t="shared" ca="1" si="70"/>
        <v>392.11888618886678</v>
      </c>
      <c r="J239" s="615">
        <f>FM!CB240</f>
        <v>532.98213650419802</v>
      </c>
      <c r="K239" s="615">
        <f>FM!CD240</f>
        <v>84.38637298784414</v>
      </c>
      <c r="L239" s="615">
        <f>FM!CE240</f>
        <v>0</v>
      </c>
      <c r="M239" s="615">
        <f ca="1">Tributos!DA240</f>
        <v>-246.47242303484984</v>
      </c>
      <c r="N239" s="615">
        <f>FM!CH240</f>
        <v>21.222799731674399</v>
      </c>
      <c r="O239" s="627">
        <f>FM!DC240</f>
        <v>0</v>
      </c>
      <c r="P239" s="615">
        <f t="shared" ca="1" si="64"/>
        <v>47528.128935657318</v>
      </c>
      <c r="Q239" s="615">
        <f t="shared" ca="1" si="57"/>
        <v>0</v>
      </c>
      <c r="R239" s="613"/>
      <c r="S239" s="625">
        <f t="shared" ca="1" si="68"/>
        <v>13.536101376224565</v>
      </c>
      <c r="T239" s="626">
        <f ca="1">S239/Aux_Indices!$AU240</f>
        <v>13.536101376224565</v>
      </c>
      <c r="U239" s="627">
        <f t="shared" ca="1" si="58"/>
        <v>13.536101376224565</v>
      </c>
      <c r="V239" s="615">
        <f>FM!CB240</f>
        <v>532.98213650419802</v>
      </c>
      <c r="W239" s="615">
        <f>FM!CD240</f>
        <v>84.38637298784414</v>
      </c>
      <c r="X239" s="615">
        <f>FM!CE240</f>
        <v>0</v>
      </c>
      <c r="Y239" s="615">
        <f ca="1">FM!CF240</f>
        <v>-625.05520784749206</v>
      </c>
      <c r="Z239" s="615">
        <f>FM!CH240</f>
        <v>21.222799731674399</v>
      </c>
      <c r="AA239" s="615">
        <f ca="1">FM!DG240</f>
        <v>0</v>
      </c>
      <c r="AB239" s="615">
        <f ca="1">FM!DI240</f>
        <v>0</v>
      </c>
      <c r="AC239" s="615">
        <f ca="1">FM!DH240</f>
        <v>0</v>
      </c>
      <c r="AD239" s="615">
        <f t="shared" ca="1" si="65"/>
        <v>37757.434180796292</v>
      </c>
      <c r="AE239" s="615">
        <f t="shared" ca="1" si="59"/>
        <v>0</v>
      </c>
      <c r="AF239" s="613"/>
      <c r="AG239" s="628">
        <f t="shared" ca="1" si="69"/>
        <v>18.171507240596497</v>
      </c>
      <c r="AH239" s="626">
        <f ca="1">AG239/Aux_Indices!$AU240</f>
        <v>18.171507240596497</v>
      </c>
      <c r="AI239" s="615">
        <f ca="1">FM!DS240+FM!DU240+FM!DX240</f>
        <v>5.981168857254171</v>
      </c>
      <c r="AJ239" s="615">
        <f ca="1">FM!CF240</f>
        <v>-625.05520784749206</v>
      </c>
      <c r="AK239" s="615">
        <f ca="1">FM!DT240</f>
        <v>-1.3457629928821886</v>
      </c>
      <c r="AL239" s="615">
        <f ca="1">SUM(FM!DU240:DX240)</f>
        <v>0</v>
      </c>
      <c r="AM239" s="615">
        <f t="shared" ca="1" si="66"/>
        <v>37132.829796208061</v>
      </c>
      <c r="AN239" s="615">
        <f t="shared" ca="1" si="60"/>
        <v>0</v>
      </c>
      <c r="AO239" s="613"/>
      <c r="AP239" s="626">
        <f t="shared" ca="1" si="61"/>
        <v>0</v>
      </c>
      <c r="AQ239" s="626">
        <f ca="1">AP239/Aux_Indices!$AU240</f>
        <v>0</v>
      </c>
      <c r="AR239" s="615">
        <f ca="1">-(FM!DQ240)</f>
        <v>0</v>
      </c>
      <c r="AS239" s="615">
        <f ca="1">-FM!EJ240</f>
        <v>0</v>
      </c>
      <c r="AT239" s="615">
        <f>-FM!EK240</f>
        <v>0</v>
      </c>
      <c r="AU239" s="615"/>
      <c r="AV239" s="615"/>
      <c r="AW239" s="615">
        <f t="shared" ca="1" si="67"/>
        <v>34680.007808553943</v>
      </c>
      <c r="AX239" s="615">
        <f t="shared" ca="1" si="62"/>
        <v>0</v>
      </c>
      <c r="AY239" s="613"/>
      <c r="AZ239" s="615"/>
    </row>
    <row r="240" spans="2:52">
      <c r="B240" s="616">
        <f t="shared" si="54"/>
        <v>2041</v>
      </c>
      <c r="C240" s="616">
        <f t="shared" si="55"/>
        <v>2041</v>
      </c>
      <c r="D240" s="622">
        <f>Aux_Inflação!C241</f>
        <v>51683</v>
      </c>
      <c r="E240" s="623">
        <f t="shared" si="63"/>
        <v>19.583333333333325</v>
      </c>
      <c r="F240" s="624"/>
      <c r="G240" s="625">
        <f t="shared" ca="1" si="56"/>
        <v>1631.8118156062387</v>
      </c>
      <c r="H240" s="626">
        <f ca="1">G240/Aux_Indices!$AU241</f>
        <v>1631.8118156062387</v>
      </c>
      <c r="I240" s="627">
        <f t="shared" ca="1" si="70"/>
        <v>1631.8118156062387</v>
      </c>
      <c r="J240" s="615">
        <f>FM!CB241</f>
        <v>1937.3557065966402</v>
      </c>
      <c r="K240" s="615">
        <f>FM!CD241</f>
        <v>84.161761341277398</v>
      </c>
      <c r="L240" s="615">
        <f>FM!CE241</f>
        <v>0</v>
      </c>
      <c r="M240" s="615">
        <f ca="1">Tributos!DA241</f>
        <v>-450.61161601719311</v>
      </c>
      <c r="N240" s="615">
        <f>FM!CH241</f>
        <v>60.905963685514166</v>
      </c>
      <c r="O240" s="627">
        <f>FM!DC241</f>
        <v>0</v>
      </c>
      <c r="P240" s="615">
        <f t="shared" ca="1" si="64"/>
        <v>49159.940751263559</v>
      </c>
      <c r="Q240" s="615">
        <f t="shared" ca="1" si="57"/>
        <v>0</v>
      </c>
      <c r="R240" s="613"/>
      <c r="S240" s="625">
        <f t="shared" ca="1" si="68"/>
        <v>2082.423431623432</v>
      </c>
      <c r="T240" s="626">
        <f ca="1">S240/Aux_Indices!$AU241</f>
        <v>2082.423431623432</v>
      </c>
      <c r="U240" s="627">
        <f t="shared" si="58"/>
        <v>2082.423431623432</v>
      </c>
      <c r="V240" s="615">
        <f>FM!CB241</f>
        <v>1937.3557065966402</v>
      </c>
      <c r="W240" s="615">
        <f>FM!CD241</f>
        <v>84.161761341277398</v>
      </c>
      <c r="X240" s="615">
        <f>FM!CE241</f>
        <v>0</v>
      </c>
      <c r="Y240" s="615">
        <f>FM!CF241</f>
        <v>0</v>
      </c>
      <c r="Z240" s="615">
        <f>FM!CH241</f>
        <v>60.905963685514166</v>
      </c>
      <c r="AA240" s="615">
        <f ca="1">FM!DG241</f>
        <v>0</v>
      </c>
      <c r="AB240" s="615">
        <f ca="1">FM!DI241</f>
        <v>0</v>
      </c>
      <c r="AC240" s="615">
        <f ca="1">FM!DH241</f>
        <v>0</v>
      </c>
      <c r="AD240" s="615">
        <f t="shared" ca="1" si="65"/>
        <v>39839.857612419721</v>
      </c>
      <c r="AE240" s="615">
        <f t="shared" ca="1" si="59"/>
        <v>0</v>
      </c>
      <c r="AF240" s="613"/>
      <c r="AG240" s="628">
        <f t="shared" ca="1" si="69"/>
        <v>2087.0934347788339</v>
      </c>
      <c r="AH240" s="626">
        <f ca="1">AG240/Aux_Indices!$AU241</f>
        <v>2087.0934347788339</v>
      </c>
      <c r="AI240" s="615">
        <f ca="1">FM!DS241+FM!DU241+FM!DX241</f>
        <v>6.0258105230995138</v>
      </c>
      <c r="AJ240" s="615">
        <f>FM!CF241</f>
        <v>0</v>
      </c>
      <c r="AK240" s="615">
        <f ca="1">FM!DT241</f>
        <v>-1.3558073676973907</v>
      </c>
      <c r="AL240" s="615">
        <f ca="1">SUM(FM!DU241:DX241)</f>
        <v>0</v>
      </c>
      <c r="AM240" s="615">
        <f t="shared" ca="1" si="66"/>
        <v>39219.923230986897</v>
      </c>
      <c r="AN240" s="615">
        <f t="shared" ca="1" si="60"/>
        <v>0</v>
      </c>
      <c r="AO240" s="613"/>
      <c r="AP240" s="626">
        <f t="shared" ca="1" si="61"/>
        <v>0</v>
      </c>
      <c r="AQ240" s="626">
        <f ca="1">AP240/Aux_Indices!$AU241</f>
        <v>0</v>
      </c>
      <c r="AR240" s="615">
        <f ca="1">-(FM!DQ241)</f>
        <v>0</v>
      </c>
      <c r="AS240" s="615">
        <f ca="1">-FM!EJ241</f>
        <v>0</v>
      </c>
      <c r="AT240" s="615">
        <f>-FM!EK241</f>
        <v>0</v>
      </c>
      <c r="AU240" s="615"/>
      <c r="AV240" s="615"/>
      <c r="AW240" s="615">
        <f t="shared" ca="1" si="67"/>
        <v>34680.007808553943</v>
      </c>
      <c r="AX240" s="615">
        <f t="shared" ca="1" si="62"/>
        <v>0</v>
      </c>
      <c r="AY240" s="613"/>
      <c r="AZ240" s="615"/>
    </row>
    <row r="241" spans="2:52">
      <c r="B241" s="616">
        <f t="shared" si="54"/>
        <v>2041</v>
      </c>
      <c r="C241" s="616">
        <f t="shared" si="55"/>
        <v>2041</v>
      </c>
      <c r="D241" s="622">
        <f>Aux_Inflação!C242</f>
        <v>51714</v>
      </c>
      <c r="E241" s="623">
        <f t="shared" si="63"/>
        <v>19.666666666666657</v>
      </c>
      <c r="F241" s="624"/>
      <c r="G241" s="625">
        <f t="shared" ca="1" si="56"/>
        <v>182.3003078369681</v>
      </c>
      <c r="H241" s="626">
        <f ca="1">G241/Aux_Indices!$AU242</f>
        <v>182.3003078369681</v>
      </c>
      <c r="I241" s="627">
        <f t="shared" ca="1" si="70"/>
        <v>182.3003078369681</v>
      </c>
      <c r="J241" s="615">
        <f>FM!CB242</f>
        <v>392.74566590262378</v>
      </c>
      <c r="K241" s="615">
        <f>FM!CD242</f>
        <v>83.937747544695014</v>
      </c>
      <c r="L241" s="615">
        <f>FM!CE242</f>
        <v>0</v>
      </c>
      <c r="M241" s="615">
        <f ca="1">Tributos!DA242</f>
        <v>-227.37995459467896</v>
      </c>
      <c r="N241" s="615">
        <f>FM!CH242</f>
        <v>-67.003151015671733</v>
      </c>
      <c r="O241" s="627">
        <f>FM!DC242</f>
        <v>0</v>
      </c>
      <c r="P241" s="615">
        <f t="shared" ca="1" si="64"/>
        <v>49342.241059100525</v>
      </c>
      <c r="Q241" s="615">
        <f t="shared" ca="1" si="57"/>
        <v>0</v>
      </c>
      <c r="R241" s="613"/>
      <c r="S241" s="625">
        <f t="shared" ca="1" si="68"/>
        <v>409.68026243164707</v>
      </c>
      <c r="T241" s="626">
        <f ca="1">S241/Aux_Indices!$AU242</f>
        <v>409.68026243164707</v>
      </c>
      <c r="U241" s="627">
        <f t="shared" si="58"/>
        <v>409.68026243164707</v>
      </c>
      <c r="V241" s="615">
        <f>FM!CB242</f>
        <v>392.74566590262378</v>
      </c>
      <c r="W241" s="615">
        <f>FM!CD242</f>
        <v>83.937747544695014</v>
      </c>
      <c r="X241" s="615">
        <f>FM!CE242</f>
        <v>0</v>
      </c>
      <c r="Y241" s="615">
        <f>FM!CF242</f>
        <v>0</v>
      </c>
      <c r="Z241" s="615">
        <f>FM!CH242</f>
        <v>-67.003151015671733</v>
      </c>
      <c r="AA241" s="615">
        <f ca="1">FM!DG242</f>
        <v>0</v>
      </c>
      <c r="AB241" s="615">
        <f ca="1">FM!DI242</f>
        <v>0</v>
      </c>
      <c r="AC241" s="615">
        <f ca="1">FM!DH242</f>
        <v>0</v>
      </c>
      <c r="AD241" s="615">
        <f t="shared" ca="1" si="65"/>
        <v>40249.537874851369</v>
      </c>
      <c r="AE241" s="615">
        <f t="shared" ca="1" si="59"/>
        <v>0</v>
      </c>
      <c r="AF241" s="613"/>
      <c r="AG241" s="628">
        <f t="shared" ca="1" si="69"/>
        <v>418.32394691210862</v>
      </c>
      <c r="AH241" s="626">
        <f ca="1">AG241/Aux_Indices!$AU242</f>
        <v>418.32394691210862</v>
      </c>
      <c r="AI241" s="615">
        <f ca="1">FM!DS242+FM!DU242+FM!DX242</f>
        <v>11.153141265111655</v>
      </c>
      <c r="AJ241" s="615">
        <f>FM!CF242</f>
        <v>0</v>
      </c>
      <c r="AK241" s="615">
        <f ca="1">FM!DT242</f>
        <v>-2.5094567846501223</v>
      </c>
      <c r="AL241" s="615">
        <f ca="1">SUM(FM!DU242:DX242)</f>
        <v>0</v>
      </c>
      <c r="AM241" s="615">
        <f t="shared" ca="1" si="66"/>
        <v>39638.247177899008</v>
      </c>
      <c r="AN241" s="615">
        <f t="shared" ca="1" si="60"/>
        <v>0</v>
      </c>
      <c r="AO241" s="613"/>
      <c r="AP241" s="626">
        <f t="shared" ca="1" si="61"/>
        <v>0</v>
      </c>
      <c r="AQ241" s="626">
        <f ca="1">AP241/Aux_Indices!$AU242</f>
        <v>0</v>
      </c>
      <c r="AR241" s="615">
        <f ca="1">-(FM!DQ242)</f>
        <v>0</v>
      </c>
      <c r="AS241" s="615">
        <f ca="1">-FM!EJ242</f>
        <v>0</v>
      </c>
      <c r="AT241" s="615">
        <f>-FM!EK242</f>
        <v>0</v>
      </c>
      <c r="AU241" s="615"/>
      <c r="AV241" s="615"/>
      <c r="AW241" s="615">
        <f t="shared" ca="1" si="67"/>
        <v>34680.007808553943</v>
      </c>
      <c r="AX241" s="615">
        <f t="shared" ca="1" si="62"/>
        <v>0</v>
      </c>
      <c r="AY241" s="613"/>
      <c r="AZ241" s="615"/>
    </row>
    <row r="242" spans="2:52">
      <c r="B242" s="616">
        <f t="shared" si="54"/>
        <v>2041</v>
      </c>
      <c r="C242" s="616">
        <f t="shared" si="55"/>
        <v>2041</v>
      </c>
      <c r="D242" s="622">
        <f>Aux_Inflação!C243</f>
        <v>51745</v>
      </c>
      <c r="E242" s="623">
        <f t="shared" si="63"/>
        <v>19.749999999999989</v>
      </c>
      <c r="F242" s="624"/>
      <c r="G242" s="625">
        <f t="shared" ca="1" si="56"/>
        <v>362.33582194351294</v>
      </c>
      <c r="H242" s="626">
        <f ca="1">G242/Aux_Indices!$AU243</f>
        <v>362.33582194351294</v>
      </c>
      <c r="I242" s="627">
        <f t="shared" ca="1" si="70"/>
        <v>362.33582194351294</v>
      </c>
      <c r="J242" s="615">
        <f>FM!CB243</f>
        <v>515.0417872541725</v>
      </c>
      <c r="K242" s="615">
        <f>FM!CD243</f>
        <v>83.714330006796629</v>
      </c>
      <c r="L242" s="615">
        <f>FM!CE243</f>
        <v>0</v>
      </c>
      <c r="M242" s="615">
        <f ca="1">Tributos!DA243</f>
        <v>-243.96631278785725</v>
      </c>
      <c r="N242" s="615">
        <f>FM!CH243</f>
        <v>7.5460174704010115</v>
      </c>
      <c r="O242" s="627">
        <f>FM!DC243</f>
        <v>0</v>
      </c>
      <c r="P242" s="615">
        <f t="shared" ca="1" si="64"/>
        <v>49704.576881044035</v>
      </c>
      <c r="Q242" s="615">
        <f t="shared" ca="1" si="57"/>
        <v>0</v>
      </c>
      <c r="R242" s="613"/>
      <c r="S242" s="625">
        <f t="shared" ca="1" si="68"/>
        <v>-315.65574866835914</v>
      </c>
      <c r="T242" s="626">
        <f ca="1">S242/Aux_Indices!$AU243</f>
        <v>-315.65574866835914</v>
      </c>
      <c r="U242" s="627">
        <f t="shared" ca="1" si="58"/>
        <v>-315.65574866835914</v>
      </c>
      <c r="V242" s="615">
        <f>FM!CB243</f>
        <v>515.0417872541725</v>
      </c>
      <c r="W242" s="615">
        <f>FM!CD243</f>
        <v>83.714330006796629</v>
      </c>
      <c r="X242" s="615">
        <f>FM!CE243</f>
        <v>0</v>
      </c>
      <c r="Y242" s="615">
        <f ca="1">FM!CF243</f>
        <v>-921.95788339972933</v>
      </c>
      <c r="Z242" s="615">
        <f>FM!CH243</f>
        <v>7.5460174704010115</v>
      </c>
      <c r="AA242" s="615">
        <f ca="1">FM!DG243</f>
        <v>0</v>
      </c>
      <c r="AB242" s="615">
        <f ca="1">FM!DI243</f>
        <v>0</v>
      </c>
      <c r="AC242" s="615">
        <f ca="1">FM!DH243</f>
        <v>0</v>
      </c>
      <c r="AD242" s="615">
        <f t="shared" ca="1" si="65"/>
        <v>39933.882126183009</v>
      </c>
      <c r="AE242" s="615">
        <f t="shared" ca="1" si="59"/>
        <v>0</v>
      </c>
      <c r="AF242" s="613"/>
      <c r="AG242" s="628">
        <f t="shared" ca="1" si="69"/>
        <v>-306.21560437063704</v>
      </c>
      <c r="AH242" s="626">
        <f ca="1">AG242/Aux_Indices!$AU243</f>
        <v>-306.21560437063704</v>
      </c>
      <c r="AI242" s="615">
        <f ca="1">FM!DS243+FM!DU243+FM!DX243</f>
        <v>12.180831351899551</v>
      </c>
      <c r="AJ242" s="615">
        <f ca="1">FM!CF243</f>
        <v>-921.95788339972933</v>
      </c>
      <c r="AK242" s="615">
        <f ca="1">FM!DT243</f>
        <v>-2.7406870541773989</v>
      </c>
      <c r="AL242" s="615">
        <f ca="1">SUM(FM!DU243:DX243)</f>
        <v>0</v>
      </c>
      <c r="AM242" s="615">
        <f t="shared" ca="1" si="66"/>
        <v>39332.031573528373</v>
      </c>
      <c r="AN242" s="615">
        <f t="shared" ca="1" si="60"/>
        <v>0</v>
      </c>
      <c r="AO242" s="613"/>
      <c r="AP242" s="626">
        <f t="shared" ca="1" si="61"/>
        <v>0</v>
      </c>
      <c r="AQ242" s="626">
        <f ca="1">AP242/Aux_Indices!$AU243</f>
        <v>0</v>
      </c>
      <c r="AR242" s="615">
        <f ca="1">-(FM!DQ243)</f>
        <v>0</v>
      </c>
      <c r="AS242" s="615">
        <f ca="1">-FM!EJ243</f>
        <v>0</v>
      </c>
      <c r="AT242" s="615">
        <f>-FM!EK243</f>
        <v>0</v>
      </c>
      <c r="AU242" s="615"/>
      <c r="AV242" s="615"/>
      <c r="AW242" s="615">
        <f t="shared" ca="1" si="67"/>
        <v>34680.007808553943</v>
      </c>
      <c r="AX242" s="615">
        <f t="shared" ca="1" si="62"/>
        <v>0</v>
      </c>
      <c r="AY242" s="613"/>
      <c r="AZ242" s="615"/>
    </row>
    <row r="243" spans="2:52">
      <c r="B243" s="616">
        <f t="shared" si="54"/>
        <v>2041</v>
      </c>
      <c r="C243" s="616">
        <f t="shared" si="55"/>
        <v>2041</v>
      </c>
      <c r="D243" s="622">
        <f>Aux_Inflação!C244</f>
        <v>51775</v>
      </c>
      <c r="E243" s="623">
        <f t="shared" si="63"/>
        <v>19.833333333333321</v>
      </c>
      <c r="F243" s="624"/>
      <c r="G243" s="625">
        <f t="shared" ca="1" si="56"/>
        <v>219.88286040219828</v>
      </c>
      <c r="H243" s="626">
        <f ca="1">G243/Aux_Indices!$AU244</f>
        <v>219.88286040219828</v>
      </c>
      <c r="I243" s="627">
        <f t="shared" ca="1" si="70"/>
        <v>219.88286040219828</v>
      </c>
      <c r="J243" s="615">
        <f>FM!CB244</f>
        <v>363.43237266379032</v>
      </c>
      <c r="K243" s="615">
        <f>FM!CD244</f>
        <v>83.491507140517413</v>
      </c>
      <c r="L243" s="615">
        <f>FM!CE244</f>
        <v>0</v>
      </c>
      <c r="M243" s="615">
        <f ca="1">Tributos!DA244</f>
        <v>-221.21355589995576</v>
      </c>
      <c r="N243" s="615">
        <f>FM!CH244</f>
        <v>-5.8274635021536767</v>
      </c>
      <c r="O243" s="627">
        <f>FM!DC244</f>
        <v>0</v>
      </c>
      <c r="P243" s="615">
        <f t="shared" ca="1" si="64"/>
        <v>49924.459741446233</v>
      </c>
      <c r="Q243" s="615">
        <f t="shared" ca="1" si="57"/>
        <v>0</v>
      </c>
      <c r="R243" s="613"/>
      <c r="S243" s="625">
        <f t="shared" ca="1" si="68"/>
        <v>441.09641630215401</v>
      </c>
      <c r="T243" s="626">
        <f ca="1">S243/Aux_Indices!$AU244</f>
        <v>441.09641630215401</v>
      </c>
      <c r="U243" s="627">
        <f t="shared" si="58"/>
        <v>441.09641630215401</v>
      </c>
      <c r="V243" s="615">
        <f>FM!CB244</f>
        <v>363.43237266379032</v>
      </c>
      <c r="W243" s="615">
        <f>FM!CD244</f>
        <v>83.491507140517413</v>
      </c>
      <c r="X243" s="615">
        <f>FM!CE244</f>
        <v>0</v>
      </c>
      <c r="Y243" s="615">
        <f>FM!CF244</f>
        <v>0</v>
      </c>
      <c r="Z243" s="615">
        <f>FM!CH244</f>
        <v>-5.8274635021536767</v>
      </c>
      <c r="AA243" s="615">
        <f ca="1">FM!DG244</f>
        <v>0</v>
      </c>
      <c r="AB243" s="615">
        <f ca="1">FM!DI244</f>
        <v>0</v>
      </c>
      <c r="AC243" s="615">
        <f ca="1">FM!DH244</f>
        <v>0</v>
      </c>
      <c r="AD243" s="615">
        <f t="shared" ca="1" si="65"/>
        <v>40374.978542485165</v>
      </c>
      <c r="AE243" s="615">
        <f t="shared" ca="1" si="59"/>
        <v>0</v>
      </c>
      <c r="AF243" s="613"/>
      <c r="AG243" s="628">
        <f t="shared" ca="1" si="69"/>
        <v>449.95354730097307</v>
      </c>
      <c r="AH243" s="626">
        <f ca="1">AG243/Aux_Indices!$AU244</f>
        <v>449.95354730097307</v>
      </c>
      <c r="AI243" s="615">
        <f ca="1">FM!DS244+FM!DU244+FM!DX244</f>
        <v>11.428556127508473</v>
      </c>
      <c r="AJ243" s="615">
        <f>FM!CF244</f>
        <v>0</v>
      </c>
      <c r="AK243" s="615">
        <f ca="1">FM!DT244</f>
        <v>-2.5714251286894068</v>
      </c>
      <c r="AL243" s="615">
        <f ca="1">SUM(FM!DU244:DX244)</f>
        <v>0</v>
      </c>
      <c r="AM243" s="615">
        <f t="shared" ca="1" si="66"/>
        <v>39781.985120829348</v>
      </c>
      <c r="AN243" s="615">
        <f t="shared" ca="1" si="60"/>
        <v>0</v>
      </c>
      <c r="AO243" s="613"/>
      <c r="AP243" s="626">
        <f t="shared" ca="1" si="61"/>
        <v>0</v>
      </c>
      <c r="AQ243" s="626">
        <f ca="1">AP243/Aux_Indices!$AU244</f>
        <v>0</v>
      </c>
      <c r="AR243" s="615">
        <f ca="1">-(FM!DQ244)</f>
        <v>0</v>
      </c>
      <c r="AS243" s="615">
        <f ca="1">-FM!EJ244</f>
        <v>0</v>
      </c>
      <c r="AT243" s="615">
        <f>-FM!EK244</f>
        <v>0</v>
      </c>
      <c r="AU243" s="615"/>
      <c r="AV243" s="615"/>
      <c r="AW243" s="615">
        <f t="shared" ca="1" si="67"/>
        <v>34680.007808553943</v>
      </c>
      <c r="AX243" s="615">
        <f t="shared" ca="1" si="62"/>
        <v>0</v>
      </c>
      <c r="AY243" s="613"/>
      <c r="AZ243" s="615"/>
    </row>
    <row r="244" spans="2:52">
      <c r="B244" s="616">
        <f t="shared" si="54"/>
        <v>2041</v>
      </c>
      <c r="C244" s="616">
        <f t="shared" si="55"/>
        <v>2041</v>
      </c>
      <c r="D244" s="622">
        <f>Aux_Inflação!C245</f>
        <v>51806</v>
      </c>
      <c r="E244" s="623">
        <f t="shared" si="63"/>
        <v>19.916666666666654</v>
      </c>
      <c r="F244" s="624"/>
      <c r="G244" s="625">
        <f t="shared" ca="1" si="56"/>
        <v>970.24938285455812</v>
      </c>
      <c r="H244" s="626">
        <f ca="1">G244/Aux_Indices!$AU245</f>
        <v>970.24938285455812</v>
      </c>
      <c r="I244" s="627">
        <f t="shared" ca="1" si="70"/>
        <v>970.24938285455812</v>
      </c>
      <c r="J244" s="615">
        <f>FM!CB245</f>
        <v>1190.3610153871075</v>
      </c>
      <c r="K244" s="615">
        <f>FM!CD245</f>
        <v>83.269277363016812</v>
      </c>
      <c r="L244" s="615">
        <f>FM!CE245</f>
        <v>0</v>
      </c>
      <c r="M244" s="615">
        <f ca="1">Tributos!DA245</f>
        <v>-340.73597364858938</v>
      </c>
      <c r="N244" s="615">
        <f>FM!CH245</f>
        <v>37.355063753023302</v>
      </c>
      <c r="O244" s="627">
        <f>FM!DC245</f>
        <v>0</v>
      </c>
      <c r="P244" s="615">
        <f t="shared" ca="1" si="64"/>
        <v>50894.709124300789</v>
      </c>
      <c r="Q244" s="615">
        <f t="shared" ca="1" si="57"/>
        <v>0</v>
      </c>
      <c r="R244" s="613"/>
      <c r="S244" s="625">
        <f t="shared" ca="1" si="68"/>
        <v>1310.9853565031476</v>
      </c>
      <c r="T244" s="626">
        <f ca="1">S244/Aux_Indices!$AU245</f>
        <v>1310.9853565031476</v>
      </c>
      <c r="U244" s="627">
        <f t="shared" si="58"/>
        <v>1310.9853565031476</v>
      </c>
      <c r="V244" s="615">
        <f>FM!CB245</f>
        <v>1190.3610153871075</v>
      </c>
      <c r="W244" s="615">
        <f>FM!CD245</f>
        <v>83.269277363016812</v>
      </c>
      <c r="X244" s="615">
        <f>FM!CE245</f>
        <v>0</v>
      </c>
      <c r="Y244" s="615">
        <f>FM!CF245</f>
        <v>0</v>
      </c>
      <c r="Z244" s="615">
        <f>FM!CH245</f>
        <v>37.355063753023302</v>
      </c>
      <c r="AA244" s="615">
        <f ca="1">FM!DG245</f>
        <v>0</v>
      </c>
      <c r="AB244" s="615">
        <f ca="1">FM!DI245</f>
        <v>0</v>
      </c>
      <c r="AC244" s="615">
        <f ca="1">FM!DH245</f>
        <v>0</v>
      </c>
      <c r="AD244" s="615">
        <f t="shared" ca="1" si="65"/>
        <v>41685.96389898831</v>
      </c>
      <c r="AE244" s="615">
        <f t="shared" ca="1" si="59"/>
        <v>0</v>
      </c>
      <c r="AF244" s="613"/>
      <c r="AG244" s="628">
        <f t="shared" ca="1" si="69"/>
        <v>1320.699167887358</v>
      </c>
      <c r="AH244" s="626">
        <f ca="1">AG244/Aux_Indices!$AU245</f>
        <v>1320.699167887358</v>
      </c>
      <c r="AI244" s="615">
        <f ca="1">FM!DS245+FM!DU245+FM!DX245</f>
        <v>12.533950173174745</v>
      </c>
      <c r="AJ244" s="615">
        <f>FM!CF245</f>
        <v>0</v>
      </c>
      <c r="AK244" s="615">
        <f ca="1">FM!DT245</f>
        <v>-2.8201387889643175</v>
      </c>
      <c r="AL244" s="615">
        <f ca="1">SUM(FM!DU245:DX245)</f>
        <v>0</v>
      </c>
      <c r="AM244" s="615">
        <f t="shared" ca="1" si="66"/>
        <v>41102.684288716708</v>
      </c>
      <c r="AN244" s="615">
        <f t="shared" ca="1" si="60"/>
        <v>0</v>
      </c>
      <c r="AO244" s="613"/>
      <c r="AP244" s="626">
        <f t="shared" ca="1" si="61"/>
        <v>0</v>
      </c>
      <c r="AQ244" s="626">
        <f ca="1">AP244/Aux_Indices!$AU245</f>
        <v>0</v>
      </c>
      <c r="AR244" s="615">
        <f ca="1">-(FM!DQ245)</f>
        <v>0</v>
      </c>
      <c r="AS244" s="615">
        <f ca="1">-FM!EJ245</f>
        <v>0</v>
      </c>
      <c r="AT244" s="615">
        <f>-FM!EK245</f>
        <v>0</v>
      </c>
      <c r="AU244" s="615"/>
      <c r="AV244" s="615"/>
      <c r="AW244" s="615">
        <f t="shared" ca="1" si="67"/>
        <v>34680.007808553943</v>
      </c>
      <c r="AX244" s="615">
        <f t="shared" ca="1" si="62"/>
        <v>0</v>
      </c>
      <c r="AY244" s="613"/>
      <c r="AZ244" s="615"/>
    </row>
    <row r="245" spans="2:52">
      <c r="B245" s="616">
        <f t="shared" si="54"/>
        <v>2041</v>
      </c>
      <c r="C245" s="616">
        <f t="shared" si="55"/>
        <v>2041</v>
      </c>
      <c r="D245" s="622">
        <f>Aux_Inflação!C246</f>
        <v>51836</v>
      </c>
      <c r="E245" s="623">
        <f t="shared" si="63"/>
        <v>19.999999999999986</v>
      </c>
      <c r="F245" s="624"/>
      <c r="G245" s="625">
        <f t="shared" ca="1" si="56"/>
        <v>1845.6340369483332</v>
      </c>
      <c r="H245" s="626">
        <f ca="1">G245/Aux_Indices!$AU246</f>
        <v>1845.6340369483332</v>
      </c>
      <c r="I245" s="627">
        <f t="shared" ca="1" si="70"/>
        <v>1845.6340369483332</v>
      </c>
      <c r="J245" s="615">
        <f>FM!CB246</f>
        <v>2205.2142271599046</v>
      </c>
      <c r="K245" s="615">
        <f>FM!CD246</f>
        <v>83.04763909566735</v>
      </c>
      <c r="L245" s="615">
        <f>FM!CE246</f>
        <v>0</v>
      </c>
      <c r="M245" s="615">
        <f ca="1">Tributos!DA246</f>
        <v>-488.13874366713901</v>
      </c>
      <c r="N245" s="615">
        <f>FM!CH246</f>
        <v>45.510914359900084</v>
      </c>
      <c r="O245" s="627">
        <f>FM!DC246</f>
        <v>0</v>
      </c>
      <c r="P245" s="615">
        <f t="shared" ca="1" si="64"/>
        <v>52740.343161249126</v>
      </c>
      <c r="Q245" s="615">
        <f t="shared" ca="1" si="57"/>
        <v>0</v>
      </c>
      <c r="R245" s="613"/>
      <c r="S245" s="625">
        <f t="shared" ca="1" si="68"/>
        <v>1283.6845073997879</v>
      </c>
      <c r="T245" s="626">
        <f ca="1">S245/Aux_Indices!$AU246</f>
        <v>1283.6845073997879</v>
      </c>
      <c r="U245" s="627">
        <f t="shared" ca="1" si="58"/>
        <v>1283.6845073997879</v>
      </c>
      <c r="V245" s="615">
        <f>FM!CB246</f>
        <v>2205.2142271599046</v>
      </c>
      <c r="W245" s="615">
        <f>FM!CD246</f>
        <v>83.04763909566735</v>
      </c>
      <c r="X245" s="615">
        <f>FM!CE246</f>
        <v>0</v>
      </c>
      <c r="Y245" s="615">
        <f ca="1">FM!CF246</f>
        <v>-1050.0882732156842</v>
      </c>
      <c r="Z245" s="615">
        <f>FM!CH246</f>
        <v>45.510914359900084</v>
      </c>
      <c r="AA245" s="615">
        <f ca="1">FM!DG246</f>
        <v>0</v>
      </c>
      <c r="AB245" s="615">
        <f ca="1">FM!DI246</f>
        <v>0</v>
      </c>
      <c r="AC245" s="615">
        <f ca="1">FM!DH246</f>
        <v>0</v>
      </c>
      <c r="AD245" s="615">
        <f t="shared" ca="1" si="65"/>
        <v>42969.6484063881</v>
      </c>
      <c r="AE245" s="615">
        <f t="shared" ca="1" si="59"/>
        <v>0</v>
      </c>
      <c r="AF245" s="613"/>
      <c r="AG245" s="628">
        <f t="shared" ca="1" si="69"/>
        <v>1295.9128385136873</v>
      </c>
      <c r="AH245" s="626">
        <f ca="1">AG245/Aux_Indices!$AU246</f>
        <v>1295.9128385136873</v>
      </c>
      <c r="AI245" s="615">
        <f ca="1">FM!DS246+FM!DU246+FM!DX246</f>
        <v>15.778491759870066</v>
      </c>
      <c r="AJ245" s="615">
        <f ca="1">FM!CF246</f>
        <v>-1050.0882732156842</v>
      </c>
      <c r="AK245" s="615">
        <f ca="1">FM!DT246</f>
        <v>-3.5501606459707649</v>
      </c>
      <c r="AL245" s="615">
        <f ca="1">SUM(FM!DU246:DX246)</f>
        <v>0</v>
      </c>
      <c r="AM245" s="615">
        <f t="shared" ca="1" si="66"/>
        <v>42398.597127230394</v>
      </c>
      <c r="AN245" s="615">
        <f t="shared" ca="1" si="60"/>
        <v>0</v>
      </c>
      <c r="AO245" s="613"/>
      <c r="AP245" s="626">
        <f t="shared" ca="1" si="61"/>
        <v>6569.7548914608551</v>
      </c>
      <c r="AQ245" s="626">
        <f ca="1">AP245/Aux_Indices!$AU246</f>
        <v>6569.7548914608551</v>
      </c>
      <c r="AR245" s="615">
        <f ca="1">-(FM!DQ246)</f>
        <v>0</v>
      </c>
      <c r="AS245" s="615">
        <f ca="1">-FM!EJ246</f>
        <v>6569.7548914608551</v>
      </c>
      <c r="AT245" s="615">
        <f>-FM!EK246</f>
        <v>0</v>
      </c>
      <c r="AU245" s="615"/>
      <c r="AV245" s="615"/>
      <c r="AW245" s="615">
        <f t="shared" ca="1" si="67"/>
        <v>41249.762700014799</v>
      </c>
      <c r="AX245" s="615">
        <f t="shared" ca="1" si="62"/>
        <v>0</v>
      </c>
      <c r="AY245" s="613"/>
      <c r="AZ245" s="615"/>
    </row>
    <row r="246" spans="2:52">
      <c r="B246" s="616">
        <f t="shared" si="54"/>
        <v>2042</v>
      </c>
      <c r="C246" s="616">
        <f t="shared" si="55"/>
        <v>2042</v>
      </c>
      <c r="D246" s="622">
        <f>Aux_Inflação!C247</f>
        <v>51867</v>
      </c>
      <c r="E246" s="623">
        <f t="shared" si="63"/>
        <v>20.083333333333318</v>
      </c>
      <c r="F246" s="624"/>
      <c r="G246" s="625">
        <f t="shared" ca="1" si="56"/>
        <v>1462.3847659940366</v>
      </c>
      <c r="H246" s="626">
        <f ca="1">G246/Aux_Indices!$AU247</f>
        <v>1462.3847659940366</v>
      </c>
      <c r="I246" s="627">
        <f t="shared" ca="1" si="70"/>
        <v>1462.3847659940366</v>
      </c>
      <c r="J246" s="615">
        <f>FM!CB247</f>
        <v>1838.7427675721988</v>
      </c>
      <c r="K246" s="615">
        <f>FM!CD247</f>
        <v>82.826590764043388</v>
      </c>
      <c r="L246" s="615">
        <f>FM!CE247</f>
        <v>0</v>
      </c>
      <c r="M246" s="615">
        <f ca="1">Tributos!DA247</f>
        <v>-417.4165748828143</v>
      </c>
      <c r="N246" s="615">
        <f>FM!CH247</f>
        <v>-41.768017459391274</v>
      </c>
      <c r="O246" s="627">
        <f>FM!DC247</f>
        <v>0</v>
      </c>
      <c r="P246" s="615">
        <f t="shared" ca="1" si="64"/>
        <v>54202.727927243162</v>
      </c>
      <c r="Q246" s="615">
        <f t="shared" ca="1" si="57"/>
        <v>0</v>
      </c>
      <c r="R246" s="613"/>
      <c r="S246" s="625">
        <f t="shared" ca="1" si="68"/>
        <v>1879.8013408768509</v>
      </c>
      <c r="T246" s="626">
        <f ca="1">S246/Aux_Indices!$AU247</f>
        <v>1879.8013408768509</v>
      </c>
      <c r="U246" s="627">
        <f t="shared" si="58"/>
        <v>1879.8013408768509</v>
      </c>
      <c r="V246" s="615">
        <f>FM!CB247</f>
        <v>1838.7427675721988</v>
      </c>
      <c r="W246" s="615">
        <f>FM!CD247</f>
        <v>82.826590764043388</v>
      </c>
      <c r="X246" s="615">
        <f>FM!CE247</f>
        <v>0</v>
      </c>
      <c r="Y246" s="615">
        <f>FM!CF247</f>
        <v>0</v>
      </c>
      <c r="Z246" s="615">
        <f>FM!CH247</f>
        <v>-41.768017459391274</v>
      </c>
      <c r="AA246" s="615">
        <f ca="1">FM!DG247</f>
        <v>0</v>
      </c>
      <c r="AB246" s="615">
        <f ca="1">FM!DI247</f>
        <v>0</v>
      </c>
      <c r="AC246" s="615">
        <f ca="1">FM!DH247</f>
        <v>0</v>
      </c>
      <c r="AD246" s="615">
        <f t="shared" ca="1" si="65"/>
        <v>44849.449747264953</v>
      </c>
      <c r="AE246" s="615">
        <f t="shared" ca="1" si="59"/>
        <v>0</v>
      </c>
      <c r="AF246" s="613"/>
      <c r="AG246" s="628">
        <f t="shared" ca="1" si="69"/>
        <v>1881.9886420455193</v>
      </c>
      <c r="AH246" s="626">
        <f ca="1">AG246/Aux_Indices!$AU247</f>
        <v>1881.9886420455193</v>
      </c>
      <c r="AI246" s="615">
        <f ca="1">FM!DS247+FM!DU247+FM!DX247</f>
        <v>2.8223240886043595</v>
      </c>
      <c r="AJ246" s="615">
        <f>FM!CF247</f>
        <v>0</v>
      </c>
      <c r="AK246" s="615">
        <f ca="1">FM!DT247</f>
        <v>-0.63502291993598092</v>
      </c>
      <c r="AL246" s="615">
        <f ca="1">SUM(FM!DU247:DX247)</f>
        <v>0</v>
      </c>
      <c r="AM246" s="615">
        <f t="shared" ca="1" si="66"/>
        <v>44280.585769275916</v>
      </c>
      <c r="AN246" s="615">
        <f t="shared" ca="1" si="60"/>
        <v>0</v>
      </c>
      <c r="AO246" s="613"/>
      <c r="AP246" s="626">
        <f t="shared" ca="1" si="61"/>
        <v>0</v>
      </c>
      <c r="AQ246" s="626">
        <f ca="1">AP246/Aux_Indices!$AU247</f>
        <v>0</v>
      </c>
      <c r="AR246" s="615">
        <f ca="1">-(FM!DQ247)</f>
        <v>0</v>
      </c>
      <c r="AS246" s="615">
        <f ca="1">-FM!EJ247</f>
        <v>0</v>
      </c>
      <c r="AT246" s="615">
        <f>-FM!EK247</f>
        <v>0</v>
      </c>
      <c r="AU246" s="615"/>
      <c r="AV246" s="615"/>
      <c r="AW246" s="615">
        <f t="shared" ca="1" si="67"/>
        <v>41249.762700014799</v>
      </c>
      <c r="AX246" s="615">
        <f t="shared" ca="1" si="62"/>
        <v>0</v>
      </c>
      <c r="AY246" s="613"/>
      <c r="AZ246" s="615"/>
    </row>
    <row r="247" spans="2:52">
      <c r="B247" s="616">
        <f t="shared" si="54"/>
        <v>2042</v>
      </c>
      <c r="C247" s="616">
        <f t="shared" si="55"/>
        <v>2042</v>
      </c>
      <c r="D247" s="622">
        <f>Aux_Inflação!C248</f>
        <v>51898</v>
      </c>
      <c r="E247" s="623">
        <f t="shared" si="63"/>
        <v>20.16666666666665</v>
      </c>
      <c r="F247" s="624"/>
      <c r="G247" s="625">
        <f t="shared" ca="1" si="56"/>
        <v>144.07240003441757</v>
      </c>
      <c r="H247" s="626">
        <f ca="1">G247/Aux_Indices!$AU248</f>
        <v>144.07240003441757</v>
      </c>
      <c r="I247" s="627">
        <f t="shared" ca="1" si="70"/>
        <v>144.07240003441757</v>
      </c>
      <c r="J247" s="615">
        <f>FM!CB248</f>
        <v>328.61869190656313</v>
      </c>
      <c r="K247" s="615">
        <f>FM!CD248</f>
        <v>82.606130797909984</v>
      </c>
      <c r="L247" s="615">
        <f>FM!CE248</f>
        <v>0</v>
      </c>
      <c r="M247" s="615">
        <f ca="1">Tributos!DA248</f>
        <v>-199.62729916529139</v>
      </c>
      <c r="N247" s="615">
        <f>FM!CH248</f>
        <v>-67.525123504764167</v>
      </c>
      <c r="O247" s="627">
        <f>FM!DC248</f>
        <v>0</v>
      </c>
      <c r="P247" s="615">
        <f t="shared" ca="1" si="64"/>
        <v>54346.800327277582</v>
      </c>
      <c r="Q247" s="615">
        <f t="shared" ca="1" si="57"/>
        <v>0</v>
      </c>
      <c r="R247" s="613"/>
      <c r="S247" s="625">
        <f t="shared" ca="1" si="68"/>
        <v>343.69969919970896</v>
      </c>
      <c r="T247" s="626">
        <f ca="1">S247/Aux_Indices!$AU248</f>
        <v>343.69969919970896</v>
      </c>
      <c r="U247" s="627">
        <f t="shared" si="58"/>
        <v>343.69969919970896</v>
      </c>
      <c r="V247" s="615">
        <f>FM!CB248</f>
        <v>328.61869190656313</v>
      </c>
      <c r="W247" s="615">
        <f>FM!CD248</f>
        <v>82.606130797909984</v>
      </c>
      <c r="X247" s="615">
        <f>FM!CE248</f>
        <v>0</v>
      </c>
      <c r="Y247" s="615">
        <f>FM!CF248</f>
        <v>0</v>
      </c>
      <c r="Z247" s="615">
        <f>FM!CH248</f>
        <v>-67.525123504764167</v>
      </c>
      <c r="AA247" s="615">
        <f ca="1">FM!DG248</f>
        <v>0</v>
      </c>
      <c r="AB247" s="615">
        <f ca="1">FM!DI248</f>
        <v>0</v>
      </c>
      <c r="AC247" s="615">
        <f ca="1">FM!DH248</f>
        <v>0</v>
      </c>
      <c r="AD247" s="615">
        <f t="shared" ca="1" si="65"/>
        <v>45193.14944646466</v>
      </c>
      <c r="AE247" s="615">
        <f t="shared" ca="1" si="59"/>
        <v>0</v>
      </c>
      <c r="AF247" s="613"/>
      <c r="AG247" s="628">
        <f t="shared" ca="1" si="69"/>
        <v>349.47017637585816</v>
      </c>
      <c r="AH247" s="626">
        <f ca="1">AG247/Aux_Indices!$AU248</f>
        <v>349.47017637585816</v>
      </c>
      <c r="AI247" s="615">
        <f ca="1">FM!DS248+FM!DU248+FM!DX248</f>
        <v>7.445777001482802</v>
      </c>
      <c r="AJ247" s="615">
        <f>FM!CF248</f>
        <v>0</v>
      </c>
      <c r="AK247" s="615">
        <f ca="1">FM!DT248</f>
        <v>-1.6752998253336304</v>
      </c>
      <c r="AL247" s="615">
        <f ca="1">SUM(FM!DU248:DX248)</f>
        <v>0</v>
      </c>
      <c r="AM247" s="615">
        <f t="shared" ca="1" si="66"/>
        <v>44630.055945651773</v>
      </c>
      <c r="AN247" s="615">
        <f t="shared" ca="1" si="60"/>
        <v>0</v>
      </c>
      <c r="AO247" s="613"/>
      <c r="AP247" s="626">
        <f t="shared" ca="1" si="61"/>
        <v>0</v>
      </c>
      <c r="AQ247" s="626">
        <f ca="1">AP247/Aux_Indices!$AU248</f>
        <v>0</v>
      </c>
      <c r="AR247" s="615">
        <f ca="1">-(FM!DQ248)</f>
        <v>0</v>
      </c>
      <c r="AS247" s="615">
        <f ca="1">-FM!EJ248</f>
        <v>0</v>
      </c>
      <c r="AT247" s="615">
        <f>-FM!EK248</f>
        <v>0</v>
      </c>
      <c r="AU247" s="615"/>
      <c r="AV247" s="615"/>
      <c r="AW247" s="615">
        <f t="shared" ca="1" si="67"/>
        <v>41249.762700014799</v>
      </c>
      <c r="AX247" s="615">
        <f t="shared" ca="1" si="62"/>
        <v>0</v>
      </c>
      <c r="AY247" s="613"/>
      <c r="AZ247" s="615"/>
    </row>
    <row r="248" spans="2:52">
      <c r="B248" s="616">
        <f t="shared" si="54"/>
        <v>2042</v>
      </c>
      <c r="C248" s="616">
        <f t="shared" si="55"/>
        <v>2042</v>
      </c>
      <c r="D248" s="622">
        <f>Aux_Inflação!C249</f>
        <v>51926</v>
      </c>
      <c r="E248" s="623">
        <f t="shared" si="63"/>
        <v>20.249999999999982</v>
      </c>
      <c r="F248" s="624"/>
      <c r="G248" s="625">
        <f t="shared" ca="1" si="56"/>
        <v>127.10410149678756</v>
      </c>
      <c r="H248" s="626">
        <f ca="1">G248/Aux_Indices!$AU249</f>
        <v>127.10410149678756</v>
      </c>
      <c r="I248" s="627">
        <f t="shared" ca="1" si="70"/>
        <v>127.10410149678756</v>
      </c>
      <c r="J248" s="615">
        <f>FM!CB249</f>
        <v>236.45370474910885</v>
      </c>
      <c r="K248" s="615">
        <f>FM!CD249</f>
        <v>82.38625763121162</v>
      </c>
      <c r="L248" s="615">
        <f>FM!CE249</f>
        <v>0</v>
      </c>
      <c r="M248" s="615">
        <f ca="1">Tributos!DA249</f>
        <v>-186.90991139881586</v>
      </c>
      <c r="N248" s="615">
        <f>FM!CH249</f>
        <v>-4.8259494847170288</v>
      </c>
      <c r="O248" s="627">
        <f>FM!DC249</f>
        <v>0</v>
      </c>
      <c r="P248" s="615">
        <f t="shared" ca="1" si="64"/>
        <v>54473.904428774367</v>
      </c>
      <c r="Q248" s="615">
        <f t="shared" ca="1" si="57"/>
        <v>0</v>
      </c>
      <c r="R248" s="613"/>
      <c r="S248" s="625">
        <f t="shared" ca="1" si="68"/>
        <v>-489.93977255131813</v>
      </c>
      <c r="T248" s="626">
        <f ca="1">S248/Aux_Indices!$AU249</f>
        <v>-489.93977255131813</v>
      </c>
      <c r="U248" s="627">
        <f t="shared" ca="1" si="58"/>
        <v>-489.93977255131813</v>
      </c>
      <c r="V248" s="615">
        <f>FM!CB249</f>
        <v>236.45370474910885</v>
      </c>
      <c r="W248" s="615">
        <f>FM!CD249</f>
        <v>82.38625763121162</v>
      </c>
      <c r="X248" s="615">
        <f>FM!CE249</f>
        <v>0</v>
      </c>
      <c r="Y248" s="615">
        <f ca="1">FM!CF249</f>
        <v>-803.95378544692153</v>
      </c>
      <c r="Z248" s="615">
        <f>FM!CH249</f>
        <v>-4.8259494847170288</v>
      </c>
      <c r="AA248" s="615">
        <f ca="1">FM!DG249</f>
        <v>0</v>
      </c>
      <c r="AB248" s="615">
        <f ca="1">FM!DI249</f>
        <v>0</v>
      </c>
      <c r="AC248" s="615">
        <f ca="1">FM!DH249</f>
        <v>0</v>
      </c>
      <c r="AD248" s="615">
        <f t="shared" ca="1" si="65"/>
        <v>44703.209673913341</v>
      </c>
      <c r="AE248" s="615">
        <f t="shared" ca="1" si="59"/>
        <v>0</v>
      </c>
      <c r="AF248" s="613"/>
      <c r="AG248" s="628">
        <f t="shared" ca="1" si="69"/>
        <v>-483.50392836744936</v>
      </c>
      <c r="AH248" s="626">
        <f ca="1">AG248/Aux_Indices!$AU249</f>
        <v>-483.50392836744936</v>
      </c>
      <c r="AI248" s="615">
        <f ca="1">FM!DS249+FM!DU249+FM!DX249</f>
        <v>8.3043150759596749</v>
      </c>
      <c r="AJ248" s="615">
        <f ca="1">FM!CF249</f>
        <v>-803.95378544692153</v>
      </c>
      <c r="AK248" s="615">
        <f ca="1">FM!DT249</f>
        <v>-1.868470892090927</v>
      </c>
      <c r="AL248" s="615">
        <f ca="1">SUM(FM!DU249:DX249)</f>
        <v>0</v>
      </c>
      <c r="AM248" s="615">
        <f t="shared" ca="1" si="66"/>
        <v>44146.552017284324</v>
      </c>
      <c r="AN248" s="615">
        <f t="shared" ca="1" si="60"/>
        <v>0</v>
      </c>
      <c r="AO248" s="613"/>
      <c r="AP248" s="626">
        <f t="shared" ca="1" si="61"/>
        <v>0</v>
      </c>
      <c r="AQ248" s="626">
        <f ca="1">AP248/Aux_Indices!$AU249</f>
        <v>0</v>
      </c>
      <c r="AR248" s="615">
        <f ca="1">-(FM!DQ249)</f>
        <v>0</v>
      </c>
      <c r="AS248" s="615">
        <f ca="1">-FM!EJ249</f>
        <v>0</v>
      </c>
      <c r="AT248" s="615">
        <f>-FM!EK249</f>
        <v>0</v>
      </c>
      <c r="AU248" s="615"/>
      <c r="AV248" s="615"/>
      <c r="AW248" s="615">
        <f t="shared" ca="1" si="67"/>
        <v>41249.762700014799</v>
      </c>
      <c r="AX248" s="615">
        <f t="shared" ca="1" si="62"/>
        <v>0</v>
      </c>
      <c r="AY248" s="613"/>
      <c r="AZ248" s="615"/>
    </row>
    <row r="249" spans="2:52">
      <c r="B249" s="616">
        <f t="shared" si="54"/>
        <v>2042</v>
      </c>
      <c r="C249" s="616">
        <f t="shared" si="55"/>
        <v>2042</v>
      </c>
      <c r="D249" s="622">
        <f>Aux_Inflação!C250</f>
        <v>51957</v>
      </c>
      <c r="E249" s="623">
        <f t="shared" si="63"/>
        <v>20.333333333333314</v>
      </c>
      <c r="F249" s="624"/>
      <c r="G249" s="625">
        <f t="shared" ca="1" si="56"/>
        <v>284.19294933947901</v>
      </c>
      <c r="H249" s="626">
        <f ca="1">G249/Aux_Indices!$AU250</f>
        <v>284.19294933947901</v>
      </c>
      <c r="I249" s="627">
        <f t="shared" ca="1" si="70"/>
        <v>284.19294933947901</v>
      </c>
      <c r="J249" s="615">
        <f>FM!CB250</f>
        <v>408.44184550290692</v>
      </c>
      <c r="K249" s="615">
        <f>FM!CD250</f>
        <v>82.166969702061166</v>
      </c>
      <c r="L249" s="615">
        <f>FM!CE250</f>
        <v>0</v>
      </c>
      <c r="M249" s="615">
        <f ca="1">Tributos!DA250</f>
        <v>-212.52574561679859</v>
      </c>
      <c r="N249" s="615">
        <f>FM!CH250</f>
        <v>6.1098797513095064</v>
      </c>
      <c r="O249" s="627">
        <f>FM!DC250</f>
        <v>0</v>
      </c>
      <c r="P249" s="615">
        <f t="shared" ca="1" si="64"/>
        <v>54758.097378113845</v>
      </c>
      <c r="Q249" s="615">
        <f t="shared" ca="1" si="57"/>
        <v>0</v>
      </c>
      <c r="R249" s="613"/>
      <c r="S249" s="625">
        <f t="shared" ca="1" si="68"/>
        <v>496.7186949562776</v>
      </c>
      <c r="T249" s="626">
        <f ca="1">S249/Aux_Indices!$AU250</f>
        <v>496.7186949562776</v>
      </c>
      <c r="U249" s="627">
        <f t="shared" si="58"/>
        <v>496.7186949562776</v>
      </c>
      <c r="V249" s="615">
        <f>FM!CB250</f>
        <v>408.44184550290692</v>
      </c>
      <c r="W249" s="615">
        <f>FM!CD250</f>
        <v>82.166969702061166</v>
      </c>
      <c r="X249" s="615">
        <f>FM!CE250</f>
        <v>0</v>
      </c>
      <c r="Y249" s="615">
        <f>FM!CF250</f>
        <v>0</v>
      </c>
      <c r="Z249" s="615">
        <f>FM!CH250</f>
        <v>6.1098797513095064</v>
      </c>
      <c r="AA249" s="615">
        <f ca="1">FM!DG250</f>
        <v>0</v>
      </c>
      <c r="AB249" s="615">
        <f ca="1">FM!DI250</f>
        <v>0</v>
      </c>
      <c r="AC249" s="615">
        <f ca="1">FM!DH250</f>
        <v>0</v>
      </c>
      <c r="AD249" s="615">
        <f t="shared" ca="1" si="65"/>
        <v>45199.928368869616</v>
      </c>
      <c r="AE249" s="615">
        <f t="shared" ca="1" si="59"/>
        <v>0</v>
      </c>
      <c r="AF249" s="613"/>
      <c r="AG249" s="628">
        <f t="shared" ca="1" si="69"/>
        <v>502.23398115326819</v>
      </c>
      <c r="AH249" s="626">
        <f ca="1">AG249/Aux_Indices!$AU250</f>
        <v>502.23398115326819</v>
      </c>
      <c r="AI249" s="615">
        <f ca="1">FM!DS250+FM!DU250+FM!DX250</f>
        <v>7.1164983186975519</v>
      </c>
      <c r="AJ249" s="615">
        <f>FM!CF250</f>
        <v>0</v>
      </c>
      <c r="AK249" s="615">
        <f ca="1">FM!DT250</f>
        <v>-1.6012121217069493</v>
      </c>
      <c r="AL249" s="615">
        <f ca="1">SUM(FM!DU250:DX250)</f>
        <v>0</v>
      </c>
      <c r="AM249" s="615">
        <f t="shared" ca="1" si="66"/>
        <v>44648.78599843759</v>
      </c>
      <c r="AN249" s="615">
        <f t="shared" ca="1" si="60"/>
        <v>0</v>
      </c>
      <c r="AO249" s="613"/>
      <c r="AP249" s="626">
        <f t="shared" ca="1" si="61"/>
        <v>0</v>
      </c>
      <c r="AQ249" s="626">
        <f ca="1">AP249/Aux_Indices!$AU250</f>
        <v>0</v>
      </c>
      <c r="AR249" s="615">
        <f ca="1">-(FM!DQ250)</f>
        <v>0</v>
      </c>
      <c r="AS249" s="615">
        <f ca="1">-FM!EJ250</f>
        <v>0</v>
      </c>
      <c r="AT249" s="615">
        <f>-FM!EK250</f>
        <v>0</v>
      </c>
      <c r="AU249" s="615"/>
      <c r="AV249" s="615"/>
      <c r="AW249" s="615">
        <f t="shared" ca="1" si="67"/>
        <v>41249.762700014799</v>
      </c>
      <c r="AX249" s="615">
        <f t="shared" ca="1" si="62"/>
        <v>0</v>
      </c>
      <c r="AY249" s="613"/>
      <c r="AZ249" s="615"/>
    </row>
    <row r="250" spans="2:52">
      <c r="B250" s="616">
        <f t="shared" si="54"/>
        <v>2042</v>
      </c>
      <c r="C250" s="616">
        <f t="shared" si="55"/>
        <v>2042</v>
      </c>
      <c r="D250" s="622">
        <f>Aux_Inflação!C251</f>
        <v>51987</v>
      </c>
      <c r="E250" s="623">
        <f t="shared" si="63"/>
        <v>20.416666666666647</v>
      </c>
      <c r="F250" s="624"/>
      <c r="G250" s="625">
        <f t="shared" ca="1" si="56"/>
        <v>13.238461950685178</v>
      </c>
      <c r="H250" s="626">
        <f ca="1">G250/Aux_Indices!$AU251</f>
        <v>13.238461950685178</v>
      </c>
      <c r="I250" s="627">
        <f t="shared" ca="1" si="70"/>
        <v>13.238461950685178</v>
      </c>
      <c r="J250" s="615">
        <f>FM!CB251</f>
        <v>118.47374965349337</v>
      </c>
      <c r="K250" s="615">
        <f>FM!CD251</f>
        <v>81.94826545272889</v>
      </c>
      <c r="L250" s="615">
        <f>FM!CE251</f>
        <v>0</v>
      </c>
      <c r="M250" s="615">
        <f ca="1">Tributos!DA251</f>
        <v>-172.12743465699535</v>
      </c>
      <c r="N250" s="615">
        <f>FM!CH251</f>
        <v>-15.056118498541736</v>
      </c>
      <c r="O250" s="627">
        <f>FM!DC251</f>
        <v>0</v>
      </c>
      <c r="P250" s="615">
        <f t="shared" ca="1" si="64"/>
        <v>54771.33584006453</v>
      </c>
      <c r="Q250" s="615">
        <f t="shared" ca="1" si="57"/>
        <v>0</v>
      </c>
      <c r="R250" s="613"/>
      <c r="S250" s="625">
        <f t="shared" ca="1" si="68"/>
        <v>185.36589660768053</v>
      </c>
      <c r="T250" s="626">
        <f ca="1">S250/Aux_Indices!$AU251</f>
        <v>185.36589660768053</v>
      </c>
      <c r="U250" s="627">
        <f t="shared" si="58"/>
        <v>185.36589660768053</v>
      </c>
      <c r="V250" s="615">
        <f>FM!CB251</f>
        <v>118.47374965349337</v>
      </c>
      <c r="W250" s="615">
        <f>FM!CD251</f>
        <v>81.94826545272889</v>
      </c>
      <c r="X250" s="615">
        <f>FM!CE251</f>
        <v>0</v>
      </c>
      <c r="Y250" s="615">
        <f>FM!CF251</f>
        <v>0</v>
      </c>
      <c r="Z250" s="615">
        <f>FM!CH251</f>
        <v>-15.056118498541736</v>
      </c>
      <c r="AA250" s="615">
        <f ca="1">FM!DG251</f>
        <v>0</v>
      </c>
      <c r="AB250" s="615">
        <f ca="1">FM!DI251</f>
        <v>0</v>
      </c>
      <c r="AC250" s="615">
        <f ca="1">FM!DH251</f>
        <v>0</v>
      </c>
      <c r="AD250" s="615">
        <f t="shared" ca="1" si="65"/>
        <v>45385.2942654773</v>
      </c>
      <c r="AE250" s="615">
        <f t="shared" ca="1" si="59"/>
        <v>0</v>
      </c>
      <c r="AF250" s="613"/>
      <c r="AG250" s="628">
        <f t="shared" ca="1" si="69"/>
        <v>191.8374015146066</v>
      </c>
      <c r="AH250" s="626">
        <f ca="1">AG250/Aux_Indices!$AU251</f>
        <v>191.8374015146066</v>
      </c>
      <c r="AI250" s="615">
        <f ca="1">FM!DS251+FM!DU251+FM!DX251</f>
        <v>8.3503289121626612</v>
      </c>
      <c r="AJ250" s="615">
        <f>FM!CF251</f>
        <v>0</v>
      </c>
      <c r="AK250" s="615">
        <f ca="1">FM!DT251</f>
        <v>-1.8788240052365988</v>
      </c>
      <c r="AL250" s="615">
        <f ca="1">SUM(FM!DU251:DX251)</f>
        <v>0</v>
      </c>
      <c r="AM250" s="615">
        <f t="shared" ca="1" si="66"/>
        <v>44840.623399952194</v>
      </c>
      <c r="AN250" s="615">
        <f t="shared" ca="1" si="60"/>
        <v>0</v>
      </c>
      <c r="AO250" s="613"/>
      <c r="AP250" s="626">
        <f t="shared" ca="1" si="61"/>
        <v>0</v>
      </c>
      <c r="AQ250" s="626">
        <f ca="1">AP250/Aux_Indices!$AU251</f>
        <v>0</v>
      </c>
      <c r="AR250" s="615">
        <f ca="1">-(FM!DQ251)</f>
        <v>0</v>
      </c>
      <c r="AS250" s="615">
        <f ca="1">-FM!EJ251</f>
        <v>0</v>
      </c>
      <c r="AT250" s="615">
        <f>-FM!EK251</f>
        <v>0</v>
      </c>
      <c r="AU250" s="615"/>
      <c r="AV250" s="615"/>
      <c r="AW250" s="615">
        <f t="shared" ca="1" si="67"/>
        <v>41249.762700014799</v>
      </c>
      <c r="AX250" s="615">
        <f t="shared" ca="1" si="62"/>
        <v>0</v>
      </c>
      <c r="AY250" s="613"/>
      <c r="AZ250" s="615"/>
    </row>
    <row r="251" spans="2:52">
      <c r="B251" s="616">
        <f t="shared" si="54"/>
        <v>2042</v>
      </c>
      <c r="C251" s="616">
        <f t="shared" si="55"/>
        <v>2042</v>
      </c>
      <c r="D251" s="622">
        <f>Aux_Inflação!C252</f>
        <v>52018</v>
      </c>
      <c r="E251" s="623">
        <f t="shared" si="63"/>
        <v>20.499999999999979</v>
      </c>
      <c r="F251" s="624"/>
      <c r="G251" s="625">
        <f t="shared" ca="1" si="56"/>
        <v>502.57421649436441</v>
      </c>
      <c r="H251" s="626">
        <f ca="1">G251/Aux_Indices!$AU252</f>
        <v>502.57421649436441</v>
      </c>
      <c r="I251" s="627">
        <f t="shared" ca="1" si="70"/>
        <v>502.57421649436441</v>
      </c>
      <c r="J251" s="615">
        <f>FM!CB252</f>
        <v>649.18880459523916</v>
      </c>
      <c r="K251" s="615">
        <f>FM!CD252</f>
        <v>81.730143329631133</v>
      </c>
      <c r="L251" s="615">
        <f>FM!CE252</f>
        <v>0</v>
      </c>
      <c r="M251" s="615">
        <f ca="1">Tributos!DA252</f>
        <v>-250.31409824329066</v>
      </c>
      <c r="N251" s="615">
        <f>FM!CH252</f>
        <v>21.969366812784813</v>
      </c>
      <c r="O251" s="627">
        <f>FM!DC252</f>
        <v>0</v>
      </c>
      <c r="P251" s="615">
        <f t="shared" ca="1" si="64"/>
        <v>55273.910056558896</v>
      </c>
      <c r="Q251" s="615">
        <f t="shared" ca="1" si="57"/>
        <v>0</v>
      </c>
      <c r="R251" s="613"/>
      <c r="S251" s="625">
        <f t="shared" ca="1" si="68"/>
        <v>117.92103622057044</v>
      </c>
      <c r="T251" s="626">
        <f ca="1">S251/Aux_Indices!$AU252</f>
        <v>117.92103622057044</v>
      </c>
      <c r="U251" s="627">
        <f t="shared" ca="1" si="58"/>
        <v>117.92103622057044</v>
      </c>
      <c r="V251" s="615">
        <f>FM!CB252</f>
        <v>649.18880459523916</v>
      </c>
      <c r="W251" s="615">
        <f>FM!CD252</f>
        <v>81.730143329631133</v>
      </c>
      <c r="X251" s="615">
        <f>FM!CE252</f>
        <v>0</v>
      </c>
      <c r="Y251" s="615">
        <f ca="1">FM!CF252</f>
        <v>-634.96727851708465</v>
      </c>
      <c r="Z251" s="615">
        <f>FM!CH252</f>
        <v>21.969366812784813</v>
      </c>
      <c r="AA251" s="615">
        <f ca="1">FM!DG252</f>
        <v>0</v>
      </c>
      <c r="AB251" s="615">
        <f ca="1">FM!DI252</f>
        <v>0</v>
      </c>
      <c r="AC251" s="615">
        <f ca="1">FM!DH252</f>
        <v>0</v>
      </c>
      <c r="AD251" s="615">
        <f t="shared" ca="1" si="65"/>
        <v>45503.21530169787</v>
      </c>
      <c r="AE251" s="615">
        <f t="shared" ca="1" si="59"/>
        <v>0</v>
      </c>
      <c r="AF251" s="613"/>
      <c r="AG251" s="628">
        <f t="shared" ca="1" si="69"/>
        <v>124.75778625123826</v>
      </c>
      <c r="AH251" s="626">
        <f ca="1">AG251/Aux_Indices!$AU252</f>
        <v>124.75778625123826</v>
      </c>
      <c r="AI251" s="615">
        <f ca="1">FM!DS252+FM!DU252+FM!DX252</f>
        <v>8.8216129427972536</v>
      </c>
      <c r="AJ251" s="615">
        <f ca="1">FM!CF252</f>
        <v>-634.96727851708465</v>
      </c>
      <c r="AK251" s="615">
        <f ca="1">FM!DT252</f>
        <v>-1.9848629121293822</v>
      </c>
      <c r="AL251" s="615">
        <f ca="1">SUM(FM!DU252:DX252)</f>
        <v>0</v>
      </c>
      <c r="AM251" s="615">
        <f t="shared" ca="1" si="66"/>
        <v>44965.381186203434</v>
      </c>
      <c r="AN251" s="615">
        <f t="shared" ca="1" si="60"/>
        <v>0</v>
      </c>
      <c r="AO251" s="613"/>
      <c r="AP251" s="626">
        <f t="shared" ca="1" si="61"/>
        <v>0</v>
      </c>
      <c r="AQ251" s="626">
        <f ca="1">AP251/Aux_Indices!$AU252</f>
        <v>0</v>
      </c>
      <c r="AR251" s="615">
        <f ca="1">-(FM!DQ252)</f>
        <v>0</v>
      </c>
      <c r="AS251" s="615">
        <f ca="1">-FM!EJ252</f>
        <v>0</v>
      </c>
      <c r="AT251" s="615">
        <f>-FM!EK252</f>
        <v>0</v>
      </c>
      <c r="AU251" s="615"/>
      <c r="AV251" s="615"/>
      <c r="AW251" s="615">
        <f t="shared" ca="1" si="67"/>
        <v>41249.762700014799</v>
      </c>
      <c r="AX251" s="615">
        <f t="shared" ca="1" si="62"/>
        <v>0</v>
      </c>
      <c r="AY251" s="613"/>
      <c r="AZ251" s="615"/>
    </row>
    <row r="252" spans="2:52">
      <c r="B252" s="616">
        <f t="shared" si="54"/>
        <v>2042</v>
      </c>
      <c r="C252" s="616">
        <f t="shared" si="55"/>
        <v>2042</v>
      </c>
      <c r="D252" s="622">
        <f>Aux_Inflação!C253</f>
        <v>52048</v>
      </c>
      <c r="E252" s="623">
        <f t="shared" si="63"/>
        <v>20.583333333333311</v>
      </c>
      <c r="F252" s="624"/>
      <c r="G252" s="625">
        <f t="shared" ca="1" si="56"/>
        <v>1759.0706789016747</v>
      </c>
      <c r="H252" s="626">
        <f ca="1">G252/Aux_Indices!$AU253</f>
        <v>1759.0706789016747</v>
      </c>
      <c r="I252" s="627">
        <f t="shared" ca="1" si="70"/>
        <v>1759.0706789016747</v>
      </c>
      <c r="J252" s="615">
        <f>FM!CB253</f>
        <v>2071.7581369912618</v>
      </c>
      <c r="K252" s="615">
        <f>FM!CD253</f>
        <v>81.512601783319511</v>
      </c>
      <c r="L252" s="615">
        <f>FM!CE253</f>
        <v>0</v>
      </c>
      <c r="M252" s="615">
        <f ca="1">Tributos!DA253</f>
        <v>-457.09564807441757</v>
      </c>
      <c r="N252" s="615">
        <f>FM!CH253</f>
        <v>62.895588201510975</v>
      </c>
      <c r="O252" s="627">
        <f>FM!DC253</f>
        <v>0</v>
      </c>
      <c r="P252" s="615">
        <f t="shared" ca="1" si="64"/>
        <v>57032.980735460573</v>
      </c>
      <c r="Q252" s="615">
        <f t="shared" ca="1" si="57"/>
        <v>0</v>
      </c>
      <c r="R252" s="613"/>
      <c r="S252" s="625">
        <f t="shared" ca="1" si="68"/>
        <v>2216.1663269760925</v>
      </c>
      <c r="T252" s="626">
        <f ca="1">S252/Aux_Indices!$AU253</f>
        <v>2216.1663269760925</v>
      </c>
      <c r="U252" s="627">
        <f t="shared" si="58"/>
        <v>2216.1663269760925</v>
      </c>
      <c r="V252" s="615">
        <f>FM!CB253</f>
        <v>2071.7581369912618</v>
      </c>
      <c r="W252" s="615">
        <f>FM!CD253</f>
        <v>81.512601783319511</v>
      </c>
      <c r="X252" s="615">
        <f>FM!CE253</f>
        <v>0</v>
      </c>
      <c r="Y252" s="615">
        <f>FM!CF253</f>
        <v>0</v>
      </c>
      <c r="Z252" s="615">
        <f>FM!CH253</f>
        <v>62.895588201510975</v>
      </c>
      <c r="AA252" s="615">
        <f ca="1">FM!DG253</f>
        <v>0</v>
      </c>
      <c r="AB252" s="615">
        <f ca="1">FM!DI253</f>
        <v>0</v>
      </c>
      <c r="AC252" s="615">
        <f ca="1">FM!DH253</f>
        <v>0</v>
      </c>
      <c r="AD252" s="615">
        <f t="shared" ca="1" si="65"/>
        <v>47719.38162867396</v>
      </c>
      <c r="AE252" s="615">
        <f t="shared" ca="1" si="59"/>
        <v>0</v>
      </c>
      <c r="AF252" s="613"/>
      <c r="AG252" s="628">
        <f t="shared" ca="1" si="69"/>
        <v>2223.2406071897035</v>
      </c>
      <c r="AH252" s="626">
        <f ca="1">AG252/Aux_Indices!$AU253</f>
        <v>2223.2406071897035</v>
      </c>
      <c r="AI252" s="615">
        <f ca="1">FM!DS253+FM!DU253+FM!DX253</f>
        <v>9.1281035014334737</v>
      </c>
      <c r="AJ252" s="615">
        <f>FM!CF253</f>
        <v>0</v>
      </c>
      <c r="AK252" s="615">
        <f ca="1">FM!DT253</f>
        <v>-2.0538232878225315</v>
      </c>
      <c r="AL252" s="615">
        <f ca="1">SUM(FM!DU253:DX253)</f>
        <v>0</v>
      </c>
      <c r="AM252" s="615">
        <f t="shared" ca="1" si="66"/>
        <v>47188.62179339314</v>
      </c>
      <c r="AN252" s="615">
        <f t="shared" ca="1" si="60"/>
        <v>0</v>
      </c>
      <c r="AO252" s="613"/>
      <c r="AP252" s="626">
        <f t="shared" ca="1" si="61"/>
        <v>0</v>
      </c>
      <c r="AQ252" s="626">
        <f ca="1">AP252/Aux_Indices!$AU253</f>
        <v>0</v>
      </c>
      <c r="AR252" s="615">
        <f ca="1">-(FM!DQ253)</f>
        <v>0</v>
      </c>
      <c r="AS252" s="615">
        <f ca="1">-FM!EJ253</f>
        <v>0</v>
      </c>
      <c r="AT252" s="615">
        <f>-FM!EK253</f>
        <v>0</v>
      </c>
      <c r="AU252" s="615"/>
      <c r="AV252" s="615"/>
      <c r="AW252" s="615">
        <f t="shared" ca="1" si="67"/>
        <v>41249.762700014799</v>
      </c>
      <c r="AX252" s="615">
        <f t="shared" ca="1" si="62"/>
        <v>0</v>
      </c>
      <c r="AY252" s="613"/>
      <c r="AZ252" s="615"/>
    </row>
    <row r="253" spans="2:52">
      <c r="B253" s="616">
        <f t="shared" si="54"/>
        <v>2042</v>
      </c>
      <c r="C253" s="616">
        <f t="shared" si="55"/>
        <v>2042</v>
      </c>
      <c r="D253" s="622">
        <f>Aux_Inflação!C254</f>
        <v>52079</v>
      </c>
      <c r="E253" s="623">
        <f t="shared" si="63"/>
        <v>20.666666666666643</v>
      </c>
      <c r="F253" s="624"/>
      <c r="G253" s="625">
        <f t="shared" ca="1" si="56"/>
        <v>288.12775607557711</v>
      </c>
      <c r="H253" s="626">
        <f ca="1">G253/Aux_Indices!$AU254</f>
        <v>288.12775607557711</v>
      </c>
      <c r="I253" s="627">
        <f t="shared" ca="1" si="70"/>
        <v>288.12775607557711</v>
      </c>
      <c r="J253" s="615">
        <f>FM!CB254</f>
        <v>507.14676576721973</v>
      </c>
      <c r="K253" s="615">
        <f>FM!CD254</f>
        <v>81.295639268469742</v>
      </c>
      <c r="L253" s="615">
        <f>FM!CE254</f>
        <v>0</v>
      </c>
      <c r="M253" s="615">
        <f ca="1">Tributos!DA254</f>
        <v>-231.1249227703039</v>
      </c>
      <c r="N253" s="615">
        <f>FM!CH254</f>
        <v>-69.189726189808482</v>
      </c>
      <c r="O253" s="627">
        <f>FM!DC254</f>
        <v>0</v>
      </c>
      <c r="P253" s="615">
        <f t="shared" ca="1" si="64"/>
        <v>57321.10849153615</v>
      </c>
      <c r="Q253" s="615">
        <f t="shared" ca="1" si="57"/>
        <v>0</v>
      </c>
      <c r="R253" s="613"/>
      <c r="S253" s="625">
        <f t="shared" ca="1" si="68"/>
        <v>519.25267884588106</v>
      </c>
      <c r="T253" s="626">
        <f ca="1">S253/Aux_Indices!$AU254</f>
        <v>519.25267884588106</v>
      </c>
      <c r="U253" s="627">
        <f t="shared" si="58"/>
        <v>519.25267884588106</v>
      </c>
      <c r="V253" s="615">
        <f>FM!CB254</f>
        <v>507.14676576721973</v>
      </c>
      <c r="W253" s="615">
        <f>FM!CD254</f>
        <v>81.295639268469742</v>
      </c>
      <c r="X253" s="615">
        <f>FM!CE254</f>
        <v>0</v>
      </c>
      <c r="Y253" s="615">
        <f>FM!CF254</f>
        <v>0</v>
      </c>
      <c r="Z253" s="615">
        <f>FM!CH254</f>
        <v>-69.189726189808482</v>
      </c>
      <c r="AA253" s="615">
        <f ca="1">FM!DG254</f>
        <v>0</v>
      </c>
      <c r="AB253" s="615">
        <f ca="1">FM!DI254</f>
        <v>0</v>
      </c>
      <c r="AC253" s="615">
        <f ca="1">FM!DH254</f>
        <v>0</v>
      </c>
      <c r="AD253" s="615">
        <f t="shared" ca="1" si="65"/>
        <v>48238.634307519838</v>
      </c>
      <c r="AE253" s="615">
        <f t="shared" ca="1" si="59"/>
        <v>0</v>
      </c>
      <c r="AF253" s="613"/>
      <c r="AG253" s="628">
        <f t="shared" ca="1" si="69"/>
        <v>530.55985516978978</v>
      </c>
      <c r="AH253" s="626">
        <f ca="1">AG253/Aux_Indices!$AU254</f>
        <v>530.55985516978978</v>
      </c>
      <c r="AI253" s="615">
        <f ca="1">FM!DS254+FM!DU254+FM!DX254</f>
        <v>14.589904934075836</v>
      </c>
      <c r="AJ253" s="615">
        <f>FM!CF254</f>
        <v>0</v>
      </c>
      <c r="AK253" s="615">
        <f ca="1">FM!DT254</f>
        <v>-3.2827286101670632</v>
      </c>
      <c r="AL253" s="615">
        <f ca="1">SUM(FM!DU254:DX254)</f>
        <v>0</v>
      </c>
      <c r="AM253" s="615">
        <f t="shared" ca="1" si="66"/>
        <v>47719.181648562932</v>
      </c>
      <c r="AN253" s="615">
        <f t="shared" ca="1" si="60"/>
        <v>0</v>
      </c>
      <c r="AO253" s="613"/>
      <c r="AP253" s="626">
        <f t="shared" ca="1" si="61"/>
        <v>0</v>
      </c>
      <c r="AQ253" s="626">
        <f ca="1">AP253/Aux_Indices!$AU254</f>
        <v>0</v>
      </c>
      <c r="AR253" s="615">
        <f ca="1">-(FM!DQ254)</f>
        <v>0</v>
      </c>
      <c r="AS253" s="615">
        <f ca="1">-FM!EJ254</f>
        <v>0</v>
      </c>
      <c r="AT253" s="615">
        <f>-FM!EK254</f>
        <v>0</v>
      </c>
      <c r="AU253" s="615"/>
      <c r="AV253" s="615"/>
      <c r="AW253" s="615">
        <f t="shared" ca="1" si="67"/>
        <v>41249.762700014799</v>
      </c>
      <c r="AX253" s="615">
        <f t="shared" ca="1" si="62"/>
        <v>0</v>
      </c>
      <c r="AY253" s="613"/>
      <c r="AZ253" s="615"/>
    </row>
    <row r="254" spans="2:52">
      <c r="B254" s="616">
        <f t="shared" si="54"/>
        <v>2042</v>
      </c>
      <c r="C254" s="616">
        <f t="shared" si="55"/>
        <v>2042</v>
      </c>
      <c r="D254" s="622">
        <f>Aux_Inflação!C255</f>
        <v>52110</v>
      </c>
      <c r="E254" s="623">
        <f t="shared" si="63"/>
        <v>20.749999999999975</v>
      </c>
      <c r="F254" s="624"/>
      <c r="G254" s="625">
        <f t="shared" ca="1" si="56"/>
        <v>471.79121693385582</v>
      </c>
      <c r="H254" s="626">
        <f ca="1">G254/Aux_Indices!$AU255</f>
        <v>471.79121693385582</v>
      </c>
      <c r="I254" s="627">
        <f t="shared" ca="1" si="70"/>
        <v>471.79121693385582</v>
      </c>
      <c r="J254" s="615">
        <f>FM!CB255</f>
        <v>631.0150412698539</v>
      </c>
      <c r="K254" s="615">
        <f>FM!CD255</f>
        <v>81.079254243870849</v>
      </c>
      <c r="L254" s="615">
        <f>FM!CE255</f>
        <v>0</v>
      </c>
      <c r="M254" s="615">
        <f ca="1">Tributos!DA255</f>
        <v>-247.99226234206293</v>
      </c>
      <c r="N254" s="615">
        <f>FM!CH255</f>
        <v>7.6891837621939771</v>
      </c>
      <c r="O254" s="627">
        <f>FM!DC255</f>
        <v>0</v>
      </c>
      <c r="P254" s="615">
        <f t="shared" ca="1" si="64"/>
        <v>57792.899708470002</v>
      </c>
      <c r="Q254" s="615">
        <f t="shared" ca="1" si="57"/>
        <v>0</v>
      </c>
      <c r="R254" s="613"/>
      <c r="S254" s="625">
        <f t="shared" ca="1" si="68"/>
        <v>-216.42935391086559</v>
      </c>
      <c r="T254" s="626">
        <f ca="1">S254/Aux_Indices!$AU255</f>
        <v>-216.42935391086559</v>
      </c>
      <c r="U254" s="627">
        <f t="shared" ca="1" si="58"/>
        <v>-216.42935391086559</v>
      </c>
      <c r="V254" s="615">
        <f>FM!CB255</f>
        <v>631.0150412698539</v>
      </c>
      <c r="W254" s="615">
        <f>FM!CD255</f>
        <v>81.079254243870849</v>
      </c>
      <c r="X254" s="615">
        <f>FM!CE255</f>
        <v>0</v>
      </c>
      <c r="Y254" s="615">
        <f ca="1">FM!CF255</f>
        <v>-936.21283318678434</v>
      </c>
      <c r="Z254" s="615">
        <f>FM!CH255</f>
        <v>7.6891837621939771</v>
      </c>
      <c r="AA254" s="615">
        <f ca="1">FM!DG255</f>
        <v>0</v>
      </c>
      <c r="AB254" s="615">
        <f ca="1">FM!DI255</f>
        <v>0</v>
      </c>
      <c r="AC254" s="615">
        <f ca="1">FM!DH255</f>
        <v>0</v>
      </c>
      <c r="AD254" s="615">
        <f t="shared" ca="1" si="65"/>
        <v>48022.204953608976</v>
      </c>
      <c r="AE254" s="615">
        <f t="shared" ca="1" si="59"/>
        <v>0</v>
      </c>
      <c r="AF254" s="613"/>
      <c r="AG254" s="628">
        <f t="shared" ca="1" si="69"/>
        <v>-204.11202837505152</v>
      </c>
      <c r="AH254" s="626">
        <f ca="1">AG254/Aux_Indices!$AU255</f>
        <v>-204.11202837505152</v>
      </c>
      <c r="AI254" s="615">
        <f ca="1">FM!DS255+FM!DU255+FM!DX255</f>
        <v>15.893323272018069</v>
      </c>
      <c r="AJ254" s="615">
        <f ca="1">FM!CF255</f>
        <v>-936.21283318678434</v>
      </c>
      <c r="AK254" s="615">
        <f ca="1">FM!DT255</f>
        <v>-3.5759977362040658</v>
      </c>
      <c r="AL254" s="615">
        <f ca="1">SUM(FM!DU255:DX255)</f>
        <v>0</v>
      </c>
      <c r="AM254" s="615">
        <f t="shared" ca="1" si="66"/>
        <v>47515.069620187882</v>
      </c>
      <c r="AN254" s="615">
        <f t="shared" ca="1" si="60"/>
        <v>0</v>
      </c>
      <c r="AO254" s="613"/>
      <c r="AP254" s="626">
        <f t="shared" ca="1" si="61"/>
        <v>0</v>
      </c>
      <c r="AQ254" s="626">
        <f ca="1">AP254/Aux_Indices!$AU255</f>
        <v>0</v>
      </c>
      <c r="AR254" s="615">
        <f ca="1">-(FM!DQ255)</f>
        <v>0</v>
      </c>
      <c r="AS254" s="615">
        <f ca="1">-FM!EJ255</f>
        <v>0</v>
      </c>
      <c r="AT254" s="615">
        <f>-FM!EK255</f>
        <v>0</v>
      </c>
      <c r="AU254" s="615"/>
      <c r="AV254" s="615"/>
      <c r="AW254" s="615">
        <f t="shared" ca="1" si="67"/>
        <v>41249.762700014799</v>
      </c>
      <c r="AX254" s="615">
        <f t="shared" ca="1" si="62"/>
        <v>0</v>
      </c>
      <c r="AY254" s="613"/>
      <c r="AZ254" s="615"/>
    </row>
    <row r="255" spans="2:52">
      <c r="B255" s="616">
        <f t="shared" si="54"/>
        <v>2042</v>
      </c>
      <c r="C255" s="616">
        <f t="shared" si="55"/>
        <v>2042</v>
      </c>
      <c r="D255" s="622">
        <f>Aux_Inflação!C256</f>
        <v>52140</v>
      </c>
      <c r="E255" s="623">
        <f t="shared" si="63"/>
        <v>20.833333333333307</v>
      </c>
      <c r="F255" s="624"/>
      <c r="G255" s="625">
        <f t="shared" ca="1" si="56"/>
        <v>327.3199871476719</v>
      </c>
      <c r="H255" s="626">
        <f ca="1">G255/Aux_Indices!$AU256</f>
        <v>327.3199871476719</v>
      </c>
      <c r="I255" s="627">
        <f t="shared" ca="1" si="70"/>
        <v>327.3199871476719</v>
      </c>
      <c r="J255" s="615">
        <f>FM!CB256</f>
        <v>477.53653976596894</v>
      </c>
      <c r="K255" s="615">
        <f>FM!CD256</f>
        <v>80.863445172413961</v>
      </c>
      <c r="L255" s="615">
        <f>FM!CE256</f>
        <v>0</v>
      </c>
      <c r="M255" s="615">
        <f ca="1">Tributos!DA256</f>
        <v>-225.03552393200465</v>
      </c>
      <c r="N255" s="615">
        <f>FM!CH256</f>
        <v>-6.0444738587063398</v>
      </c>
      <c r="O255" s="627">
        <f>FM!DC256</f>
        <v>0</v>
      </c>
      <c r="P255" s="615">
        <f t="shared" ca="1" si="64"/>
        <v>58120.219695617678</v>
      </c>
      <c r="Q255" s="615">
        <f t="shared" ca="1" si="57"/>
        <v>0</v>
      </c>
      <c r="R255" s="613"/>
      <c r="S255" s="625">
        <f t="shared" ca="1" si="68"/>
        <v>552.35551107967649</v>
      </c>
      <c r="T255" s="626">
        <f ca="1">S255/Aux_Indices!$AU256</f>
        <v>552.35551107967649</v>
      </c>
      <c r="U255" s="627">
        <f t="shared" si="58"/>
        <v>552.35551107967649</v>
      </c>
      <c r="V255" s="615">
        <f>FM!CB256</f>
        <v>477.53653976596894</v>
      </c>
      <c r="W255" s="615">
        <f>FM!CD256</f>
        <v>80.863445172413961</v>
      </c>
      <c r="X255" s="615">
        <f>FM!CE256</f>
        <v>0</v>
      </c>
      <c r="Y255" s="615">
        <f>FM!CF256</f>
        <v>0</v>
      </c>
      <c r="Z255" s="615">
        <f>FM!CH256</f>
        <v>-6.0444738587063398</v>
      </c>
      <c r="AA255" s="615">
        <f ca="1">FM!DG256</f>
        <v>0</v>
      </c>
      <c r="AB255" s="615">
        <f ca="1">FM!DI256</f>
        <v>0</v>
      </c>
      <c r="AC255" s="615">
        <f ca="1">FM!DH256</f>
        <v>0</v>
      </c>
      <c r="AD255" s="615">
        <f t="shared" ca="1" si="65"/>
        <v>48574.56046468865</v>
      </c>
      <c r="AE255" s="615">
        <f t="shared" ca="1" si="59"/>
        <v>0</v>
      </c>
      <c r="AF255" s="613"/>
      <c r="AG255" s="628">
        <f t="shared" ca="1" si="69"/>
        <v>564.28422145248032</v>
      </c>
      <c r="AH255" s="626">
        <f ca="1">AG255/Aux_Indices!$AU256</f>
        <v>564.28422145248032</v>
      </c>
      <c r="AI255" s="615">
        <f ca="1">FM!DS256+FM!DU256+FM!DX256</f>
        <v>15.391884352005004</v>
      </c>
      <c r="AJ255" s="615">
        <f>FM!CF256</f>
        <v>0</v>
      </c>
      <c r="AK255" s="615">
        <f ca="1">FM!DT256</f>
        <v>-3.4631739792011258</v>
      </c>
      <c r="AL255" s="615">
        <f ca="1">SUM(FM!DU256:DX256)</f>
        <v>0</v>
      </c>
      <c r="AM255" s="615">
        <f t="shared" ca="1" si="66"/>
        <v>48079.353841640361</v>
      </c>
      <c r="AN255" s="615">
        <f t="shared" ca="1" si="60"/>
        <v>0</v>
      </c>
      <c r="AO255" s="613"/>
      <c r="AP255" s="626">
        <f t="shared" ca="1" si="61"/>
        <v>0</v>
      </c>
      <c r="AQ255" s="626">
        <f ca="1">AP255/Aux_Indices!$AU256</f>
        <v>0</v>
      </c>
      <c r="AR255" s="615">
        <f ca="1">-(FM!DQ256)</f>
        <v>0</v>
      </c>
      <c r="AS255" s="615">
        <f ca="1">-FM!EJ256</f>
        <v>0</v>
      </c>
      <c r="AT255" s="615">
        <f>-FM!EK256</f>
        <v>0</v>
      </c>
      <c r="AU255" s="615"/>
      <c r="AV255" s="615"/>
      <c r="AW255" s="615">
        <f t="shared" ca="1" si="67"/>
        <v>41249.762700014799</v>
      </c>
      <c r="AX255" s="615">
        <f t="shared" ca="1" si="62"/>
        <v>0</v>
      </c>
      <c r="AY255" s="613"/>
      <c r="AZ255" s="615"/>
    </row>
    <row r="256" spans="2:52">
      <c r="B256" s="616">
        <f t="shared" si="54"/>
        <v>2042</v>
      </c>
      <c r="C256" s="616">
        <f t="shared" si="55"/>
        <v>2042</v>
      </c>
      <c r="D256" s="622">
        <f>Aux_Inflação!C257</f>
        <v>52171</v>
      </c>
      <c r="E256" s="623">
        <f t="shared" si="63"/>
        <v>20.916666666666639</v>
      </c>
      <c r="F256" s="624"/>
      <c r="G256" s="625">
        <f t="shared" ca="1" si="56"/>
        <v>1088.0264397879437</v>
      </c>
      <c r="H256" s="626">
        <f ca="1">G256/Aux_Indices!$AU257</f>
        <v>1088.0264397879437</v>
      </c>
      <c r="I256" s="627">
        <f t="shared" ca="1" si="70"/>
        <v>1088.0264397879437</v>
      </c>
      <c r="J256" s="615">
        <f>FM!CB257</f>
        <v>1314.9999944221606</v>
      </c>
      <c r="K256" s="615">
        <f>FM!CD257</f>
        <v>80.648210521081666</v>
      </c>
      <c r="L256" s="615">
        <f>FM!CE257</f>
        <v>0</v>
      </c>
      <c r="M256" s="615">
        <f ca="1">Tributos!DA257</f>
        <v>-346.11525302572983</v>
      </c>
      <c r="N256" s="615">
        <f>FM!CH257</f>
        <v>38.493487870431125</v>
      </c>
      <c r="O256" s="627">
        <f>FM!DC257</f>
        <v>0</v>
      </c>
      <c r="P256" s="615">
        <f t="shared" ca="1" si="64"/>
        <v>59208.246135405621</v>
      </c>
      <c r="Q256" s="615">
        <f t="shared" ca="1" si="57"/>
        <v>0</v>
      </c>
      <c r="R256" s="613"/>
      <c r="S256" s="625">
        <f t="shared" ca="1" si="68"/>
        <v>1434.1416928136734</v>
      </c>
      <c r="T256" s="626">
        <f ca="1">S256/Aux_Indices!$AU257</f>
        <v>1434.1416928136734</v>
      </c>
      <c r="U256" s="627">
        <f t="shared" si="58"/>
        <v>1434.1416928136734</v>
      </c>
      <c r="V256" s="615">
        <f>FM!CB257</f>
        <v>1314.9999944221606</v>
      </c>
      <c r="W256" s="615">
        <f>FM!CD257</f>
        <v>80.648210521081666</v>
      </c>
      <c r="X256" s="615">
        <f>FM!CE257</f>
        <v>0</v>
      </c>
      <c r="Y256" s="615">
        <f>FM!CF257</f>
        <v>0</v>
      </c>
      <c r="Z256" s="615">
        <f>FM!CH257</f>
        <v>38.493487870431125</v>
      </c>
      <c r="AA256" s="615">
        <f ca="1">FM!DG257</f>
        <v>0</v>
      </c>
      <c r="AB256" s="615">
        <f ca="1">FM!DI257</f>
        <v>0</v>
      </c>
      <c r="AC256" s="615">
        <f ca="1">FM!DH257</f>
        <v>0</v>
      </c>
      <c r="AD256" s="615">
        <f t="shared" ca="1" si="65"/>
        <v>50008.702157502325</v>
      </c>
      <c r="AE256" s="615">
        <f t="shared" ca="1" si="59"/>
        <v>0</v>
      </c>
      <c r="AF256" s="613"/>
      <c r="AG256" s="628">
        <f t="shared" ca="1" si="69"/>
        <v>1447.144761255669</v>
      </c>
      <c r="AH256" s="626">
        <f ca="1">AG256/Aux_Indices!$AU257</f>
        <v>1447.144761255669</v>
      </c>
      <c r="AI256" s="615">
        <f ca="1">FM!DS257+FM!DU257+FM!DX257</f>
        <v>16.778152828381234</v>
      </c>
      <c r="AJ256" s="615">
        <f>FM!CF257</f>
        <v>0</v>
      </c>
      <c r="AK256" s="615">
        <f ca="1">FM!DT257</f>
        <v>-3.7750843863857777</v>
      </c>
      <c r="AL256" s="615">
        <f ca="1">SUM(FM!DU257:DX257)</f>
        <v>0</v>
      </c>
      <c r="AM256" s="615">
        <f t="shared" ca="1" si="66"/>
        <v>49526.498602896027</v>
      </c>
      <c r="AN256" s="615">
        <f t="shared" ca="1" si="60"/>
        <v>0</v>
      </c>
      <c r="AO256" s="613"/>
      <c r="AP256" s="626">
        <f t="shared" ca="1" si="61"/>
        <v>0</v>
      </c>
      <c r="AQ256" s="626">
        <f ca="1">AP256/Aux_Indices!$AU257</f>
        <v>0</v>
      </c>
      <c r="AR256" s="615">
        <f ca="1">-(FM!DQ257)</f>
        <v>0</v>
      </c>
      <c r="AS256" s="615">
        <f ca="1">-FM!EJ257</f>
        <v>0</v>
      </c>
      <c r="AT256" s="615">
        <f>-FM!EK257</f>
        <v>0</v>
      </c>
      <c r="AU256" s="615"/>
      <c r="AV256" s="615"/>
      <c r="AW256" s="615">
        <f t="shared" ca="1" si="67"/>
        <v>41249.762700014799</v>
      </c>
      <c r="AX256" s="615">
        <f t="shared" ca="1" si="62"/>
        <v>0</v>
      </c>
      <c r="AY256" s="613"/>
      <c r="AZ256" s="615"/>
    </row>
    <row r="257" spans="2:52">
      <c r="B257" s="616">
        <f t="shared" si="54"/>
        <v>2042</v>
      </c>
      <c r="C257" s="616">
        <f t="shared" si="55"/>
        <v>2042</v>
      </c>
      <c r="D257" s="622">
        <f>Aux_Inflação!C258</f>
        <v>52201</v>
      </c>
      <c r="E257" s="623">
        <f t="shared" si="63"/>
        <v>20.999999999999972</v>
      </c>
      <c r="F257" s="624"/>
      <c r="G257" s="625">
        <f t="shared" ca="1" si="56"/>
        <v>1975.0412861796303</v>
      </c>
      <c r="H257" s="626">
        <f ca="1">G257/Aux_Indices!$AU258</f>
        <v>1975.0412861796303</v>
      </c>
      <c r="I257" s="627">
        <f t="shared" ca="1" si="70"/>
        <v>1975.0412861796303</v>
      </c>
      <c r="J257" s="615">
        <f>FM!CB258</f>
        <v>2343.1347675394054</v>
      </c>
      <c r="K257" s="615">
        <f>FM!CD258</f>
        <v>80.433548760936915</v>
      </c>
      <c r="L257" s="615">
        <f>FM!CE258</f>
        <v>0</v>
      </c>
      <c r="M257" s="615">
        <f ca="1">Tributos!DA258</f>
        <v>-495.46623447554003</v>
      </c>
      <c r="N257" s="615">
        <f>FM!CH258</f>
        <v>46.939204354828007</v>
      </c>
      <c r="O257" s="627">
        <f>FM!DC258</f>
        <v>0</v>
      </c>
      <c r="P257" s="615">
        <f t="shared" ca="1" si="64"/>
        <v>61183.28742158525</v>
      </c>
      <c r="Q257" s="615">
        <f t="shared" ca="1" si="57"/>
        <v>0</v>
      </c>
      <c r="R257" s="613"/>
      <c r="S257" s="625">
        <f t="shared" ca="1" si="68"/>
        <v>1403.8905092218959</v>
      </c>
      <c r="T257" s="626">
        <f ca="1">S257/Aux_Indices!$AU258</f>
        <v>1403.8905092218959</v>
      </c>
      <c r="U257" s="627">
        <f t="shared" ca="1" si="58"/>
        <v>1403.8905092218959</v>
      </c>
      <c r="V257" s="615">
        <f>FM!CB258</f>
        <v>2343.1347675394054</v>
      </c>
      <c r="W257" s="615">
        <f>FM!CD258</f>
        <v>80.433548760936915</v>
      </c>
      <c r="X257" s="615">
        <f>FM!CE258</f>
        <v>0</v>
      </c>
      <c r="Y257" s="615">
        <f ca="1">FM!CF258</f>
        <v>-1066.6170114332745</v>
      </c>
      <c r="Z257" s="615">
        <f>FM!CH258</f>
        <v>46.939204354828007</v>
      </c>
      <c r="AA257" s="615">
        <f ca="1">FM!DG258</f>
        <v>0</v>
      </c>
      <c r="AB257" s="615">
        <f ca="1">FM!DI258</f>
        <v>0</v>
      </c>
      <c r="AC257" s="615">
        <f ca="1">FM!DH258</f>
        <v>0</v>
      </c>
      <c r="AD257" s="615">
        <f t="shared" ca="1" si="65"/>
        <v>51412.592666724224</v>
      </c>
      <c r="AE257" s="615">
        <f t="shared" ca="1" si="59"/>
        <v>0</v>
      </c>
      <c r="AF257" s="613"/>
      <c r="AG257" s="628">
        <f t="shared" ca="1" si="69"/>
        <v>1419.6488410443581</v>
      </c>
      <c r="AH257" s="626">
        <f ca="1">AG257/Aux_Indices!$AU258</f>
        <v>1419.6488410443581</v>
      </c>
      <c r="AI257" s="615">
        <f ca="1">FM!DS258+FM!DU258+FM!DX258</f>
        <v>20.333331383822522</v>
      </c>
      <c r="AJ257" s="615">
        <f ca="1">FM!CF258</f>
        <v>-1066.6170114332745</v>
      </c>
      <c r="AK257" s="615">
        <f ca="1">FM!DT258</f>
        <v>-4.5749995613600678</v>
      </c>
      <c r="AL257" s="615">
        <f ca="1">SUM(FM!DU258:DX258)</f>
        <v>0</v>
      </c>
      <c r="AM257" s="615">
        <f t="shared" ca="1" si="66"/>
        <v>50946.147443940383</v>
      </c>
      <c r="AN257" s="615">
        <f t="shared" ca="1" si="60"/>
        <v>0</v>
      </c>
      <c r="AO257" s="613"/>
      <c r="AP257" s="626">
        <f t="shared" ca="1" si="61"/>
        <v>7618.7354577627557</v>
      </c>
      <c r="AQ257" s="626">
        <f ca="1">AP257/Aux_Indices!$AU258</f>
        <v>7618.7354577627557</v>
      </c>
      <c r="AR257" s="615">
        <f ca="1">-(FM!DQ258)</f>
        <v>0</v>
      </c>
      <c r="AS257" s="615">
        <f ca="1">-FM!EJ258</f>
        <v>7618.7354577627557</v>
      </c>
      <c r="AT257" s="615">
        <f>-FM!EK258</f>
        <v>0</v>
      </c>
      <c r="AU257" s="615"/>
      <c r="AV257" s="615"/>
      <c r="AW257" s="615">
        <f t="shared" ca="1" si="67"/>
        <v>48868.498157777554</v>
      </c>
      <c r="AX257" s="615">
        <f t="shared" ca="1" si="62"/>
        <v>0</v>
      </c>
      <c r="AY257" s="613"/>
      <c r="AZ257" s="615"/>
    </row>
    <row r="258" spans="2:52">
      <c r="B258" s="616">
        <f t="shared" si="54"/>
        <v>2043</v>
      </c>
      <c r="C258" s="616">
        <f t="shared" si="55"/>
        <v>2043</v>
      </c>
      <c r="D258" s="622">
        <f>Aux_Inflação!C259</f>
        <v>52232</v>
      </c>
      <c r="E258" s="623">
        <f t="shared" si="63"/>
        <v>21.083333333333304</v>
      </c>
      <c r="F258" s="624"/>
      <c r="G258" s="625">
        <f t="shared" ca="1" si="56"/>
        <v>1516.3837562048025</v>
      </c>
      <c r="H258" s="626">
        <f ca="1">G258/Aux_Indices!$AU259</f>
        <v>1516.3837562048025</v>
      </c>
      <c r="I258" s="627">
        <f t="shared" ca="1" si="70"/>
        <v>1516.3837562048025</v>
      </c>
      <c r="J258" s="615">
        <f>FM!CB259</f>
        <v>1876.8330227025306</v>
      </c>
      <c r="K258" s="615">
        <f>FM!CD259</f>
        <v>80.219458367112253</v>
      </c>
      <c r="L258" s="615">
        <f>FM!CE259</f>
        <v>0</v>
      </c>
      <c r="M258" s="615">
        <f ca="1">Tributos!DA259</f>
        <v>-423.00539484186464</v>
      </c>
      <c r="N258" s="615">
        <f>FM!CH259</f>
        <v>-17.663330022975629</v>
      </c>
      <c r="O258" s="627">
        <f>FM!DC259</f>
        <v>0</v>
      </c>
      <c r="P258" s="615">
        <f t="shared" ca="1" si="64"/>
        <v>62699.671177790049</v>
      </c>
      <c r="Q258" s="615">
        <f t="shared" ca="1" si="57"/>
        <v>0</v>
      </c>
      <c r="R258" s="613"/>
      <c r="S258" s="625">
        <f t="shared" ca="1" si="68"/>
        <v>1939.3891510466674</v>
      </c>
      <c r="T258" s="626">
        <f ca="1">S258/Aux_Indices!$AU259</f>
        <v>1939.3891510466674</v>
      </c>
      <c r="U258" s="627">
        <f t="shared" si="58"/>
        <v>1939.3891510466674</v>
      </c>
      <c r="V258" s="615">
        <f>FM!CB259</f>
        <v>1876.8330227025306</v>
      </c>
      <c r="W258" s="615">
        <f>FM!CD259</f>
        <v>80.219458367112253</v>
      </c>
      <c r="X258" s="615">
        <f>FM!CE259</f>
        <v>0</v>
      </c>
      <c r="Y258" s="615">
        <f>FM!CF259</f>
        <v>0</v>
      </c>
      <c r="Z258" s="615">
        <f>FM!CH259</f>
        <v>-17.663330022975629</v>
      </c>
      <c r="AA258" s="615">
        <f ca="1">FM!DG259</f>
        <v>0</v>
      </c>
      <c r="AB258" s="615">
        <f ca="1">FM!DI259</f>
        <v>0</v>
      </c>
      <c r="AC258" s="615">
        <f ca="1">FM!DH259</f>
        <v>0</v>
      </c>
      <c r="AD258" s="615">
        <f t="shared" ca="1" si="65"/>
        <v>53351.981817770895</v>
      </c>
      <c r="AE258" s="615">
        <f t="shared" ca="1" si="59"/>
        <v>0</v>
      </c>
      <c r="AF258" s="613"/>
      <c r="AG258" s="628">
        <f t="shared" ca="1" si="69"/>
        <v>1943.3448513669662</v>
      </c>
      <c r="AH258" s="626">
        <f ca="1">AG258/Aux_Indices!$AU259</f>
        <v>1943.3448513669662</v>
      </c>
      <c r="AI258" s="615">
        <f ca="1">FM!DS259+FM!DU259+FM!DX259</f>
        <v>5.1041294455468424</v>
      </c>
      <c r="AJ258" s="615">
        <f>FM!CF259</f>
        <v>0</v>
      </c>
      <c r="AK258" s="615">
        <f ca="1">FM!DT259</f>
        <v>-1.1484291252480396</v>
      </c>
      <c r="AL258" s="615">
        <f ca="1">SUM(FM!DU259:DX259)</f>
        <v>0</v>
      </c>
      <c r="AM258" s="615">
        <f t="shared" ca="1" si="66"/>
        <v>52889.492295307347</v>
      </c>
      <c r="AN258" s="615">
        <f t="shared" ca="1" si="60"/>
        <v>0</v>
      </c>
      <c r="AO258" s="613"/>
      <c r="AP258" s="626">
        <f t="shared" ca="1" si="61"/>
        <v>0</v>
      </c>
      <c r="AQ258" s="626">
        <f ca="1">AP258/Aux_Indices!$AU259</f>
        <v>0</v>
      </c>
      <c r="AR258" s="615">
        <f ca="1">-(FM!DQ259)</f>
        <v>0</v>
      </c>
      <c r="AS258" s="615">
        <f ca="1">-FM!EJ259</f>
        <v>0</v>
      </c>
      <c r="AT258" s="615">
        <f>-FM!EK259</f>
        <v>0</v>
      </c>
      <c r="AU258" s="615"/>
      <c r="AV258" s="615"/>
      <c r="AW258" s="615">
        <f t="shared" ca="1" si="67"/>
        <v>48868.498157777554</v>
      </c>
      <c r="AX258" s="615">
        <f t="shared" ca="1" si="62"/>
        <v>0</v>
      </c>
      <c r="AY258" s="613"/>
      <c r="AZ258" s="615"/>
    </row>
    <row r="259" spans="2:52">
      <c r="B259" s="616">
        <f t="shared" si="54"/>
        <v>2043</v>
      </c>
      <c r="C259" s="616">
        <f t="shared" si="55"/>
        <v>2043</v>
      </c>
      <c r="D259" s="622">
        <f>Aux_Inflação!C260</f>
        <v>52263</v>
      </c>
      <c r="E259" s="623">
        <f t="shared" si="63"/>
        <v>21.166666666666636</v>
      </c>
      <c r="F259" s="624"/>
      <c r="G259" s="625">
        <f t="shared" ca="1" si="56"/>
        <v>156.0460251561679</v>
      </c>
      <c r="H259" s="626">
        <f ca="1">G259/Aux_Indices!$AU260</f>
        <v>156.0460251561679</v>
      </c>
      <c r="I259" s="627">
        <f t="shared" ca="1" si="70"/>
        <v>156.0460251561679</v>
      </c>
      <c r="J259" s="615">
        <f>FM!CB260</f>
        <v>348.22497087261092</v>
      </c>
      <c r="K259" s="615">
        <f>FM!CD260</f>
        <v>80.005937818799012</v>
      </c>
      <c r="L259" s="615">
        <f>FM!CE260</f>
        <v>0</v>
      </c>
      <c r="M259" s="615">
        <f ca="1">Tributos!DA260</f>
        <v>-202.64750747069064</v>
      </c>
      <c r="N259" s="615">
        <f>FM!CH260</f>
        <v>-69.537376064551381</v>
      </c>
      <c r="O259" s="627">
        <f>FM!DC260</f>
        <v>0</v>
      </c>
      <c r="P259" s="615">
        <f t="shared" ca="1" si="64"/>
        <v>62855.717202946216</v>
      </c>
      <c r="Q259" s="615">
        <f t="shared" ca="1" si="57"/>
        <v>0</v>
      </c>
      <c r="R259" s="613"/>
      <c r="S259" s="625">
        <f t="shared" ca="1" si="68"/>
        <v>358.69353262685854</v>
      </c>
      <c r="T259" s="626">
        <f ca="1">S259/Aux_Indices!$AU260</f>
        <v>358.69353262685854</v>
      </c>
      <c r="U259" s="627">
        <f t="shared" si="58"/>
        <v>358.69353262685854</v>
      </c>
      <c r="V259" s="615">
        <f>FM!CB260</f>
        <v>348.22497087261092</v>
      </c>
      <c r="W259" s="615">
        <f>FM!CD260</f>
        <v>80.005937818799012</v>
      </c>
      <c r="X259" s="615">
        <f>FM!CE260</f>
        <v>0</v>
      </c>
      <c r="Y259" s="615">
        <f>FM!CF260</f>
        <v>0</v>
      </c>
      <c r="Z259" s="615">
        <f>FM!CH260</f>
        <v>-69.537376064551381</v>
      </c>
      <c r="AA259" s="615">
        <f ca="1">FM!DG260</f>
        <v>0</v>
      </c>
      <c r="AB259" s="615">
        <f ca="1">FM!DI260</f>
        <v>0</v>
      </c>
      <c r="AC259" s="615">
        <f ca="1">FM!DH260</f>
        <v>0</v>
      </c>
      <c r="AD259" s="615">
        <f t="shared" ca="1" si="65"/>
        <v>53710.675350397752</v>
      </c>
      <c r="AE259" s="615">
        <f t="shared" ca="1" si="59"/>
        <v>0</v>
      </c>
      <c r="AF259" s="613"/>
      <c r="AG259" s="628">
        <f t="shared" ca="1" si="69"/>
        <v>366.34922692698871</v>
      </c>
      <c r="AH259" s="626">
        <f ca="1">AG259/Aux_Indices!$AU260</f>
        <v>366.34922692698871</v>
      </c>
      <c r="AI259" s="615">
        <f ca="1">FM!DS260+FM!DU260+FM!DX260</f>
        <v>9.8783152259744185</v>
      </c>
      <c r="AJ259" s="615">
        <f>FM!CF260</f>
        <v>0</v>
      </c>
      <c r="AK259" s="615">
        <f ca="1">FM!DT260</f>
        <v>-2.2226209258442444</v>
      </c>
      <c r="AL259" s="615">
        <f ca="1">SUM(FM!DU260:DX260)</f>
        <v>0</v>
      </c>
      <c r="AM259" s="615">
        <f t="shared" ca="1" si="66"/>
        <v>53255.841522234339</v>
      </c>
      <c r="AN259" s="615">
        <f t="shared" ca="1" si="60"/>
        <v>0</v>
      </c>
      <c r="AO259" s="613"/>
      <c r="AP259" s="626">
        <f t="shared" ca="1" si="61"/>
        <v>0</v>
      </c>
      <c r="AQ259" s="626">
        <f ca="1">AP259/Aux_Indices!$AU260</f>
        <v>0</v>
      </c>
      <c r="AR259" s="615">
        <f ca="1">-(FM!DQ260)</f>
        <v>0</v>
      </c>
      <c r="AS259" s="615">
        <f ca="1">-FM!EJ260</f>
        <v>0</v>
      </c>
      <c r="AT259" s="615">
        <f>-FM!EK260</f>
        <v>0</v>
      </c>
      <c r="AU259" s="615"/>
      <c r="AV259" s="615"/>
      <c r="AW259" s="615">
        <f t="shared" ca="1" si="67"/>
        <v>48868.498157777554</v>
      </c>
      <c r="AX259" s="615">
        <f t="shared" ca="1" si="62"/>
        <v>0</v>
      </c>
      <c r="AY259" s="613"/>
      <c r="AZ259" s="615"/>
    </row>
    <row r="260" spans="2:52">
      <c r="B260" s="616">
        <f t="shared" si="54"/>
        <v>2043</v>
      </c>
      <c r="C260" s="616">
        <f t="shared" si="55"/>
        <v>2043</v>
      </c>
      <c r="D260" s="622">
        <f>Aux_Inflação!C261</f>
        <v>52291</v>
      </c>
      <c r="E260" s="623">
        <f t="shared" si="63"/>
        <v>21.249999999999968</v>
      </c>
      <c r="F260" s="624"/>
      <c r="G260" s="625">
        <f t="shared" ca="1" si="56"/>
        <v>140.01958059923746</v>
      </c>
      <c r="H260" s="626">
        <f ca="1">G260/Aux_Indices!$AU261</f>
        <v>140.01958059923746</v>
      </c>
      <c r="I260" s="627">
        <f t="shared" ca="1" si="70"/>
        <v>140.01958059923746</v>
      </c>
      <c r="J260" s="615">
        <f>FM!CB261</f>
        <v>254.95427330630002</v>
      </c>
      <c r="K260" s="615">
        <f>FM!CD261</f>
        <v>79.792985599236431</v>
      </c>
      <c r="L260" s="615">
        <f>FM!CE261</f>
        <v>0</v>
      </c>
      <c r="M260" s="615">
        <f ca="1">Tributos!DA261</f>
        <v>-189.78991061361202</v>
      </c>
      <c r="N260" s="615">
        <f>FM!CH261</f>
        <v>-4.9377676926869754</v>
      </c>
      <c r="O260" s="627">
        <f>FM!DC261</f>
        <v>0</v>
      </c>
      <c r="P260" s="615">
        <f t="shared" ca="1" si="64"/>
        <v>62995.736783545457</v>
      </c>
      <c r="Q260" s="615">
        <f t="shared" ca="1" si="57"/>
        <v>0</v>
      </c>
      <c r="R260" s="613"/>
      <c r="S260" s="625">
        <f t="shared" ca="1" si="68"/>
        <v>-485.63332171331786</v>
      </c>
      <c r="T260" s="626">
        <f ca="1">S260/Aux_Indices!$AU261</f>
        <v>-485.63332171331786</v>
      </c>
      <c r="U260" s="627">
        <f t="shared" ca="1" si="58"/>
        <v>-485.63332171331786</v>
      </c>
      <c r="V260" s="615">
        <f>FM!CB261</f>
        <v>254.95427330630002</v>
      </c>
      <c r="W260" s="615">
        <f>FM!CD261</f>
        <v>79.792985599236431</v>
      </c>
      <c r="X260" s="615">
        <f>FM!CE261</f>
        <v>0</v>
      </c>
      <c r="Y260" s="615">
        <f ca="1">FM!CF261</f>
        <v>-815.44281292616733</v>
      </c>
      <c r="Z260" s="615">
        <f>FM!CH261</f>
        <v>-4.9377676926869754</v>
      </c>
      <c r="AA260" s="615">
        <f ca="1">FM!DG261</f>
        <v>0</v>
      </c>
      <c r="AB260" s="615">
        <f ca="1">FM!DI261</f>
        <v>0</v>
      </c>
      <c r="AC260" s="615">
        <f ca="1">FM!DH261</f>
        <v>0</v>
      </c>
      <c r="AD260" s="615">
        <f t="shared" ca="1" si="65"/>
        <v>53225.042028684431</v>
      </c>
      <c r="AE260" s="615">
        <f t="shared" ca="1" si="59"/>
        <v>0</v>
      </c>
      <c r="AF260" s="613"/>
      <c r="AG260" s="628">
        <f t="shared" ca="1" si="69"/>
        <v>-477.28012386244507</v>
      </c>
      <c r="AH260" s="626">
        <f ca="1">AG260/Aux_Indices!$AU261</f>
        <v>-477.28012386244507</v>
      </c>
      <c r="AI260" s="615">
        <f ca="1">FM!DS261+FM!DU261+FM!DX261</f>
        <v>10.778319807577724</v>
      </c>
      <c r="AJ260" s="615">
        <f ca="1">FM!CF261</f>
        <v>-815.44281292616733</v>
      </c>
      <c r="AK260" s="615">
        <f ca="1">FM!DT261</f>
        <v>-2.425121956704988</v>
      </c>
      <c r="AL260" s="615">
        <f ca="1">SUM(FM!DU261:DX261)</f>
        <v>0</v>
      </c>
      <c r="AM260" s="615">
        <f t="shared" ca="1" si="66"/>
        <v>52778.561398371894</v>
      </c>
      <c r="AN260" s="615">
        <f t="shared" ca="1" si="60"/>
        <v>0</v>
      </c>
      <c r="AO260" s="613"/>
      <c r="AP260" s="626">
        <f t="shared" ca="1" si="61"/>
        <v>0</v>
      </c>
      <c r="AQ260" s="626">
        <f ca="1">AP260/Aux_Indices!$AU261</f>
        <v>0</v>
      </c>
      <c r="AR260" s="615">
        <f ca="1">-(FM!DQ261)</f>
        <v>0</v>
      </c>
      <c r="AS260" s="615">
        <f ca="1">-FM!EJ261</f>
        <v>0</v>
      </c>
      <c r="AT260" s="615">
        <f>-FM!EK261</f>
        <v>0</v>
      </c>
      <c r="AU260" s="615"/>
      <c r="AV260" s="615"/>
      <c r="AW260" s="615">
        <f t="shared" ca="1" si="67"/>
        <v>48868.498157777554</v>
      </c>
      <c r="AX260" s="615">
        <f t="shared" ca="1" si="62"/>
        <v>0</v>
      </c>
      <c r="AY260" s="613"/>
      <c r="AZ260" s="615"/>
    </row>
    <row r="261" spans="2:52">
      <c r="B261" s="616">
        <f t="shared" si="54"/>
        <v>2043</v>
      </c>
      <c r="C261" s="616">
        <f t="shared" si="55"/>
        <v>2043</v>
      </c>
      <c r="D261" s="622">
        <f>Aux_Inflação!C262</f>
        <v>52322</v>
      </c>
      <c r="E261" s="623">
        <f t="shared" si="63"/>
        <v>21.3333333333333</v>
      </c>
      <c r="F261" s="624"/>
      <c r="G261" s="625">
        <f t="shared" ca="1" si="56"/>
        <v>299.39553137679587</v>
      </c>
      <c r="H261" s="626">
        <f ca="1">G261/Aux_Indices!$AU262</f>
        <v>299.39553137679587</v>
      </c>
      <c r="I261" s="627">
        <f t="shared" ca="1" si="70"/>
        <v>299.39553137679587</v>
      </c>
      <c r="J261" s="615">
        <f>FM!CB262</f>
        <v>429.17965128022263</v>
      </c>
      <c r="K261" s="615">
        <f>FM!CD262</f>
        <v>79.580600195700896</v>
      </c>
      <c r="L261" s="615">
        <f>FM!CE262</f>
        <v>0</v>
      </c>
      <c r="M261" s="615">
        <f ca="1">Tributos!DA262</f>
        <v>-215.73434883548771</v>
      </c>
      <c r="N261" s="615">
        <f>FM!CH262</f>
        <v>6.3696287363600845</v>
      </c>
      <c r="O261" s="627">
        <f>FM!DC262</f>
        <v>0</v>
      </c>
      <c r="P261" s="615">
        <f t="shared" ca="1" si="64"/>
        <v>63295.132314922252</v>
      </c>
      <c r="Q261" s="615">
        <f t="shared" ca="1" si="57"/>
        <v>0</v>
      </c>
      <c r="R261" s="613"/>
      <c r="S261" s="625">
        <f t="shared" ca="1" si="68"/>
        <v>515.12988021228352</v>
      </c>
      <c r="T261" s="626">
        <f ca="1">S261/Aux_Indices!$AU262</f>
        <v>515.12988021228352</v>
      </c>
      <c r="U261" s="627">
        <f t="shared" si="58"/>
        <v>515.12988021228352</v>
      </c>
      <c r="V261" s="615">
        <f>FM!CB262</f>
        <v>429.17965128022263</v>
      </c>
      <c r="W261" s="615">
        <f>FM!CD262</f>
        <v>79.580600195700896</v>
      </c>
      <c r="X261" s="615">
        <f>FM!CE262</f>
        <v>0</v>
      </c>
      <c r="Y261" s="615">
        <f>FM!CF262</f>
        <v>0</v>
      </c>
      <c r="Z261" s="615">
        <f>FM!CH262</f>
        <v>6.3696287363600845</v>
      </c>
      <c r="AA261" s="615">
        <f ca="1">FM!DG262</f>
        <v>0</v>
      </c>
      <c r="AB261" s="615">
        <f ca="1">FM!DI262</f>
        <v>0</v>
      </c>
      <c r="AC261" s="615">
        <f ca="1">FM!DH262</f>
        <v>0</v>
      </c>
      <c r="AD261" s="615">
        <f t="shared" ca="1" si="65"/>
        <v>53740.171908896715</v>
      </c>
      <c r="AE261" s="615">
        <f t="shared" ca="1" si="59"/>
        <v>0</v>
      </c>
      <c r="AF261" s="613"/>
      <c r="AG261" s="628">
        <f t="shared" ca="1" si="69"/>
        <v>522.57436976892734</v>
      </c>
      <c r="AH261" s="626">
        <f ca="1">AG261/Aux_Indices!$AU262</f>
        <v>522.57436976892734</v>
      </c>
      <c r="AI261" s="615">
        <f ca="1">FM!DS262+FM!DU262+FM!DX262</f>
        <v>9.6057929763146088</v>
      </c>
      <c r="AJ261" s="615">
        <f>FM!CF262</f>
        <v>0</v>
      </c>
      <c r="AK261" s="615">
        <f ca="1">FM!DT262</f>
        <v>-2.1613034196707872</v>
      </c>
      <c r="AL261" s="615">
        <f ca="1">SUM(FM!DU262:DX262)</f>
        <v>0</v>
      </c>
      <c r="AM261" s="615">
        <f t="shared" ca="1" si="66"/>
        <v>53301.135768140819</v>
      </c>
      <c r="AN261" s="615">
        <f t="shared" ca="1" si="60"/>
        <v>0</v>
      </c>
      <c r="AO261" s="613"/>
      <c r="AP261" s="626">
        <f t="shared" ca="1" si="61"/>
        <v>0</v>
      </c>
      <c r="AQ261" s="626">
        <f ca="1">AP261/Aux_Indices!$AU262</f>
        <v>0</v>
      </c>
      <c r="AR261" s="615">
        <f ca="1">-(FM!DQ262)</f>
        <v>0</v>
      </c>
      <c r="AS261" s="615">
        <f ca="1">-FM!EJ262</f>
        <v>0</v>
      </c>
      <c r="AT261" s="615">
        <f>-FM!EK262</f>
        <v>0</v>
      </c>
      <c r="AU261" s="615"/>
      <c r="AV261" s="615"/>
      <c r="AW261" s="615">
        <f t="shared" ca="1" si="67"/>
        <v>48868.498157777554</v>
      </c>
      <c r="AX261" s="615">
        <f t="shared" ca="1" si="62"/>
        <v>0</v>
      </c>
      <c r="AY261" s="613"/>
      <c r="AZ261" s="615"/>
    </row>
    <row r="262" spans="2:52">
      <c r="B262" s="616">
        <f t="shared" ref="B262:B325" si="71">YEAR(D262)</f>
        <v>2043</v>
      </c>
      <c r="C262" s="616">
        <f t="shared" ref="C262:C325" si="72">YEAR(D262)</f>
        <v>2043</v>
      </c>
      <c r="D262" s="622">
        <f>Aux_Inflação!C263</f>
        <v>52352</v>
      </c>
      <c r="E262" s="623">
        <f t="shared" si="63"/>
        <v>21.416666666666632</v>
      </c>
      <c r="F262" s="624"/>
      <c r="G262" s="625">
        <f t="shared" ref="G262:G325" ca="1" si="73">I262+O262</f>
        <v>24.669286958062742</v>
      </c>
      <c r="H262" s="626">
        <f ca="1">G262/Aux_Indices!$AU263</f>
        <v>24.669286958062742</v>
      </c>
      <c r="I262" s="627">
        <f t="shared" ca="1" si="70"/>
        <v>24.669286958062742</v>
      </c>
      <c r="J262" s="615">
        <f>FM!CB263</f>
        <v>135.57430930454944</v>
      </c>
      <c r="K262" s="615">
        <f>FM!CD263</f>
        <v>79.368780099495268</v>
      </c>
      <c r="L262" s="615">
        <f>FM!CE263</f>
        <v>0</v>
      </c>
      <c r="M262" s="615">
        <f ca="1">Tributos!DA263</f>
        <v>-174.85152094531264</v>
      </c>
      <c r="N262" s="615">
        <f>FM!CH263</f>
        <v>-15.422281500669328</v>
      </c>
      <c r="O262" s="627">
        <f>FM!DC263</f>
        <v>0</v>
      </c>
      <c r="P262" s="615">
        <f t="shared" ca="1" si="64"/>
        <v>63319.801601880317</v>
      </c>
      <c r="Q262" s="615">
        <f t="shared" ref="Q262:Q325" ca="1" si="74">IF(P262&gt;0,0,1)</f>
        <v>0</v>
      </c>
      <c r="R262" s="613"/>
      <c r="S262" s="625">
        <f t="shared" ca="1" si="68"/>
        <v>199.52080790337538</v>
      </c>
      <c r="T262" s="626">
        <f ca="1">S262/Aux_Indices!$AU263</f>
        <v>199.52080790337538</v>
      </c>
      <c r="U262" s="627">
        <f t="shared" ref="U262:U325" si="75">SUM(V262:Z262)</f>
        <v>199.52080790337538</v>
      </c>
      <c r="V262" s="615">
        <f>FM!CB263</f>
        <v>135.57430930454944</v>
      </c>
      <c r="W262" s="615">
        <f>FM!CD263</f>
        <v>79.368780099495268</v>
      </c>
      <c r="X262" s="615">
        <f>FM!CE263</f>
        <v>0</v>
      </c>
      <c r="Y262" s="615">
        <f>FM!CF263</f>
        <v>0</v>
      </c>
      <c r="Z262" s="615">
        <f>FM!CH263</f>
        <v>-15.422281500669328</v>
      </c>
      <c r="AA262" s="615">
        <f ca="1">FM!DG263</f>
        <v>0</v>
      </c>
      <c r="AB262" s="615">
        <f ca="1">FM!DI263</f>
        <v>0</v>
      </c>
      <c r="AC262" s="615">
        <f ca="1">FM!DH263</f>
        <v>0</v>
      </c>
      <c r="AD262" s="615">
        <f t="shared" ca="1" si="65"/>
        <v>53939.692716800091</v>
      </c>
      <c r="AE262" s="615">
        <f t="shared" ref="AE262:AE325" ca="1" si="76">IF(AD262&gt;0,0,1)</f>
        <v>0</v>
      </c>
      <c r="AF262" s="613"/>
      <c r="AG262" s="628">
        <f t="shared" ca="1" si="69"/>
        <v>207.96024286088266</v>
      </c>
      <c r="AH262" s="626">
        <f ca="1">AG262/Aux_Indices!$AU263</f>
        <v>207.96024286088266</v>
      </c>
      <c r="AI262" s="615">
        <f ca="1">FM!DS263+FM!DU263+FM!DX263</f>
        <v>10.889593493557756</v>
      </c>
      <c r="AJ262" s="615">
        <f>FM!CF263</f>
        <v>0</v>
      </c>
      <c r="AK262" s="615">
        <f ca="1">FM!DT263</f>
        <v>-2.4501585360504952</v>
      </c>
      <c r="AL262" s="615">
        <f ca="1">SUM(FM!DU263:DX263)</f>
        <v>0</v>
      </c>
      <c r="AM262" s="615">
        <f t="shared" ca="1" si="66"/>
        <v>53509.096011001704</v>
      </c>
      <c r="AN262" s="615">
        <f t="shared" ref="AN262:AN325" ca="1" si="77">IF(AM262&gt;0,0,1)</f>
        <v>0</v>
      </c>
      <c r="AO262" s="613"/>
      <c r="AP262" s="626">
        <f t="shared" ref="AP262:AP325" ca="1" si="78">SUM(AR262:AV262)</f>
        <v>0</v>
      </c>
      <c r="AQ262" s="626">
        <f ca="1">AP262/Aux_Indices!$AU263</f>
        <v>0</v>
      </c>
      <c r="AR262" s="615">
        <f ca="1">-(FM!DQ263)</f>
        <v>0</v>
      </c>
      <c r="AS262" s="615">
        <f ca="1">-FM!EJ263</f>
        <v>0</v>
      </c>
      <c r="AT262" s="615">
        <f>-FM!EK263</f>
        <v>0</v>
      </c>
      <c r="AU262" s="615"/>
      <c r="AV262" s="615"/>
      <c r="AW262" s="615">
        <f t="shared" ca="1" si="67"/>
        <v>48868.498157777554</v>
      </c>
      <c r="AX262" s="615">
        <f t="shared" ref="AX262:AX325" ca="1" si="79">IF(AW262&gt;0,0,1)</f>
        <v>0</v>
      </c>
      <c r="AY262" s="613"/>
      <c r="AZ262" s="615"/>
    </row>
    <row r="263" spans="2:52">
      <c r="B263" s="616">
        <f t="shared" si="71"/>
        <v>2043</v>
      </c>
      <c r="C263" s="616">
        <f t="shared" si="72"/>
        <v>2043</v>
      </c>
      <c r="D263" s="622">
        <f>Aux_Inflação!C264</f>
        <v>52383</v>
      </c>
      <c r="E263" s="623">
        <f t="shared" ref="E263:E326" si="80">E262+(1/12)</f>
        <v>21.499999999999964</v>
      </c>
      <c r="F263" s="624"/>
      <c r="G263" s="625">
        <f t="shared" ca="1" si="73"/>
        <v>520.81277923916934</v>
      </c>
      <c r="H263" s="626">
        <f ca="1">G263/Aux_Indices!$AU264</f>
        <v>520.81277923916934</v>
      </c>
      <c r="I263" s="627">
        <f t="shared" ca="1" si="70"/>
        <v>520.81277923916934</v>
      </c>
      <c r="J263" s="615">
        <f>FM!CB264</f>
        <v>672.94103992966984</v>
      </c>
      <c r="K263" s="615">
        <f>FM!CD264</f>
        <v>79.157523805938141</v>
      </c>
      <c r="L263" s="615">
        <f>FM!CE264</f>
        <v>0</v>
      </c>
      <c r="M263" s="615">
        <f ca="1">Tributos!DA264</f>
        <v>-253.99708625830056</v>
      </c>
      <c r="N263" s="615">
        <f>FM!CH264</f>
        <v>22.711301761861932</v>
      </c>
      <c r="O263" s="627">
        <f>FM!DC264</f>
        <v>0</v>
      </c>
      <c r="P263" s="615">
        <f t="shared" ref="P263:P326" ca="1" si="81">P262+G263</f>
        <v>63840.614381119485</v>
      </c>
      <c r="Q263" s="615">
        <f t="shared" ca="1" si="74"/>
        <v>0</v>
      </c>
      <c r="R263" s="613"/>
      <c r="S263" s="625">
        <f t="shared" ca="1" si="68"/>
        <v>130.22690945836894</v>
      </c>
      <c r="T263" s="626">
        <f ca="1">S263/Aux_Indices!$AU264</f>
        <v>130.22690945836894</v>
      </c>
      <c r="U263" s="627">
        <f t="shared" ca="1" si="75"/>
        <v>130.22690945836894</v>
      </c>
      <c r="V263" s="615">
        <f>FM!CB264</f>
        <v>672.94103992966984</v>
      </c>
      <c r="W263" s="615">
        <f>FM!CD264</f>
        <v>79.157523805938141</v>
      </c>
      <c r="X263" s="615">
        <f>FM!CE264</f>
        <v>0</v>
      </c>
      <c r="Y263" s="615">
        <f ca="1">FM!CF264</f>
        <v>-644.58295603910096</v>
      </c>
      <c r="Z263" s="615">
        <f>FM!CH264</f>
        <v>22.711301761861932</v>
      </c>
      <c r="AA263" s="615">
        <f ca="1">FM!DG264</f>
        <v>0</v>
      </c>
      <c r="AB263" s="615">
        <f ca="1">FM!DI264</f>
        <v>0</v>
      </c>
      <c r="AC263" s="615">
        <f ca="1">FM!DH264</f>
        <v>0</v>
      </c>
      <c r="AD263" s="615">
        <f t="shared" ref="AD263:AD326" ca="1" si="82">AD262+S263</f>
        <v>54069.919626258459</v>
      </c>
      <c r="AE263" s="615">
        <f t="shared" ca="1" si="76"/>
        <v>0</v>
      </c>
      <c r="AF263" s="613"/>
      <c r="AG263" s="628">
        <f t="shared" ca="1" si="69"/>
        <v>139.06228631269823</v>
      </c>
      <c r="AH263" s="626">
        <f ca="1">AG263/Aux_Indices!$AU264</f>
        <v>139.06228631269823</v>
      </c>
      <c r="AI263" s="615">
        <f ca="1">FM!DS264+FM!DU264+FM!DX264</f>
        <v>11.400486263650679</v>
      </c>
      <c r="AJ263" s="615">
        <f ca="1">FM!CF264</f>
        <v>-644.58295603910096</v>
      </c>
      <c r="AK263" s="615">
        <f ca="1">FM!DT264</f>
        <v>-2.5651094093214026</v>
      </c>
      <c r="AL263" s="615">
        <f ca="1">SUM(FM!DU264:DX264)</f>
        <v>0</v>
      </c>
      <c r="AM263" s="615">
        <f t="shared" ref="AM263:AM326" ca="1" si="83">AG263+AM262</f>
        <v>53648.158297314403</v>
      </c>
      <c r="AN263" s="615">
        <f t="shared" ca="1" si="77"/>
        <v>0</v>
      </c>
      <c r="AO263" s="613"/>
      <c r="AP263" s="626">
        <f t="shared" ca="1" si="78"/>
        <v>0</v>
      </c>
      <c r="AQ263" s="626">
        <f ca="1">AP263/Aux_Indices!$AU264</f>
        <v>0</v>
      </c>
      <c r="AR263" s="615">
        <f ca="1">-(FM!DQ264)</f>
        <v>0</v>
      </c>
      <c r="AS263" s="615">
        <f ca="1">-FM!EJ264</f>
        <v>0</v>
      </c>
      <c r="AT263" s="615">
        <f>-FM!EK264</f>
        <v>0</v>
      </c>
      <c r="AU263" s="615"/>
      <c r="AV263" s="615"/>
      <c r="AW263" s="615">
        <f t="shared" ca="1" si="67"/>
        <v>48868.498157777554</v>
      </c>
      <c r="AX263" s="615">
        <f t="shared" ca="1" si="79"/>
        <v>0</v>
      </c>
      <c r="AY263" s="613"/>
      <c r="AZ263" s="615"/>
    </row>
    <row r="264" spans="2:52">
      <c r="B264" s="616">
        <f t="shared" si="71"/>
        <v>2043</v>
      </c>
      <c r="C264" s="616">
        <f t="shared" si="72"/>
        <v>2043</v>
      </c>
      <c r="D264" s="622">
        <f>Aux_Inflação!C265</f>
        <v>52413</v>
      </c>
      <c r="E264" s="623">
        <f t="shared" si="80"/>
        <v>21.583333333333297</v>
      </c>
      <c r="F264" s="624"/>
      <c r="G264" s="625">
        <f t="shared" ca="1" si="73"/>
        <v>1793.16633042955</v>
      </c>
      <c r="H264" s="626">
        <f ca="1">G264/Aux_Indices!$AU265</f>
        <v>1793.16633042955</v>
      </c>
      <c r="I264" s="627">
        <f t="shared" ca="1" si="70"/>
        <v>1793.16633042955</v>
      </c>
      <c r="J264" s="615">
        <f>FM!CB265</f>
        <v>2112.6568057517006</v>
      </c>
      <c r="K264" s="615">
        <f>FM!CD265</f>
        <v>78.946829814353038</v>
      </c>
      <c r="L264" s="615">
        <f>FM!CE265</f>
        <v>0</v>
      </c>
      <c r="M264" s="615">
        <f ca="1">Tributos!DA265</f>
        <v>-463.21796131590406</v>
      </c>
      <c r="N264" s="615">
        <f>FM!CH265</f>
        <v>64.780656179400751</v>
      </c>
      <c r="O264" s="627">
        <f>FM!DC265</f>
        <v>0</v>
      </c>
      <c r="P264" s="615">
        <f t="shared" ca="1" si="81"/>
        <v>65633.780711549029</v>
      </c>
      <c r="Q264" s="615">
        <f t="shared" ca="1" si="74"/>
        <v>0</v>
      </c>
      <c r="R264" s="613"/>
      <c r="S264" s="625">
        <f t="shared" ca="1" si="68"/>
        <v>2256.3842917454544</v>
      </c>
      <c r="T264" s="626">
        <f ca="1">S264/Aux_Indices!$AU265</f>
        <v>2256.3842917454544</v>
      </c>
      <c r="U264" s="627">
        <f t="shared" si="75"/>
        <v>2256.3842917454544</v>
      </c>
      <c r="V264" s="615">
        <f>FM!CB265</f>
        <v>2112.6568057517006</v>
      </c>
      <c r="W264" s="615">
        <f>FM!CD265</f>
        <v>78.946829814353038</v>
      </c>
      <c r="X264" s="615">
        <f>FM!CE265</f>
        <v>0</v>
      </c>
      <c r="Y264" s="615">
        <f>FM!CF265</f>
        <v>0</v>
      </c>
      <c r="Z264" s="615">
        <f>FM!CH265</f>
        <v>64.780656179400751</v>
      </c>
      <c r="AA264" s="615">
        <f ca="1">FM!DG265</f>
        <v>0</v>
      </c>
      <c r="AB264" s="615">
        <f ca="1">FM!DI265</f>
        <v>0</v>
      </c>
      <c r="AC264" s="615">
        <f ca="1">FM!DH265</f>
        <v>0</v>
      </c>
      <c r="AD264" s="615">
        <f t="shared" ca="1" si="82"/>
        <v>56326.303918003912</v>
      </c>
      <c r="AE264" s="615">
        <f t="shared" ca="1" si="76"/>
        <v>0</v>
      </c>
      <c r="AF264" s="613"/>
      <c r="AG264" s="628">
        <f t="shared" ca="1" si="69"/>
        <v>2265.4844335599587</v>
      </c>
      <c r="AH264" s="626">
        <f ca="1">AG264/Aux_Indices!$AU265</f>
        <v>2265.4844335599587</v>
      </c>
      <c r="AI264" s="615">
        <f ca="1">FM!DS265+FM!DU265+FM!DX265</f>
        <v>11.742118470328167</v>
      </c>
      <c r="AJ264" s="615">
        <f>FM!CF265</f>
        <v>0</v>
      </c>
      <c r="AK264" s="615">
        <f ca="1">FM!DT265</f>
        <v>-2.6419766558238376</v>
      </c>
      <c r="AL264" s="615">
        <f ca="1">SUM(FM!DU265:DX265)</f>
        <v>0</v>
      </c>
      <c r="AM264" s="615">
        <f t="shared" ca="1" si="83"/>
        <v>55913.642730874359</v>
      </c>
      <c r="AN264" s="615">
        <f t="shared" ca="1" si="77"/>
        <v>0</v>
      </c>
      <c r="AO264" s="613"/>
      <c r="AP264" s="626">
        <f t="shared" ca="1" si="78"/>
        <v>0</v>
      </c>
      <c r="AQ264" s="626">
        <f ca="1">AP264/Aux_Indices!$AU265</f>
        <v>0</v>
      </c>
      <c r="AR264" s="615">
        <f ca="1">-(FM!DQ265)</f>
        <v>0</v>
      </c>
      <c r="AS264" s="615">
        <f ca="1">-FM!EJ265</f>
        <v>0</v>
      </c>
      <c r="AT264" s="615">
        <f>-FM!EK265</f>
        <v>0</v>
      </c>
      <c r="AU264" s="615"/>
      <c r="AV264" s="615"/>
      <c r="AW264" s="615">
        <f t="shared" ref="AW264:AW327" ca="1" si="84">AR264+AS264+AW263</f>
        <v>48868.498157777554</v>
      </c>
      <c r="AX264" s="615">
        <f t="shared" ca="1" si="79"/>
        <v>0</v>
      </c>
      <c r="AY264" s="613"/>
      <c r="AZ264" s="615"/>
    </row>
    <row r="265" spans="2:52">
      <c r="B265" s="616">
        <f t="shared" si="71"/>
        <v>2043</v>
      </c>
      <c r="C265" s="616">
        <f t="shared" si="72"/>
        <v>2043</v>
      </c>
      <c r="D265" s="622">
        <f>Aux_Inflação!C266</f>
        <v>52444</v>
      </c>
      <c r="E265" s="623">
        <f t="shared" si="80"/>
        <v>21.666666666666629</v>
      </c>
      <c r="F265" s="624"/>
      <c r="G265" s="625">
        <f t="shared" ca="1" si="73"/>
        <v>301.6866685281214</v>
      </c>
      <c r="H265" s="626">
        <f ca="1">G265/Aux_Indices!$AU266</f>
        <v>301.6866685281214</v>
      </c>
      <c r="I265" s="627">
        <f t="shared" ca="1" si="70"/>
        <v>301.6866685281214</v>
      </c>
      <c r="J265" s="615">
        <f>FM!CB266</f>
        <v>528.79679725069718</v>
      </c>
      <c r="K265" s="615">
        <f>FM!CD266</f>
        <v>78.736696628057885</v>
      </c>
      <c r="L265" s="615">
        <f>FM!CE266</f>
        <v>0</v>
      </c>
      <c r="M265" s="615">
        <f ca="1">Tributos!DA266</f>
        <v>-234.55493652253963</v>
      </c>
      <c r="N265" s="615">
        <f>FM!CH266</f>
        <v>-71.291888828094045</v>
      </c>
      <c r="O265" s="627">
        <f>FM!DC266</f>
        <v>0</v>
      </c>
      <c r="P265" s="615">
        <f t="shared" ca="1" si="81"/>
        <v>65935.467380077156</v>
      </c>
      <c r="Q265" s="615">
        <f t="shared" ca="1" si="74"/>
        <v>0</v>
      </c>
      <c r="R265" s="613"/>
      <c r="S265" s="625">
        <f t="shared" ca="1" si="68"/>
        <v>536.24160505066106</v>
      </c>
      <c r="T265" s="626">
        <f ca="1">S265/Aux_Indices!$AU266</f>
        <v>536.24160505066106</v>
      </c>
      <c r="U265" s="627">
        <f t="shared" si="75"/>
        <v>536.24160505066106</v>
      </c>
      <c r="V265" s="615">
        <f>FM!CB266</f>
        <v>528.79679725069718</v>
      </c>
      <c r="W265" s="615">
        <f>FM!CD266</f>
        <v>78.736696628057885</v>
      </c>
      <c r="X265" s="615">
        <f>FM!CE266</f>
        <v>0</v>
      </c>
      <c r="Y265" s="615">
        <f>FM!CF266</f>
        <v>0</v>
      </c>
      <c r="Z265" s="615">
        <f>FM!CH266</f>
        <v>-71.291888828094045</v>
      </c>
      <c r="AA265" s="615">
        <f ca="1">FM!DG266</f>
        <v>0</v>
      </c>
      <c r="AB265" s="615">
        <f ca="1">FM!DI266</f>
        <v>0</v>
      </c>
      <c r="AC265" s="615">
        <f ca="1">FM!DH266</f>
        <v>0</v>
      </c>
      <c r="AD265" s="615">
        <f t="shared" ca="1" si="82"/>
        <v>56862.54552305457</v>
      </c>
      <c r="AE265" s="615">
        <f t="shared" ca="1" si="76"/>
        <v>0</v>
      </c>
      <c r="AF265" s="613"/>
      <c r="AG265" s="628">
        <f t="shared" ca="1" si="69"/>
        <v>549.65507229460593</v>
      </c>
      <c r="AH265" s="626">
        <f ca="1">AG265/Aux_Indices!$AU266</f>
        <v>549.65507229460593</v>
      </c>
      <c r="AI265" s="615">
        <f ca="1">FM!DS266+FM!DU266+FM!DX266</f>
        <v>17.307699669606315</v>
      </c>
      <c r="AJ265" s="615">
        <f>FM!CF266</f>
        <v>0</v>
      </c>
      <c r="AK265" s="615">
        <f ca="1">FM!DT266</f>
        <v>-3.8942324256614209</v>
      </c>
      <c r="AL265" s="615">
        <f ca="1">SUM(FM!DU266:DX266)</f>
        <v>0</v>
      </c>
      <c r="AM265" s="615">
        <f t="shared" ca="1" si="83"/>
        <v>56463.297803168964</v>
      </c>
      <c r="AN265" s="615">
        <f t="shared" ca="1" si="77"/>
        <v>0</v>
      </c>
      <c r="AO265" s="613"/>
      <c r="AP265" s="626">
        <f t="shared" ca="1" si="78"/>
        <v>0</v>
      </c>
      <c r="AQ265" s="626">
        <f ca="1">AP265/Aux_Indices!$AU266</f>
        <v>0</v>
      </c>
      <c r="AR265" s="615">
        <f ca="1">-(FM!DQ266)</f>
        <v>0</v>
      </c>
      <c r="AS265" s="615">
        <f ca="1">-FM!EJ266</f>
        <v>0</v>
      </c>
      <c r="AT265" s="615">
        <f>-FM!EK266</f>
        <v>0</v>
      </c>
      <c r="AU265" s="615"/>
      <c r="AV265" s="615"/>
      <c r="AW265" s="615">
        <f t="shared" ca="1" si="84"/>
        <v>48868.498157777554</v>
      </c>
      <c r="AX265" s="615">
        <f t="shared" ca="1" si="79"/>
        <v>0</v>
      </c>
      <c r="AY265" s="613"/>
      <c r="AZ265" s="615"/>
    </row>
    <row r="266" spans="2:52">
      <c r="B266" s="616">
        <f t="shared" si="71"/>
        <v>2043</v>
      </c>
      <c r="C266" s="616">
        <f t="shared" si="72"/>
        <v>2043</v>
      </c>
      <c r="D266" s="622">
        <f>Aux_Inflação!C267</f>
        <v>52475</v>
      </c>
      <c r="E266" s="623">
        <f t="shared" si="80"/>
        <v>21.749999999999961</v>
      </c>
      <c r="F266" s="624"/>
      <c r="G266" s="625">
        <f t="shared" ca="1" si="73"/>
        <v>489.16648546335176</v>
      </c>
      <c r="H266" s="626">
        <f ca="1">G266/Aux_Indices!$AU267</f>
        <v>489.16648546335176</v>
      </c>
      <c r="I266" s="627">
        <f t="shared" ca="1" si="70"/>
        <v>489.16648546335176</v>
      </c>
      <c r="J266" s="615">
        <f>FM!CB267</f>
        <v>654.46127502994989</v>
      </c>
      <c r="K266" s="615">
        <f>FM!CD267</f>
        <v>78.527122754354338</v>
      </c>
      <c r="L266" s="615">
        <f>FM!CE267</f>
        <v>0</v>
      </c>
      <c r="M266" s="615">
        <f ca="1">Tributos!DA267</f>
        <v>-251.67036573147965</v>
      </c>
      <c r="N266" s="615">
        <f>FM!CH267</f>
        <v>7.8484534105272132</v>
      </c>
      <c r="O266" s="627">
        <f>FM!DC267</f>
        <v>0</v>
      </c>
      <c r="P266" s="615">
        <f t="shared" ca="1" si="81"/>
        <v>66424.633865540512</v>
      </c>
      <c r="Q266" s="615">
        <f t="shared" ca="1" si="74"/>
        <v>0</v>
      </c>
      <c r="R266" s="613"/>
      <c r="S266" s="625">
        <f t="shared" ca="1" si="68"/>
        <v>-208.60641237509196</v>
      </c>
      <c r="T266" s="626">
        <f ca="1">S266/Aux_Indices!$AU267</f>
        <v>-208.60641237509196</v>
      </c>
      <c r="U266" s="627">
        <f t="shared" ca="1" si="75"/>
        <v>-208.60641237509196</v>
      </c>
      <c r="V266" s="615">
        <f>FM!CB267</f>
        <v>654.46127502994989</v>
      </c>
      <c r="W266" s="615">
        <f>FM!CD267</f>
        <v>78.527122754354338</v>
      </c>
      <c r="X266" s="615">
        <f>FM!CE267</f>
        <v>0</v>
      </c>
      <c r="Y266" s="615">
        <f ca="1">FM!CF267</f>
        <v>-949.44326356992337</v>
      </c>
      <c r="Z266" s="615">
        <f>FM!CH267</f>
        <v>7.8484534105272132</v>
      </c>
      <c r="AA266" s="615">
        <f ca="1">FM!DG267</f>
        <v>0</v>
      </c>
      <c r="AB266" s="615">
        <f ca="1">FM!DI267</f>
        <v>0</v>
      </c>
      <c r="AC266" s="615">
        <f ca="1">FM!DH267</f>
        <v>0</v>
      </c>
      <c r="AD266" s="615">
        <f t="shared" ca="1" si="82"/>
        <v>56653.939110679479</v>
      </c>
      <c r="AE266" s="615">
        <f t="shared" ca="1" si="76"/>
        <v>0</v>
      </c>
      <c r="AF266" s="613"/>
      <c r="AG266" s="628">
        <f t="shared" ca="1" si="69"/>
        <v>-194.14643994857829</v>
      </c>
      <c r="AH266" s="626">
        <f ca="1">AG266/Aux_Indices!$AU267</f>
        <v>-194.14643994857829</v>
      </c>
      <c r="AI266" s="615">
        <f ca="1">FM!DS267+FM!DU267+FM!DX267</f>
        <v>18.658028937436956</v>
      </c>
      <c r="AJ266" s="615">
        <f ca="1">FM!CF267</f>
        <v>-949.44326356992337</v>
      </c>
      <c r="AK266" s="615">
        <f ca="1">FM!DT267</f>
        <v>-4.1980565109233154</v>
      </c>
      <c r="AL266" s="615">
        <f ca="1">SUM(FM!DU267:DX267)</f>
        <v>0</v>
      </c>
      <c r="AM266" s="615">
        <f t="shared" ca="1" si="83"/>
        <v>56269.151363220386</v>
      </c>
      <c r="AN266" s="615">
        <f t="shared" ca="1" si="77"/>
        <v>0</v>
      </c>
      <c r="AO266" s="613"/>
      <c r="AP266" s="626">
        <f t="shared" ca="1" si="78"/>
        <v>0</v>
      </c>
      <c r="AQ266" s="626">
        <f ca="1">AP266/Aux_Indices!$AU267</f>
        <v>0</v>
      </c>
      <c r="AR266" s="615">
        <f ca="1">-(FM!DQ267)</f>
        <v>0</v>
      </c>
      <c r="AS266" s="615">
        <f ca="1">-FM!EJ267</f>
        <v>0</v>
      </c>
      <c r="AT266" s="615">
        <f>-FM!EK267</f>
        <v>0</v>
      </c>
      <c r="AU266" s="615"/>
      <c r="AV266" s="615"/>
      <c r="AW266" s="615">
        <f t="shared" ca="1" si="84"/>
        <v>48868.498157777554</v>
      </c>
      <c r="AX266" s="615">
        <f t="shared" ca="1" si="79"/>
        <v>0</v>
      </c>
      <c r="AY266" s="613"/>
      <c r="AZ266" s="615"/>
    </row>
    <row r="267" spans="2:52">
      <c r="B267" s="616">
        <f t="shared" si="71"/>
        <v>2043</v>
      </c>
      <c r="C267" s="616">
        <f t="shared" si="72"/>
        <v>2043</v>
      </c>
      <c r="D267" s="622">
        <f>Aux_Inflação!C268</f>
        <v>52505</v>
      </c>
      <c r="E267" s="623">
        <f t="shared" si="80"/>
        <v>21.833333333333293</v>
      </c>
      <c r="F267" s="624"/>
      <c r="G267" s="625">
        <f t="shared" ca="1" si="73"/>
        <v>342.43092146940825</v>
      </c>
      <c r="H267" s="626">
        <f ca="1">G267/Aux_Indices!$AU268</f>
        <v>342.43092146940825</v>
      </c>
      <c r="I267" s="627">
        <f t="shared" ca="1" si="70"/>
        <v>342.43092146940825</v>
      </c>
      <c r="J267" s="615">
        <f>FM!CB268</f>
        <v>498.80797929473272</v>
      </c>
      <c r="K267" s="615">
        <f>FM!CD268</f>
        <v>78.318106704517163</v>
      </c>
      <c r="L267" s="615">
        <f>FM!CE268</f>
        <v>0</v>
      </c>
      <c r="M267" s="615">
        <f ca="1">Tributos!DA268</f>
        <v>-228.41346219296656</v>
      </c>
      <c r="N267" s="615">
        <f>FM!CH268</f>
        <v>-6.2817023368750711</v>
      </c>
      <c r="O267" s="627">
        <f>FM!DC268</f>
        <v>0</v>
      </c>
      <c r="P267" s="615">
        <f t="shared" ca="1" si="81"/>
        <v>66767.06478700992</v>
      </c>
      <c r="Q267" s="615">
        <f t="shared" ca="1" si="74"/>
        <v>0</v>
      </c>
      <c r="R267" s="613"/>
      <c r="S267" s="625">
        <f t="shared" ca="1" si="68"/>
        <v>570.84438366237487</v>
      </c>
      <c r="T267" s="626">
        <f ca="1">S267/Aux_Indices!$AU268</f>
        <v>570.84438366237487</v>
      </c>
      <c r="U267" s="627">
        <f t="shared" si="75"/>
        <v>570.84438366237487</v>
      </c>
      <c r="V267" s="615">
        <f>FM!CB268</f>
        <v>498.80797929473272</v>
      </c>
      <c r="W267" s="615">
        <f>FM!CD268</f>
        <v>78.318106704517163</v>
      </c>
      <c r="X267" s="615">
        <f>FM!CE268</f>
        <v>0</v>
      </c>
      <c r="Y267" s="615">
        <f>FM!CF268</f>
        <v>0</v>
      </c>
      <c r="Z267" s="615">
        <f>FM!CH268</f>
        <v>-6.2817023368750711</v>
      </c>
      <c r="AA267" s="615">
        <f ca="1">FM!DG268</f>
        <v>0</v>
      </c>
      <c r="AB267" s="615">
        <f ca="1">FM!DI268</f>
        <v>0</v>
      </c>
      <c r="AC267" s="615">
        <f ca="1">FM!DH268</f>
        <v>0</v>
      </c>
      <c r="AD267" s="615">
        <f t="shared" ca="1" si="82"/>
        <v>57224.783494341857</v>
      </c>
      <c r="AE267" s="615">
        <f t="shared" ca="1" si="76"/>
        <v>0</v>
      </c>
      <c r="AF267" s="613"/>
      <c r="AG267" s="628">
        <f t="shared" ca="1" si="69"/>
        <v>584.93471471591749</v>
      </c>
      <c r="AH267" s="626">
        <f ca="1">AG267/Aux_Indices!$AU268</f>
        <v>584.93471471591749</v>
      </c>
      <c r="AI267" s="615">
        <f ca="1">FM!DS268+FM!DU268+FM!DX268</f>
        <v>18.181072327151778</v>
      </c>
      <c r="AJ267" s="615">
        <f>FM!CF268</f>
        <v>0</v>
      </c>
      <c r="AK267" s="615">
        <f ca="1">FM!DT268</f>
        <v>-4.09074127360915</v>
      </c>
      <c r="AL267" s="615">
        <f ca="1">SUM(FM!DU268:DX268)</f>
        <v>0</v>
      </c>
      <c r="AM267" s="615">
        <f t="shared" ca="1" si="83"/>
        <v>56854.086077936307</v>
      </c>
      <c r="AN267" s="615">
        <f t="shared" ca="1" si="77"/>
        <v>0</v>
      </c>
      <c r="AO267" s="613"/>
      <c r="AP267" s="626">
        <f t="shared" ca="1" si="78"/>
        <v>0</v>
      </c>
      <c r="AQ267" s="626">
        <f ca="1">AP267/Aux_Indices!$AU268</f>
        <v>0</v>
      </c>
      <c r="AR267" s="615">
        <f ca="1">-(FM!DQ268)</f>
        <v>0</v>
      </c>
      <c r="AS267" s="615">
        <f ca="1">-FM!EJ268</f>
        <v>0</v>
      </c>
      <c r="AT267" s="615">
        <f>-FM!EK268</f>
        <v>0</v>
      </c>
      <c r="AU267" s="615"/>
      <c r="AV267" s="615"/>
      <c r="AW267" s="615">
        <f t="shared" ca="1" si="84"/>
        <v>48868.498157777554</v>
      </c>
      <c r="AX267" s="615">
        <f t="shared" ca="1" si="79"/>
        <v>0</v>
      </c>
      <c r="AY267" s="613"/>
      <c r="AZ267" s="615"/>
    </row>
    <row r="268" spans="2:52">
      <c r="B268" s="616">
        <f t="shared" si="71"/>
        <v>2043</v>
      </c>
      <c r="C268" s="616">
        <f t="shared" si="72"/>
        <v>2043</v>
      </c>
      <c r="D268" s="622">
        <f>Aux_Inflação!C269</f>
        <v>52536</v>
      </c>
      <c r="E268" s="623">
        <f t="shared" si="80"/>
        <v>21.916666666666625</v>
      </c>
      <c r="F268" s="624"/>
      <c r="G268" s="625">
        <f t="shared" ca="1" si="73"/>
        <v>1113.607912578344</v>
      </c>
      <c r="H268" s="626">
        <f ca="1">G268/Aux_Indices!$AU269</f>
        <v>1113.607912578344</v>
      </c>
      <c r="I268" s="627">
        <f t="shared" ca="1" si="70"/>
        <v>1113.607912578344</v>
      </c>
      <c r="J268" s="615">
        <f>FM!CB269</f>
        <v>1346.8658110282677</v>
      </c>
      <c r="K268" s="615">
        <f>FM!CD269</f>
        <v>78.109646993783699</v>
      </c>
      <c r="L268" s="615">
        <f>FM!CE269</f>
        <v>0</v>
      </c>
      <c r="M268" s="615">
        <f ca="1">Tributos!DA269</f>
        <v>-350.99026226704285</v>
      </c>
      <c r="N268" s="615">
        <f>FM!CH269</f>
        <v>39.622716823335622</v>
      </c>
      <c r="O268" s="627">
        <f>FM!DC269</f>
        <v>0</v>
      </c>
      <c r="P268" s="615">
        <f t="shared" ca="1" si="81"/>
        <v>67880.672699588264</v>
      </c>
      <c r="Q268" s="615">
        <f t="shared" ca="1" si="74"/>
        <v>0</v>
      </c>
      <c r="R268" s="613"/>
      <c r="S268" s="625">
        <f t="shared" ca="1" si="68"/>
        <v>1464.5981748453869</v>
      </c>
      <c r="T268" s="626">
        <f ca="1">S268/Aux_Indices!$AU269</f>
        <v>1464.5981748453869</v>
      </c>
      <c r="U268" s="627">
        <f t="shared" si="75"/>
        <v>1464.5981748453869</v>
      </c>
      <c r="V268" s="615">
        <f>FM!CB269</f>
        <v>1346.8658110282677</v>
      </c>
      <c r="W268" s="615">
        <f>FM!CD269</f>
        <v>78.109646993783699</v>
      </c>
      <c r="X268" s="615">
        <f>FM!CE269</f>
        <v>0</v>
      </c>
      <c r="Y268" s="615">
        <f>FM!CF269</f>
        <v>0</v>
      </c>
      <c r="Z268" s="615">
        <f>FM!CH269</f>
        <v>39.622716823335622</v>
      </c>
      <c r="AA268" s="615">
        <f ca="1">FM!DG269</f>
        <v>0</v>
      </c>
      <c r="AB268" s="615">
        <f ca="1">FM!DI269</f>
        <v>0</v>
      </c>
      <c r="AC268" s="615">
        <f ca="1">FM!DH269</f>
        <v>0</v>
      </c>
      <c r="AD268" s="615">
        <f t="shared" ca="1" si="82"/>
        <v>58689.381669187242</v>
      </c>
      <c r="AE268" s="615">
        <f t="shared" ca="1" si="76"/>
        <v>0</v>
      </c>
      <c r="AF268" s="613"/>
      <c r="AG268" s="628">
        <f t="shared" ca="1" si="69"/>
        <v>1479.8021810768173</v>
      </c>
      <c r="AH268" s="626">
        <f ca="1">AG268/Aux_Indices!$AU269</f>
        <v>1479.8021810768173</v>
      </c>
      <c r="AI268" s="615">
        <f ca="1">FM!DS269+FM!DU269+FM!DX269</f>
        <v>19.618072556684311</v>
      </c>
      <c r="AJ268" s="615">
        <f>FM!CF269</f>
        <v>0</v>
      </c>
      <c r="AK268" s="615">
        <f ca="1">FM!DT269</f>
        <v>-4.4140663252539705</v>
      </c>
      <c r="AL268" s="615">
        <f ca="1">SUM(FM!DU269:DX269)</f>
        <v>0</v>
      </c>
      <c r="AM268" s="615">
        <f t="shared" ca="1" si="83"/>
        <v>58333.888259013125</v>
      </c>
      <c r="AN268" s="615">
        <f t="shared" ca="1" si="77"/>
        <v>0</v>
      </c>
      <c r="AO268" s="613"/>
      <c r="AP268" s="626">
        <f t="shared" ca="1" si="78"/>
        <v>0</v>
      </c>
      <c r="AQ268" s="626">
        <f ca="1">AP268/Aux_Indices!$AU269</f>
        <v>0</v>
      </c>
      <c r="AR268" s="615">
        <f ca="1">-(FM!DQ269)</f>
        <v>0</v>
      </c>
      <c r="AS268" s="615">
        <f ca="1">-FM!EJ269</f>
        <v>0</v>
      </c>
      <c r="AT268" s="615">
        <f>-FM!EK269</f>
        <v>0</v>
      </c>
      <c r="AU268" s="615"/>
      <c r="AV268" s="615"/>
      <c r="AW268" s="615">
        <f t="shared" ca="1" si="84"/>
        <v>48868.498157777554</v>
      </c>
      <c r="AX268" s="615">
        <f t="shared" ca="1" si="79"/>
        <v>0</v>
      </c>
      <c r="AY268" s="613"/>
      <c r="AZ268" s="615"/>
    </row>
    <row r="269" spans="2:52">
      <c r="B269" s="616">
        <f t="shared" si="71"/>
        <v>2043</v>
      </c>
      <c r="C269" s="616">
        <f t="shared" si="72"/>
        <v>2043</v>
      </c>
      <c r="D269" s="622">
        <f>Aux_Inflação!C270</f>
        <v>52566</v>
      </c>
      <c r="E269" s="623">
        <f t="shared" si="80"/>
        <v>21.999999999999957</v>
      </c>
      <c r="F269" s="624"/>
      <c r="G269" s="625">
        <f t="shared" ca="1" si="73"/>
        <v>2011.4096829164705</v>
      </c>
      <c r="H269" s="626">
        <f ca="1">G269/Aux_Indices!$AU270</f>
        <v>2011.4096829164705</v>
      </c>
      <c r="I269" s="627">
        <f t="shared" ca="1" si="70"/>
        <v>2011.4096829164705</v>
      </c>
      <c r="J269" s="615">
        <f>FM!CB270</f>
        <v>2387.3314818793156</v>
      </c>
      <c r="K269" s="615">
        <f>FM!CD270</f>
        <v>77.901742141343234</v>
      </c>
      <c r="L269" s="615">
        <f>FM!CE270</f>
        <v>0</v>
      </c>
      <c r="M269" s="615">
        <f ca="1">Tributos!DA270</f>
        <v>-502.10163395911474</v>
      </c>
      <c r="N269" s="615">
        <f>FM!CH270</f>
        <v>48.278092854926399</v>
      </c>
      <c r="O269" s="627">
        <f>FM!DC270</f>
        <v>0</v>
      </c>
      <c r="P269" s="615">
        <f t="shared" ca="1" si="81"/>
        <v>69892.082382504741</v>
      </c>
      <c r="Q269" s="615">
        <f t="shared" ca="1" si="74"/>
        <v>0</v>
      </c>
      <c r="R269" s="613"/>
      <c r="S269" s="625">
        <f t="shared" ca="1" si="68"/>
        <v>1432.005958456461</v>
      </c>
      <c r="T269" s="626">
        <f ca="1">S269/Aux_Indices!$AU270</f>
        <v>1432.005958456461</v>
      </c>
      <c r="U269" s="627">
        <f t="shared" ca="1" si="75"/>
        <v>1432.005958456461</v>
      </c>
      <c r="V269" s="615">
        <f>FM!CB270</f>
        <v>2387.3314818793156</v>
      </c>
      <c r="W269" s="615">
        <f>FM!CD270</f>
        <v>77.901742141343234</v>
      </c>
      <c r="X269" s="615">
        <f>FM!CE270</f>
        <v>0</v>
      </c>
      <c r="Y269" s="615">
        <f ca="1">FM!CF270</f>
        <v>-1081.5053584191241</v>
      </c>
      <c r="Z269" s="615">
        <f>FM!CH270</f>
        <v>48.278092854926399</v>
      </c>
      <c r="AA269" s="615">
        <f ca="1">FM!DG270</f>
        <v>0</v>
      </c>
      <c r="AB269" s="615">
        <f ca="1">FM!DI270</f>
        <v>0</v>
      </c>
      <c r="AC269" s="615">
        <f ca="1">FM!DH270</f>
        <v>0</v>
      </c>
      <c r="AD269" s="615">
        <f t="shared" ca="1" si="82"/>
        <v>60121.3876276437</v>
      </c>
      <c r="AE269" s="615">
        <f t="shared" ca="1" si="76"/>
        <v>0</v>
      </c>
      <c r="AF269" s="613"/>
      <c r="AG269" s="628">
        <f t="shared" ca="1" si="69"/>
        <v>1450.0274055334903</v>
      </c>
      <c r="AH269" s="626">
        <f ca="1">AG269/Aux_Indices!$AU270</f>
        <v>1450.0274055334903</v>
      </c>
      <c r="AI269" s="615">
        <f ca="1">FM!DS270+FM!DU270+FM!DX270</f>
        <v>23.253480099392533</v>
      </c>
      <c r="AJ269" s="615">
        <f ca="1">FM!CF270</f>
        <v>-1081.5053584191241</v>
      </c>
      <c r="AK269" s="615">
        <f ca="1">FM!DT270</f>
        <v>-5.2320330223633205</v>
      </c>
      <c r="AL269" s="615">
        <f ca="1">SUM(FM!DU270:DX270)</f>
        <v>0</v>
      </c>
      <c r="AM269" s="615">
        <f t="shared" ca="1" si="83"/>
        <v>59783.915664546614</v>
      </c>
      <c r="AN269" s="615">
        <f t="shared" ca="1" si="77"/>
        <v>0</v>
      </c>
      <c r="AO269" s="613"/>
      <c r="AP269" s="626">
        <f t="shared" ca="1" si="78"/>
        <v>7922.0701359494524</v>
      </c>
      <c r="AQ269" s="626">
        <f ca="1">AP269/Aux_Indices!$AU270</f>
        <v>7922.0701359494524</v>
      </c>
      <c r="AR269" s="615">
        <f ca="1">-(FM!DQ270)</f>
        <v>0</v>
      </c>
      <c r="AS269" s="615">
        <f ca="1">-FM!EJ270</f>
        <v>7922.0701359494524</v>
      </c>
      <c r="AT269" s="615">
        <f>-FM!EK270</f>
        <v>0</v>
      </c>
      <c r="AU269" s="615"/>
      <c r="AV269" s="615"/>
      <c r="AW269" s="615">
        <f t="shared" ca="1" si="84"/>
        <v>56790.568293727003</v>
      </c>
      <c r="AX269" s="615">
        <f t="shared" ca="1" si="79"/>
        <v>0</v>
      </c>
      <c r="AY269" s="613"/>
      <c r="AZ269" s="615"/>
    </row>
    <row r="270" spans="2:52">
      <c r="B270" s="616">
        <f t="shared" si="71"/>
        <v>2044</v>
      </c>
      <c r="C270" s="616">
        <f t="shared" si="72"/>
        <v>2044</v>
      </c>
      <c r="D270" s="622">
        <f>Aux_Inflação!C271</f>
        <v>52597</v>
      </c>
      <c r="E270" s="623">
        <f t="shared" si="80"/>
        <v>22.08333333333329</v>
      </c>
      <c r="F270" s="624"/>
      <c r="G270" s="625">
        <f t="shared" ca="1" si="73"/>
        <v>1544.1471211176622</v>
      </c>
      <c r="H270" s="626">
        <f ca="1">G270/Aux_Indices!$AU271</f>
        <v>1544.1471211176622</v>
      </c>
      <c r="I270" s="627">
        <f t="shared" ca="1" si="70"/>
        <v>1544.1471211176622</v>
      </c>
      <c r="J270" s="615">
        <f>FM!CB271</f>
        <v>1913.3358465528631</v>
      </c>
      <c r="K270" s="615">
        <f>FM!CD271</f>
        <v>77.694390670326641</v>
      </c>
      <c r="L270" s="615">
        <f>FM!CE271</f>
        <v>0</v>
      </c>
      <c r="M270" s="615">
        <f ca="1">Tributos!DA271</f>
        <v>-428.37363928058653</v>
      </c>
      <c r="N270" s="615">
        <f>FM!CH271</f>
        <v>-18.509476824941089</v>
      </c>
      <c r="O270" s="627">
        <f>FM!DC271</f>
        <v>0</v>
      </c>
      <c r="P270" s="615">
        <f t="shared" ca="1" si="81"/>
        <v>71436.22950362241</v>
      </c>
      <c r="Q270" s="615">
        <f t="shared" ca="1" si="74"/>
        <v>0</v>
      </c>
      <c r="R270" s="613"/>
      <c r="S270" s="625">
        <f t="shared" ca="1" si="68"/>
        <v>1972.5207603982485</v>
      </c>
      <c r="T270" s="626">
        <f ca="1">S270/Aux_Indices!$AU271</f>
        <v>1972.5207603982485</v>
      </c>
      <c r="U270" s="627">
        <f t="shared" si="75"/>
        <v>1972.5207603982485</v>
      </c>
      <c r="V270" s="615">
        <f>FM!CB271</f>
        <v>1913.3358465528631</v>
      </c>
      <c r="W270" s="615">
        <f>FM!CD271</f>
        <v>77.694390670326641</v>
      </c>
      <c r="X270" s="615">
        <f>FM!CE271</f>
        <v>0</v>
      </c>
      <c r="Y270" s="615">
        <f>FM!CF271</f>
        <v>0</v>
      </c>
      <c r="Z270" s="615">
        <f>FM!CH271</f>
        <v>-18.509476824941089</v>
      </c>
      <c r="AA270" s="615">
        <f ca="1">FM!DG271</f>
        <v>0</v>
      </c>
      <c r="AB270" s="615">
        <f ca="1">FM!DI271</f>
        <v>0</v>
      </c>
      <c r="AC270" s="615">
        <f ca="1">FM!DH271</f>
        <v>0</v>
      </c>
      <c r="AD270" s="615">
        <f t="shared" ca="1" si="82"/>
        <v>62093.908388041949</v>
      </c>
      <c r="AE270" s="615">
        <f t="shared" ca="1" si="76"/>
        <v>0</v>
      </c>
      <c r="AF270" s="613"/>
      <c r="AG270" s="628">
        <f t="shared" ca="1" si="69"/>
        <v>1978.2198864405389</v>
      </c>
      <c r="AH270" s="626">
        <f ca="1">AG270/Aux_Indices!$AU271</f>
        <v>1978.2198864405389</v>
      </c>
      <c r="AI270" s="615">
        <f ca="1">FM!DS271+FM!DU271+FM!DX271</f>
        <v>7.3537110223102511</v>
      </c>
      <c r="AJ270" s="615">
        <f>FM!CF271</f>
        <v>0</v>
      </c>
      <c r="AK270" s="615">
        <f ca="1">FM!DT271</f>
        <v>-1.6545849800198065</v>
      </c>
      <c r="AL270" s="615">
        <f ca="1">SUM(FM!DU271:DX271)</f>
        <v>0</v>
      </c>
      <c r="AM270" s="615">
        <f t="shared" ca="1" si="83"/>
        <v>61762.13555098715</v>
      </c>
      <c r="AN270" s="615">
        <f t="shared" ca="1" si="77"/>
        <v>0</v>
      </c>
      <c r="AO270" s="613"/>
      <c r="AP270" s="626">
        <f t="shared" ca="1" si="78"/>
        <v>0</v>
      </c>
      <c r="AQ270" s="626">
        <f ca="1">AP270/Aux_Indices!$AU271</f>
        <v>0</v>
      </c>
      <c r="AR270" s="615">
        <f ca="1">-(FM!DQ271)</f>
        <v>0</v>
      </c>
      <c r="AS270" s="615">
        <f ca="1">-FM!EJ271</f>
        <v>0</v>
      </c>
      <c r="AT270" s="615">
        <f>-FM!EK271</f>
        <v>0</v>
      </c>
      <c r="AU270" s="615"/>
      <c r="AV270" s="615"/>
      <c r="AW270" s="615">
        <f t="shared" ca="1" si="84"/>
        <v>56790.568293727003</v>
      </c>
      <c r="AX270" s="615">
        <f t="shared" ca="1" si="79"/>
        <v>0</v>
      </c>
      <c r="AY270" s="613"/>
      <c r="AZ270" s="615"/>
    </row>
    <row r="271" spans="2:52">
      <c r="B271" s="616">
        <f t="shared" si="71"/>
        <v>2044</v>
      </c>
      <c r="C271" s="616">
        <f t="shared" si="72"/>
        <v>2044</v>
      </c>
      <c r="D271" s="622">
        <f>Aux_Inflação!C272</f>
        <v>52628</v>
      </c>
      <c r="E271" s="623">
        <f t="shared" si="80"/>
        <v>22.166666666666622</v>
      </c>
      <c r="F271" s="624"/>
      <c r="G271" s="625">
        <f t="shared" ca="1" si="73"/>
        <v>167.77583998163198</v>
      </c>
      <c r="H271" s="626">
        <f ca="1">G271/Aux_Indices!$AU272</f>
        <v>167.77583998163198</v>
      </c>
      <c r="I271" s="627">
        <f t="shared" ca="1" si="70"/>
        <v>167.77583998163198</v>
      </c>
      <c r="J271" s="615">
        <f>FM!CB272</f>
        <v>367.30655673432693</v>
      </c>
      <c r="K271" s="615">
        <f>FM!CD272</f>
        <v>77.487591107795637</v>
      </c>
      <c r="L271" s="615">
        <f>FM!CE272</f>
        <v>0</v>
      </c>
      <c r="M271" s="615">
        <f ca="1">Tributos!DA272</f>
        <v>-205.57561413048683</v>
      </c>
      <c r="N271" s="615">
        <f>FM!CH272</f>
        <v>-71.442693730003782</v>
      </c>
      <c r="O271" s="627">
        <f>FM!DC272</f>
        <v>0</v>
      </c>
      <c r="P271" s="615">
        <f t="shared" ca="1" si="81"/>
        <v>71604.005343604047</v>
      </c>
      <c r="Q271" s="615">
        <f t="shared" ca="1" si="74"/>
        <v>0</v>
      </c>
      <c r="R271" s="613"/>
      <c r="S271" s="625">
        <f t="shared" ca="1" si="68"/>
        <v>373.3514541121188</v>
      </c>
      <c r="T271" s="626">
        <f ca="1">S271/Aux_Indices!$AU272</f>
        <v>373.3514541121188</v>
      </c>
      <c r="U271" s="627">
        <f t="shared" si="75"/>
        <v>373.3514541121188</v>
      </c>
      <c r="V271" s="615">
        <f>FM!CB272</f>
        <v>367.30655673432693</v>
      </c>
      <c r="W271" s="615">
        <f>FM!CD272</f>
        <v>77.487591107795637</v>
      </c>
      <c r="X271" s="615">
        <f>FM!CE272</f>
        <v>0</v>
      </c>
      <c r="Y271" s="615">
        <f>FM!CF272</f>
        <v>0</v>
      </c>
      <c r="Z271" s="615">
        <f>FM!CH272</f>
        <v>-71.442693730003782</v>
      </c>
      <c r="AA271" s="615">
        <f ca="1">FM!DG272</f>
        <v>0</v>
      </c>
      <c r="AB271" s="615">
        <f ca="1">FM!DI272</f>
        <v>0</v>
      </c>
      <c r="AC271" s="615">
        <f ca="1">FM!DH272</f>
        <v>0</v>
      </c>
      <c r="AD271" s="615">
        <f t="shared" ca="1" si="82"/>
        <v>62467.259842154068</v>
      </c>
      <c r="AE271" s="615">
        <f t="shared" ca="1" si="76"/>
        <v>0</v>
      </c>
      <c r="AF271" s="613"/>
      <c r="AG271" s="628">
        <f t="shared" ca="1" si="69"/>
        <v>382.81697378519698</v>
      </c>
      <c r="AH271" s="626">
        <f ca="1">AG271/Aux_Indices!$AU272</f>
        <v>382.81697378519698</v>
      </c>
      <c r="AI271" s="615">
        <f ca="1">FM!DS272+FM!DU272+FM!DX272</f>
        <v>12.21357377171379</v>
      </c>
      <c r="AJ271" s="615">
        <f>FM!CF272</f>
        <v>0</v>
      </c>
      <c r="AK271" s="615">
        <f ca="1">FM!DT272</f>
        <v>-2.748054098635603</v>
      </c>
      <c r="AL271" s="615">
        <f ca="1">SUM(FM!DU272:DX272)</f>
        <v>0</v>
      </c>
      <c r="AM271" s="615">
        <f t="shared" ca="1" si="83"/>
        <v>62144.95252477235</v>
      </c>
      <c r="AN271" s="615">
        <f t="shared" ca="1" si="77"/>
        <v>0</v>
      </c>
      <c r="AO271" s="613"/>
      <c r="AP271" s="626">
        <f t="shared" ca="1" si="78"/>
        <v>0</v>
      </c>
      <c r="AQ271" s="626">
        <f ca="1">AP271/Aux_Indices!$AU272</f>
        <v>0</v>
      </c>
      <c r="AR271" s="615">
        <f ca="1">-(FM!DQ272)</f>
        <v>0</v>
      </c>
      <c r="AS271" s="615">
        <f ca="1">-FM!EJ272</f>
        <v>0</v>
      </c>
      <c r="AT271" s="615">
        <f>-FM!EK272</f>
        <v>0</v>
      </c>
      <c r="AU271" s="615"/>
      <c r="AV271" s="615"/>
      <c r="AW271" s="615">
        <f t="shared" ca="1" si="84"/>
        <v>56790.568293727003</v>
      </c>
      <c r="AX271" s="615">
        <f t="shared" ca="1" si="79"/>
        <v>0</v>
      </c>
      <c r="AY271" s="613"/>
      <c r="AZ271" s="615"/>
    </row>
    <row r="272" spans="2:52">
      <c r="B272" s="616">
        <f t="shared" si="71"/>
        <v>2044</v>
      </c>
      <c r="C272" s="616">
        <f t="shared" si="72"/>
        <v>2044</v>
      </c>
      <c r="D272" s="622">
        <f>Aux_Inflação!C273</f>
        <v>52657</v>
      </c>
      <c r="E272" s="623">
        <f t="shared" si="80"/>
        <v>22.249999999999954</v>
      </c>
      <c r="F272" s="624"/>
      <c r="G272" s="625">
        <f t="shared" ca="1" si="73"/>
        <v>152.33064208711431</v>
      </c>
      <c r="H272" s="626">
        <f ca="1">G272/Aux_Indices!$AU273</f>
        <v>152.33064208711431</v>
      </c>
      <c r="I272" s="627">
        <f t="shared" ca="1" si="70"/>
        <v>152.33064208711431</v>
      </c>
      <c r="J272" s="615">
        <f>FM!CB273</f>
        <v>272.66288063462133</v>
      </c>
      <c r="K272" s="615">
        <f>FM!CD273</f>
        <v>77.281341984732606</v>
      </c>
      <c r="L272" s="615">
        <f>FM!CE273</f>
        <v>0</v>
      </c>
      <c r="M272" s="615">
        <f ca="1">Tributos!DA273</f>
        <v>-192.54484217057933</v>
      </c>
      <c r="N272" s="615">
        <f>FM!CH273</f>
        <v>-5.0687383616602801</v>
      </c>
      <c r="O272" s="627">
        <f>FM!DC273</f>
        <v>0</v>
      </c>
      <c r="P272" s="615">
        <f t="shared" ca="1" si="81"/>
        <v>71756.335985691156</v>
      </c>
      <c r="Q272" s="615">
        <f t="shared" ca="1" si="74"/>
        <v>0</v>
      </c>
      <c r="R272" s="613"/>
      <c r="S272" s="625">
        <f t="shared" ca="1" si="68"/>
        <v>-481.61861132395916</v>
      </c>
      <c r="T272" s="626">
        <f ca="1">S272/Aux_Indices!$AU273</f>
        <v>-481.61861132395916</v>
      </c>
      <c r="U272" s="627">
        <f t="shared" ca="1" si="75"/>
        <v>-481.61861132395916</v>
      </c>
      <c r="V272" s="615">
        <f>FM!CB273</f>
        <v>272.66288063462133</v>
      </c>
      <c r="W272" s="615">
        <f>FM!CD273</f>
        <v>77.281341984732606</v>
      </c>
      <c r="X272" s="615">
        <f>FM!CE273</f>
        <v>0</v>
      </c>
      <c r="Y272" s="615">
        <f ca="1">FM!CF273</f>
        <v>-826.4940955816528</v>
      </c>
      <c r="Z272" s="615">
        <f>FM!CH273</f>
        <v>-5.0687383616602801</v>
      </c>
      <c r="AA272" s="615">
        <f ca="1">FM!DG273</f>
        <v>0</v>
      </c>
      <c r="AB272" s="615">
        <f ca="1">FM!DI273</f>
        <v>0</v>
      </c>
      <c r="AC272" s="615">
        <f ca="1">FM!DH273</f>
        <v>0</v>
      </c>
      <c r="AD272" s="615">
        <f t="shared" ca="1" si="82"/>
        <v>61985.641230830108</v>
      </c>
      <c r="AE272" s="615">
        <f t="shared" ca="1" si="76"/>
        <v>0</v>
      </c>
      <c r="AF272" s="613"/>
      <c r="AG272" s="628">
        <f t="shared" ca="1" si="69"/>
        <v>-471.4242346508554</v>
      </c>
      <c r="AH272" s="626">
        <f ca="1">AG272/Aux_Indices!$AU273</f>
        <v>-471.4242346508554</v>
      </c>
      <c r="AI272" s="615">
        <f ca="1">FM!DS273+FM!DU273+FM!DX273</f>
        <v>13.154034416908091</v>
      </c>
      <c r="AJ272" s="615">
        <f ca="1">FM!CF273</f>
        <v>-826.4940955816528</v>
      </c>
      <c r="AK272" s="615">
        <f ca="1">FM!DT273</f>
        <v>-2.9596577438043208</v>
      </c>
      <c r="AL272" s="615">
        <f ca="1">SUM(FM!DU273:DX273)</f>
        <v>0</v>
      </c>
      <c r="AM272" s="615">
        <f t="shared" ca="1" si="83"/>
        <v>61673.528290121496</v>
      </c>
      <c r="AN272" s="615">
        <f t="shared" ca="1" si="77"/>
        <v>0</v>
      </c>
      <c r="AO272" s="613"/>
      <c r="AP272" s="626">
        <f t="shared" ca="1" si="78"/>
        <v>0</v>
      </c>
      <c r="AQ272" s="626">
        <f ca="1">AP272/Aux_Indices!$AU273</f>
        <v>0</v>
      </c>
      <c r="AR272" s="615">
        <f ca="1">-(FM!DQ273)</f>
        <v>0</v>
      </c>
      <c r="AS272" s="615">
        <f ca="1">-FM!EJ273</f>
        <v>0</v>
      </c>
      <c r="AT272" s="615">
        <f>-FM!EK273</f>
        <v>0</v>
      </c>
      <c r="AU272" s="615"/>
      <c r="AV272" s="615"/>
      <c r="AW272" s="615">
        <f t="shared" ca="1" si="84"/>
        <v>56790.568293727003</v>
      </c>
      <c r="AX272" s="615">
        <f t="shared" ca="1" si="79"/>
        <v>0</v>
      </c>
      <c r="AY272" s="613"/>
      <c r="AZ272" s="615"/>
    </row>
    <row r="273" spans="2:52">
      <c r="B273" s="616">
        <f t="shared" si="71"/>
        <v>2044</v>
      </c>
      <c r="C273" s="616">
        <f t="shared" si="72"/>
        <v>2044</v>
      </c>
      <c r="D273" s="622">
        <f>Aux_Inflação!C274</f>
        <v>52688</v>
      </c>
      <c r="E273" s="623">
        <f t="shared" si="80"/>
        <v>22.333333333333286</v>
      </c>
      <c r="F273" s="624"/>
      <c r="G273" s="625">
        <f t="shared" ca="1" si="73"/>
        <v>313.78319323299633</v>
      </c>
      <c r="H273" s="626">
        <f ca="1">G273/Aux_Indices!$AU274</f>
        <v>313.78319323299633</v>
      </c>
      <c r="I273" s="627">
        <f t="shared" ca="1" si="70"/>
        <v>313.78319323299633</v>
      </c>
      <c r="J273" s="615">
        <f>FM!CB274</f>
        <v>448.88609099116889</v>
      </c>
      <c r="K273" s="615">
        <f>FM!CD274</f>
        <v>77.075641836029916</v>
      </c>
      <c r="L273" s="615">
        <f>FM!CE274</f>
        <v>0</v>
      </c>
      <c r="M273" s="615">
        <f ca="1">Tributos!DA274</f>
        <v>-218.7858513362421</v>
      </c>
      <c r="N273" s="615">
        <f>FM!CH274</f>
        <v>6.6073117420395988</v>
      </c>
      <c r="O273" s="627">
        <f>FM!DC274</f>
        <v>0</v>
      </c>
      <c r="P273" s="615">
        <f t="shared" ca="1" si="81"/>
        <v>72070.119178924157</v>
      </c>
      <c r="Q273" s="615">
        <f t="shared" ca="1" si="74"/>
        <v>0</v>
      </c>
      <c r="R273" s="613"/>
      <c r="S273" s="625">
        <f t="shared" ca="1" si="68"/>
        <v>532.56904456923849</v>
      </c>
      <c r="T273" s="626">
        <f ca="1">S273/Aux_Indices!$AU274</f>
        <v>532.56904456923849</v>
      </c>
      <c r="U273" s="627">
        <f t="shared" si="75"/>
        <v>532.56904456923849</v>
      </c>
      <c r="V273" s="615">
        <f>FM!CB274</f>
        <v>448.88609099116889</v>
      </c>
      <c r="W273" s="615">
        <f>FM!CD274</f>
        <v>77.075641836029916</v>
      </c>
      <c r="X273" s="615">
        <f>FM!CE274</f>
        <v>0</v>
      </c>
      <c r="Y273" s="615">
        <f>FM!CF274</f>
        <v>0</v>
      </c>
      <c r="Z273" s="615">
        <f>FM!CH274</f>
        <v>6.6073117420395988</v>
      </c>
      <c r="AA273" s="615">
        <f ca="1">FM!DG274</f>
        <v>0</v>
      </c>
      <c r="AB273" s="615">
        <f ca="1">FM!DI274</f>
        <v>0</v>
      </c>
      <c r="AC273" s="615">
        <f ca="1">FM!DH274</f>
        <v>0</v>
      </c>
      <c r="AD273" s="615">
        <f t="shared" ca="1" si="82"/>
        <v>62518.210275399346</v>
      </c>
      <c r="AE273" s="615">
        <f t="shared" ca="1" si="76"/>
        <v>0</v>
      </c>
      <c r="AF273" s="613"/>
      <c r="AG273" s="628">
        <f t="shared" ca="1" si="69"/>
        <v>541.86586215552973</v>
      </c>
      <c r="AH273" s="626">
        <f ca="1">AG273/Aux_Indices!$AU274</f>
        <v>541.86586215552973</v>
      </c>
      <c r="AI273" s="615">
        <f ca="1">FM!DS274+FM!DU274+FM!DX274</f>
        <v>11.995893659730626</v>
      </c>
      <c r="AJ273" s="615">
        <f>FM!CF274</f>
        <v>0</v>
      </c>
      <c r="AK273" s="615">
        <f ca="1">FM!DT274</f>
        <v>-2.6990760734393908</v>
      </c>
      <c r="AL273" s="615">
        <f ca="1">SUM(FM!DU274:DX274)</f>
        <v>0</v>
      </c>
      <c r="AM273" s="615">
        <f t="shared" ca="1" si="83"/>
        <v>62215.394152277026</v>
      </c>
      <c r="AN273" s="615">
        <f t="shared" ca="1" si="77"/>
        <v>0</v>
      </c>
      <c r="AO273" s="613"/>
      <c r="AP273" s="626">
        <f t="shared" ca="1" si="78"/>
        <v>0</v>
      </c>
      <c r="AQ273" s="626">
        <f ca="1">AP273/Aux_Indices!$AU274</f>
        <v>0</v>
      </c>
      <c r="AR273" s="615">
        <f ca="1">-(FM!DQ274)</f>
        <v>0</v>
      </c>
      <c r="AS273" s="615">
        <f ca="1">-FM!EJ274</f>
        <v>0</v>
      </c>
      <c r="AT273" s="615">
        <f>-FM!EK274</f>
        <v>0</v>
      </c>
      <c r="AU273" s="615"/>
      <c r="AV273" s="615"/>
      <c r="AW273" s="615">
        <f t="shared" ca="1" si="84"/>
        <v>56790.568293727003</v>
      </c>
      <c r="AX273" s="615">
        <f t="shared" ca="1" si="79"/>
        <v>0</v>
      </c>
      <c r="AY273" s="613"/>
      <c r="AZ273" s="615"/>
    </row>
    <row r="274" spans="2:52">
      <c r="B274" s="616">
        <f t="shared" si="71"/>
        <v>2044</v>
      </c>
      <c r="C274" s="616">
        <f t="shared" si="72"/>
        <v>2044</v>
      </c>
      <c r="D274" s="622">
        <f>Aux_Inflação!C275</f>
        <v>52718</v>
      </c>
      <c r="E274" s="623">
        <f t="shared" si="80"/>
        <v>22.416666666666618</v>
      </c>
      <c r="F274" s="624"/>
      <c r="G274" s="625">
        <f t="shared" ca="1" si="73"/>
        <v>35.711857955559424</v>
      </c>
      <c r="H274" s="626">
        <f ca="1">G274/Aux_Indices!$AU275</f>
        <v>35.711857955559424</v>
      </c>
      <c r="I274" s="627">
        <f t="shared" ca="1" si="70"/>
        <v>35.711857955559424</v>
      </c>
      <c r="J274" s="615">
        <f>FM!CB275</f>
        <v>152.06620652556228</v>
      </c>
      <c r="K274" s="615">
        <f>FM!CD275</f>
        <v>76.870489200479696</v>
      </c>
      <c r="L274" s="615">
        <f>FM!CE275</f>
        <v>0</v>
      </c>
      <c r="M274" s="615">
        <f ca="1">Tributos!DA275</f>
        <v>-177.4724186958523</v>
      </c>
      <c r="N274" s="615">
        <f>FM!CH275</f>
        <v>-15.752419074630268</v>
      </c>
      <c r="O274" s="627">
        <f>FM!DC275</f>
        <v>0</v>
      </c>
      <c r="P274" s="615">
        <f t="shared" ca="1" si="81"/>
        <v>72105.83103687971</v>
      </c>
      <c r="Q274" s="615">
        <f t="shared" ca="1" si="74"/>
        <v>0</v>
      </c>
      <c r="R274" s="613"/>
      <c r="S274" s="625">
        <f t="shared" ca="1" si="68"/>
        <v>213.18427665141172</v>
      </c>
      <c r="T274" s="626">
        <f ca="1">S274/Aux_Indices!$AU275</f>
        <v>213.18427665141172</v>
      </c>
      <c r="U274" s="627">
        <f t="shared" si="75"/>
        <v>213.18427665141172</v>
      </c>
      <c r="V274" s="615">
        <f>FM!CB275</f>
        <v>152.06620652556228</v>
      </c>
      <c r="W274" s="615">
        <f>FM!CD275</f>
        <v>76.870489200479696</v>
      </c>
      <c r="X274" s="615">
        <f>FM!CE275</f>
        <v>0</v>
      </c>
      <c r="Y274" s="615">
        <f>FM!CF275</f>
        <v>0</v>
      </c>
      <c r="Z274" s="615">
        <f>FM!CH275</f>
        <v>-15.752419074630268</v>
      </c>
      <c r="AA274" s="615">
        <f ca="1">FM!DG275</f>
        <v>0</v>
      </c>
      <c r="AB274" s="615">
        <f ca="1">FM!DI275</f>
        <v>0</v>
      </c>
      <c r="AC274" s="615">
        <f ca="1">FM!DH275</f>
        <v>0</v>
      </c>
      <c r="AD274" s="615">
        <f t="shared" ca="1" si="82"/>
        <v>62731.394552050755</v>
      </c>
      <c r="AE274" s="615">
        <f t="shared" ca="1" si="76"/>
        <v>0</v>
      </c>
      <c r="AF274" s="613"/>
      <c r="AG274" s="628">
        <f t="shared" ca="1" si="69"/>
        <v>223.5127693037322</v>
      </c>
      <c r="AH274" s="626">
        <f ca="1">AG274/Aux_Indices!$AU275</f>
        <v>223.5127693037322</v>
      </c>
      <c r="AI274" s="615">
        <f ca="1">FM!DS275+FM!DU275+FM!DX275</f>
        <v>13.32708729331674</v>
      </c>
      <c r="AJ274" s="615">
        <f>FM!CF275</f>
        <v>0</v>
      </c>
      <c r="AK274" s="615">
        <f ca="1">FM!DT275</f>
        <v>-2.9985946409962665</v>
      </c>
      <c r="AL274" s="615">
        <f ca="1">SUM(FM!DU275:DX275)</f>
        <v>0</v>
      </c>
      <c r="AM274" s="615">
        <f t="shared" ca="1" si="83"/>
        <v>62438.906921580761</v>
      </c>
      <c r="AN274" s="615">
        <f t="shared" ca="1" si="77"/>
        <v>0</v>
      </c>
      <c r="AO274" s="613"/>
      <c r="AP274" s="626">
        <f t="shared" ca="1" si="78"/>
        <v>0</v>
      </c>
      <c r="AQ274" s="626">
        <f ca="1">AP274/Aux_Indices!$AU275</f>
        <v>0</v>
      </c>
      <c r="AR274" s="615">
        <f ca="1">-(FM!DQ275)</f>
        <v>0</v>
      </c>
      <c r="AS274" s="615">
        <f ca="1">-FM!EJ275</f>
        <v>0</v>
      </c>
      <c r="AT274" s="615">
        <f>-FM!EK275</f>
        <v>0</v>
      </c>
      <c r="AU274" s="615"/>
      <c r="AV274" s="615"/>
      <c r="AW274" s="615">
        <f t="shared" ca="1" si="84"/>
        <v>56790.568293727003</v>
      </c>
      <c r="AX274" s="615">
        <f t="shared" ca="1" si="79"/>
        <v>0</v>
      </c>
      <c r="AY274" s="613"/>
      <c r="AZ274" s="615"/>
    </row>
    <row r="275" spans="2:52">
      <c r="B275" s="616">
        <f t="shared" si="71"/>
        <v>2044</v>
      </c>
      <c r="C275" s="616">
        <f t="shared" si="72"/>
        <v>2044</v>
      </c>
      <c r="D275" s="622">
        <f>Aux_Inflação!C276</f>
        <v>52749</v>
      </c>
      <c r="E275" s="623">
        <f t="shared" si="80"/>
        <v>22.49999999999995</v>
      </c>
      <c r="F275" s="624"/>
      <c r="G275" s="625">
        <f t="shared" ca="1" si="73"/>
        <v>537.92640715971947</v>
      </c>
      <c r="H275" s="626">
        <f ca="1">G275/Aux_Indices!$AU276</f>
        <v>537.92640715971947</v>
      </c>
      <c r="I275" s="627">
        <f t="shared" ca="1" si="70"/>
        <v>537.92640715971947</v>
      </c>
      <c r="J275" s="615">
        <f>FM!CB276</f>
        <v>695.35333795531437</v>
      </c>
      <c r="K275" s="615">
        <f>FM!CD276</f>
        <v>76.665882620763355</v>
      </c>
      <c r="L275" s="615">
        <f>FM!CE276</f>
        <v>0</v>
      </c>
      <c r="M275" s="615">
        <f ca="1">Tributos!DA276</f>
        <v>-257.48025387203421</v>
      </c>
      <c r="N275" s="615">
        <f>FM!CH276</f>
        <v>23.387440455675915</v>
      </c>
      <c r="O275" s="627">
        <f>FM!DC276</f>
        <v>0</v>
      </c>
      <c r="P275" s="615">
        <f t="shared" ca="1" si="81"/>
        <v>72643.757444039424</v>
      </c>
      <c r="Q275" s="615">
        <f t="shared" ca="1" si="74"/>
        <v>0</v>
      </c>
      <c r="R275" s="613"/>
      <c r="S275" s="625">
        <f t="shared" ca="1" si="68"/>
        <v>141.66813712762496</v>
      </c>
      <c r="T275" s="626">
        <f ca="1">S275/Aux_Indices!$AU276</f>
        <v>141.66813712762496</v>
      </c>
      <c r="U275" s="627">
        <f t="shared" ca="1" si="75"/>
        <v>141.66813712762496</v>
      </c>
      <c r="V275" s="615">
        <f>FM!CB276</f>
        <v>695.35333795531437</v>
      </c>
      <c r="W275" s="615">
        <f>FM!CD276</f>
        <v>76.665882620763355</v>
      </c>
      <c r="X275" s="615">
        <f>FM!CE276</f>
        <v>0</v>
      </c>
      <c r="Y275" s="615">
        <f ca="1">FM!CF276</f>
        <v>-653.73852390412867</v>
      </c>
      <c r="Z275" s="615">
        <f>FM!CH276</f>
        <v>23.387440455675915</v>
      </c>
      <c r="AA275" s="615">
        <f ca="1">FM!DG276</f>
        <v>0</v>
      </c>
      <c r="AB275" s="615">
        <f ca="1">FM!DI276</f>
        <v>0</v>
      </c>
      <c r="AC275" s="615">
        <f ca="1">FM!DH276</f>
        <v>0</v>
      </c>
      <c r="AD275" s="615">
        <f t="shared" ca="1" si="82"/>
        <v>62873.062689178383</v>
      </c>
      <c r="AE275" s="615">
        <f t="shared" ca="1" si="76"/>
        <v>0</v>
      </c>
      <c r="AF275" s="613"/>
      <c r="AG275" s="628">
        <f t="shared" ca="1" si="69"/>
        <v>152.42218260977779</v>
      </c>
      <c r="AH275" s="626">
        <f ca="1">AG275/Aux_Indices!$AU276</f>
        <v>152.42218260977779</v>
      </c>
      <c r="AI275" s="615">
        <f ca="1">FM!DS276+FM!DU276+FM!DX276</f>
        <v>13.876187718906809</v>
      </c>
      <c r="AJ275" s="615">
        <f ca="1">FM!CF276</f>
        <v>-653.73852390412867</v>
      </c>
      <c r="AK275" s="615">
        <f ca="1">FM!DT276</f>
        <v>-3.1221422367540321</v>
      </c>
      <c r="AL275" s="615">
        <f ca="1">SUM(FM!DU276:DX276)</f>
        <v>0</v>
      </c>
      <c r="AM275" s="615">
        <f t="shared" ca="1" si="83"/>
        <v>62591.32910419054</v>
      </c>
      <c r="AN275" s="615">
        <f t="shared" ca="1" si="77"/>
        <v>0</v>
      </c>
      <c r="AO275" s="613"/>
      <c r="AP275" s="626">
        <f t="shared" ca="1" si="78"/>
        <v>0</v>
      </c>
      <c r="AQ275" s="626">
        <f ca="1">AP275/Aux_Indices!$AU276</f>
        <v>0</v>
      </c>
      <c r="AR275" s="615">
        <f ca="1">-(FM!DQ276)</f>
        <v>0</v>
      </c>
      <c r="AS275" s="615">
        <f ca="1">-FM!EJ276</f>
        <v>0</v>
      </c>
      <c r="AT275" s="615">
        <f>-FM!EK276</f>
        <v>0</v>
      </c>
      <c r="AU275" s="615"/>
      <c r="AV275" s="615"/>
      <c r="AW275" s="615">
        <f t="shared" ca="1" si="84"/>
        <v>56790.568293727003</v>
      </c>
      <c r="AX275" s="615">
        <f t="shared" ca="1" si="79"/>
        <v>0</v>
      </c>
      <c r="AY275" s="613"/>
      <c r="AZ275" s="615"/>
    </row>
    <row r="276" spans="2:52">
      <c r="B276" s="616">
        <f t="shared" si="71"/>
        <v>2044</v>
      </c>
      <c r="C276" s="616">
        <f t="shared" si="72"/>
        <v>2044</v>
      </c>
      <c r="D276" s="622">
        <f>Aux_Inflação!C277</f>
        <v>52779</v>
      </c>
      <c r="E276" s="623">
        <f t="shared" si="80"/>
        <v>22.583333333333282</v>
      </c>
      <c r="F276" s="624"/>
      <c r="G276" s="625">
        <f t="shared" ca="1" si="73"/>
        <v>1825.9085785782297</v>
      </c>
      <c r="H276" s="626">
        <f ca="1">G276/Aux_Indices!$AU277</f>
        <v>1825.9085785782297</v>
      </c>
      <c r="I276" s="627">
        <f t="shared" ca="1" si="70"/>
        <v>1825.9085785782297</v>
      </c>
      <c r="J276" s="615">
        <f>FM!CB277</f>
        <v>2151.9187070685507</v>
      </c>
      <c r="K276" s="615">
        <f>FM!CD277</f>
        <v>76.4618206434412</v>
      </c>
      <c r="L276" s="615">
        <f>FM!CE277</f>
        <v>0</v>
      </c>
      <c r="M276" s="615">
        <f ca="1">Tributos!DA277</f>
        <v>-469.09014999865542</v>
      </c>
      <c r="N276" s="615">
        <f>FM!CH277</f>
        <v>66.618200864893197</v>
      </c>
      <c r="O276" s="627">
        <f>FM!DC277</f>
        <v>0</v>
      </c>
      <c r="P276" s="615">
        <f t="shared" ca="1" si="81"/>
        <v>74469.666022617646</v>
      </c>
      <c r="Q276" s="615">
        <f t="shared" ca="1" si="74"/>
        <v>0</v>
      </c>
      <c r="R276" s="613"/>
      <c r="S276" s="625">
        <f t="shared" ca="1" si="68"/>
        <v>2294.9987285768848</v>
      </c>
      <c r="T276" s="626">
        <f ca="1">S276/Aux_Indices!$AU277</f>
        <v>2294.9987285768848</v>
      </c>
      <c r="U276" s="627">
        <f t="shared" si="75"/>
        <v>2294.9987285768848</v>
      </c>
      <c r="V276" s="615">
        <f>FM!CB277</f>
        <v>2151.9187070685507</v>
      </c>
      <c r="W276" s="615">
        <f>FM!CD277</f>
        <v>76.4618206434412</v>
      </c>
      <c r="X276" s="615">
        <f>FM!CE277</f>
        <v>0</v>
      </c>
      <c r="Y276" s="615">
        <f>FM!CF277</f>
        <v>0</v>
      </c>
      <c r="Z276" s="615">
        <f>FM!CH277</f>
        <v>66.618200864893197</v>
      </c>
      <c r="AA276" s="615">
        <f ca="1">FM!DG277</f>
        <v>0</v>
      </c>
      <c r="AB276" s="615">
        <f ca="1">FM!DI277</f>
        <v>0</v>
      </c>
      <c r="AC276" s="615">
        <f ca="1">FM!DH277</f>
        <v>0</v>
      </c>
      <c r="AD276" s="615">
        <f t="shared" ca="1" si="82"/>
        <v>65168.061417755271</v>
      </c>
      <c r="AE276" s="615">
        <f t="shared" ca="1" si="76"/>
        <v>0</v>
      </c>
      <c r="AF276" s="613"/>
      <c r="AG276" s="628">
        <f t="shared" ca="1" si="69"/>
        <v>2306.0429753363105</v>
      </c>
      <c r="AH276" s="626">
        <f ca="1">AG276/Aux_Indices!$AU277</f>
        <v>2306.0429753363105</v>
      </c>
      <c r="AI276" s="615">
        <f ca="1">FM!DS277+FM!DU277+FM!DX277</f>
        <v>14.250640979904448</v>
      </c>
      <c r="AJ276" s="615">
        <f>FM!CF277</f>
        <v>0</v>
      </c>
      <c r="AK276" s="615">
        <f ca="1">FM!DT277</f>
        <v>-3.2063942204785008</v>
      </c>
      <c r="AL276" s="615">
        <f ca="1">SUM(FM!DU277:DX277)</f>
        <v>0</v>
      </c>
      <c r="AM276" s="615">
        <f t="shared" ca="1" si="83"/>
        <v>64897.372079526853</v>
      </c>
      <c r="AN276" s="615">
        <f t="shared" ca="1" si="77"/>
        <v>0</v>
      </c>
      <c r="AO276" s="613"/>
      <c r="AP276" s="626">
        <f t="shared" ca="1" si="78"/>
        <v>0</v>
      </c>
      <c r="AQ276" s="626">
        <f ca="1">AP276/Aux_Indices!$AU277</f>
        <v>0</v>
      </c>
      <c r="AR276" s="615">
        <f ca="1">-(FM!DQ277)</f>
        <v>0</v>
      </c>
      <c r="AS276" s="615">
        <f ca="1">-FM!EJ277</f>
        <v>0</v>
      </c>
      <c r="AT276" s="615">
        <f>-FM!EK277</f>
        <v>0</v>
      </c>
      <c r="AU276" s="615"/>
      <c r="AV276" s="615"/>
      <c r="AW276" s="615">
        <f t="shared" ca="1" si="84"/>
        <v>56790.568293727003</v>
      </c>
      <c r="AX276" s="615">
        <f t="shared" ca="1" si="79"/>
        <v>0</v>
      </c>
      <c r="AY276" s="613"/>
      <c r="AZ276" s="615"/>
    </row>
    <row r="277" spans="2:52">
      <c r="B277" s="616">
        <f t="shared" si="71"/>
        <v>2044</v>
      </c>
      <c r="C277" s="616">
        <f t="shared" si="72"/>
        <v>2044</v>
      </c>
      <c r="D277" s="622">
        <f>Aux_Inflação!C278</f>
        <v>52810</v>
      </c>
      <c r="E277" s="623">
        <f t="shared" si="80"/>
        <v>22.666666666666615</v>
      </c>
      <c r="F277" s="624"/>
      <c r="G277" s="625">
        <f t="shared" ca="1" si="73"/>
        <v>314.8401376630095</v>
      </c>
      <c r="H277" s="626">
        <f ca="1">G277/Aux_Indices!$AU278</f>
        <v>314.8401376630095</v>
      </c>
      <c r="I277" s="627">
        <f t="shared" ca="1" si="70"/>
        <v>314.8401376630095</v>
      </c>
      <c r="J277" s="615">
        <f>FM!CB278</f>
        <v>549.7412654957825</v>
      </c>
      <c r="K277" s="615">
        <f>FM!CD278</f>
        <v>76.258301818942272</v>
      </c>
      <c r="L277" s="615">
        <f>FM!CE278</f>
        <v>0</v>
      </c>
      <c r="M277" s="615">
        <f ca="1">Tributos!DA278</f>
        <v>-237.86366240067809</v>
      </c>
      <c r="N277" s="615">
        <f>FM!CH278</f>
        <v>-73.295767251037205</v>
      </c>
      <c r="O277" s="627">
        <f>FM!DC278</f>
        <v>0</v>
      </c>
      <c r="P277" s="615">
        <f t="shared" ca="1" si="81"/>
        <v>74784.506160280653</v>
      </c>
      <c r="Q277" s="615">
        <f t="shared" ca="1" si="74"/>
        <v>0</v>
      </c>
      <c r="R277" s="613"/>
      <c r="S277" s="625">
        <f t="shared" ca="1" si="68"/>
        <v>552.70380006368759</v>
      </c>
      <c r="T277" s="626">
        <f ca="1">S277/Aux_Indices!$AU278</f>
        <v>552.70380006368759</v>
      </c>
      <c r="U277" s="627">
        <f t="shared" si="75"/>
        <v>552.70380006368759</v>
      </c>
      <c r="V277" s="615">
        <f>FM!CB278</f>
        <v>549.7412654957825</v>
      </c>
      <c r="W277" s="615">
        <f>FM!CD278</f>
        <v>76.258301818942272</v>
      </c>
      <c r="X277" s="615">
        <f>FM!CE278</f>
        <v>0</v>
      </c>
      <c r="Y277" s="615">
        <f>FM!CF278</f>
        <v>0</v>
      </c>
      <c r="Z277" s="615">
        <f>FM!CH278</f>
        <v>-73.295767251037205</v>
      </c>
      <c r="AA277" s="615">
        <f ca="1">FM!DG278</f>
        <v>0</v>
      </c>
      <c r="AB277" s="615">
        <f ca="1">FM!DI278</f>
        <v>0</v>
      </c>
      <c r="AC277" s="615">
        <f ca="1">FM!DH278</f>
        <v>0</v>
      </c>
      <c r="AD277" s="615">
        <f t="shared" ca="1" si="82"/>
        <v>65720.76521781896</v>
      </c>
      <c r="AE277" s="615">
        <f t="shared" ca="1" si="76"/>
        <v>0</v>
      </c>
      <c r="AF277" s="613"/>
      <c r="AG277" s="628">
        <f t="shared" ca="1" si="69"/>
        <v>568.13859290657115</v>
      </c>
      <c r="AH277" s="626">
        <f ca="1">AG277/Aux_Indices!$AU278</f>
        <v>568.13859290657115</v>
      </c>
      <c r="AI277" s="615">
        <f ca="1">FM!DS278+FM!DU278+FM!DX278</f>
        <v>19.915861732752997</v>
      </c>
      <c r="AJ277" s="615">
        <f>FM!CF278</f>
        <v>0</v>
      </c>
      <c r="AK277" s="615">
        <f ca="1">FM!DT278</f>
        <v>-4.4810688898694249</v>
      </c>
      <c r="AL277" s="615">
        <f ca="1">SUM(FM!DU278:DX278)</f>
        <v>0</v>
      </c>
      <c r="AM277" s="615">
        <f t="shared" ca="1" si="83"/>
        <v>65465.510672433425</v>
      </c>
      <c r="AN277" s="615">
        <f t="shared" ca="1" si="77"/>
        <v>0</v>
      </c>
      <c r="AO277" s="613"/>
      <c r="AP277" s="626">
        <f t="shared" ca="1" si="78"/>
        <v>0</v>
      </c>
      <c r="AQ277" s="626">
        <f ca="1">AP277/Aux_Indices!$AU278</f>
        <v>0</v>
      </c>
      <c r="AR277" s="615">
        <f ca="1">-(FM!DQ278)</f>
        <v>0</v>
      </c>
      <c r="AS277" s="615">
        <f ca="1">-FM!EJ278</f>
        <v>0</v>
      </c>
      <c r="AT277" s="615">
        <f>-FM!EK278</f>
        <v>0</v>
      </c>
      <c r="AU277" s="615"/>
      <c r="AV277" s="615"/>
      <c r="AW277" s="615">
        <f t="shared" ca="1" si="84"/>
        <v>56790.568293727003</v>
      </c>
      <c r="AX277" s="615">
        <f t="shared" ca="1" si="79"/>
        <v>0</v>
      </c>
      <c r="AY277" s="613"/>
      <c r="AZ277" s="615"/>
    </row>
    <row r="278" spans="2:52">
      <c r="B278" s="616">
        <f t="shared" si="71"/>
        <v>2044</v>
      </c>
      <c r="C278" s="616">
        <f t="shared" si="72"/>
        <v>2044</v>
      </c>
      <c r="D278" s="622">
        <f>Aux_Inflação!C279</f>
        <v>52841</v>
      </c>
      <c r="E278" s="623">
        <f t="shared" si="80"/>
        <v>22.749999999999947</v>
      </c>
      <c r="F278" s="624"/>
      <c r="G278" s="625">
        <f t="shared" ca="1" si="73"/>
        <v>505.75164168926796</v>
      </c>
      <c r="H278" s="626">
        <f ca="1">G278/Aux_Indices!$AU279</f>
        <v>505.75164168926796</v>
      </c>
      <c r="I278" s="627">
        <f t="shared" ca="1" si="70"/>
        <v>505.75164168926796</v>
      </c>
      <c r="J278" s="615">
        <f>FM!CB279</f>
        <v>676.90127257608242</v>
      </c>
      <c r="K278" s="615">
        <f>FM!CD279</f>
        <v>76.055324701553857</v>
      </c>
      <c r="L278" s="615">
        <f>FM!CE279</f>
        <v>0</v>
      </c>
      <c r="M278" s="615">
        <f ca="1">Tributos!DA279</f>
        <v>-255.18882554583041</v>
      </c>
      <c r="N278" s="615">
        <f>FM!CH279</f>
        <v>7.9838699574620478</v>
      </c>
      <c r="O278" s="627">
        <f>FM!DC279</f>
        <v>0</v>
      </c>
      <c r="P278" s="615">
        <f t="shared" ca="1" si="81"/>
        <v>75290.257801969914</v>
      </c>
      <c r="Q278" s="615">
        <f t="shared" ca="1" si="74"/>
        <v>0</v>
      </c>
      <c r="R278" s="613"/>
      <c r="S278" s="625">
        <f t="shared" ca="1" si="68"/>
        <v>-201.2021707100655</v>
      </c>
      <c r="T278" s="626">
        <f ca="1">S278/Aux_Indices!$AU279</f>
        <v>-201.2021707100655</v>
      </c>
      <c r="U278" s="627">
        <f t="shared" ca="1" si="75"/>
        <v>-201.2021707100655</v>
      </c>
      <c r="V278" s="615">
        <f>FM!CB279</f>
        <v>676.90127257608242</v>
      </c>
      <c r="W278" s="615">
        <f>FM!CD279</f>
        <v>76.055324701553857</v>
      </c>
      <c r="X278" s="615">
        <f>FM!CE279</f>
        <v>0</v>
      </c>
      <c r="Y278" s="615">
        <f ca="1">FM!CF279</f>
        <v>-962.14263794516387</v>
      </c>
      <c r="Z278" s="615">
        <f>FM!CH279</f>
        <v>7.9838699574620478</v>
      </c>
      <c r="AA278" s="615">
        <f ca="1">FM!DG279</f>
        <v>0</v>
      </c>
      <c r="AB278" s="615">
        <f ca="1">FM!DI279</f>
        <v>0</v>
      </c>
      <c r="AC278" s="615">
        <f ca="1">FM!DH279</f>
        <v>0</v>
      </c>
      <c r="AD278" s="615">
        <f t="shared" ca="1" si="82"/>
        <v>65519.563047108895</v>
      </c>
      <c r="AE278" s="615">
        <f t="shared" ca="1" si="76"/>
        <v>0</v>
      </c>
      <c r="AF278" s="613"/>
      <c r="AG278" s="628">
        <f t="shared" ca="1" si="69"/>
        <v>-184.68568134173734</v>
      </c>
      <c r="AH278" s="626">
        <f ca="1">AG278/Aux_Indices!$AU279</f>
        <v>-184.68568134173734</v>
      </c>
      <c r="AI278" s="615">
        <f ca="1">FM!DS279+FM!DU279+FM!DX279</f>
        <v>21.311599184939496</v>
      </c>
      <c r="AJ278" s="615">
        <f ca="1">FM!CF279</f>
        <v>-962.14263794516387</v>
      </c>
      <c r="AK278" s="615">
        <f ca="1">FM!DT279</f>
        <v>-4.7951098166113866</v>
      </c>
      <c r="AL278" s="615">
        <f ca="1">SUM(FM!DU279:DX279)</f>
        <v>0</v>
      </c>
      <c r="AM278" s="615">
        <f t="shared" ca="1" si="83"/>
        <v>65280.824991091686</v>
      </c>
      <c r="AN278" s="615">
        <f t="shared" ca="1" si="77"/>
        <v>0</v>
      </c>
      <c r="AO278" s="613"/>
      <c r="AP278" s="626">
        <f t="shared" ca="1" si="78"/>
        <v>0</v>
      </c>
      <c r="AQ278" s="626">
        <f ca="1">AP278/Aux_Indices!$AU279</f>
        <v>0</v>
      </c>
      <c r="AR278" s="615">
        <f ca="1">-(FM!DQ279)</f>
        <v>0</v>
      </c>
      <c r="AS278" s="615">
        <f ca="1">-FM!EJ279</f>
        <v>0</v>
      </c>
      <c r="AT278" s="615">
        <f>-FM!EK279</f>
        <v>0</v>
      </c>
      <c r="AU278" s="615"/>
      <c r="AV278" s="615"/>
      <c r="AW278" s="615">
        <f t="shared" ca="1" si="84"/>
        <v>56790.568293727003</v>
      </c>
      <c r="AX278" s="615">
        <f t="shared" ca="1" si="79"/>
        <v>0</v>
      </c>
      <c r="AY278" s="613"/>
      <c r="AZ278" s="615"/>
    </row>
    <row r="279" spans="2:52">
      <c r="B279" s="616">
        <f t="shared" si="71"/>
        <v>2044</v>
      </c>
      <c r="C279" s="616">
        <f t="shared" si="72"/>
        <v>2044</v>
      </c>
      <c r="D279" s="622">
        <f>Aux_Inflação!C280</f>
        <v>52871</v>
      </c>
      <c r="E279" s="623">
        <f t="shared" si="80"/>
        <v>22.833333333333279</v>
      </c>
      <c r="F279" s="624"/>
      <c r="G279" s="625">
        <f t="shared" ca="1" si="73"/>
        <v>357.07310544049813</v>
      </c>
      <c r="H279" s="626">
        <f ca="1">G279/Aux_Indices!$AU280</f>
        <v>357.07310544049813</v>
      </c>
      <c r="I279" s="627">
        <f t="shared" ca="1" si="70"/>
        <v>357.07310544049813</v>
      </c>
      <c r="J279" s="615">
        <f>FM!CB280</f>
        <v>519.38410242683847</v>
      </c>
      <c r="K279" s="615">
        <f>FM!CD280</f>
        <v>75.852887849411317</v>
      </c>
      <c r="L279" s="615">
        <f>FM!CE280</f>
        <v>0</v>
      </c>
      <c r="M279" s="615">
        <f ca="1">Tributos!DA280</f>
        <v>-231.67171239407236</v>
      </c>
      <c r="N279" s="615">
        <f>FM!CH280</f>
        <v>-6.4921724416793438</v>
      </c>
      <c r="O279" s="627">
        <f>FM!DC280</f>
        <v>0</v>
      </c>
      <c r="P279" s="615">
        <f t="shared" ca="1" si="81"/>
        <v>75647.330907410418</v>
      </c>
      <c r="Q279" s="615">
        <f t="shared" ca="1" si="74"/>
        <v>0</v>
      </c>
      <c r="R279" s="613"/>
      <c r="S279" s="625">
        <f t="shared" ca="1" si="68"/>
        <v>588.74481783457043</v>
      </c>
      <c r="T279" s="626">
        <f ca="1">S279/Aux_Indices!$AU280</f>
        <v>588.74481783457043</v>
      </c>
      <c r="U279" s="627">
        <f t="shared" si="75"/>
        <v>588.74481783457043</v>
      </c>
      <c r="V279" s="615">
        <f>FM!CB280</f>
        <v>519.38410242683847</v>
      </c>
      <c r="W279" s="615">
        <f>FM!CD280</f>
        <v>75.852887849411317</v>
      </c>
      <c r="X279" s="615">
        <f>FM!CE280</f>
        <v>0</v>
      </c>
      <c r="Y279" s="615">
        <f>FM!CF280</f>
        <v>0</v>
      </c>
      <c r="Z279" s="615">
        <f>FM!CH280</f>
        <v>-6.4921724416793438</v>
      </c>
      <c r="AA279" s="615">
        <f ca="1">FM!DG280</f>
        <v>0</v>
      </c>
      <c r="AB279" s="615">
        <f ca="1">FM!DI280</f>
        <v>0</v>
      </c>
      <c r="AC279" s="615">
        <f ca="1">FM!DH280</f>
        <v>0</v>
      </c>
      <c r="AD279" s="615">
        <f t="shared" ca="1" si="82"/>
        <v>66108.307864943461</v>
      </c>
      <c r="AE279" s="615">
        <f t="shared" ca="1" si="76"/>
        <v>0</v>
      </c>
      <c r="AF279" s="613"/>
      <c r="AG279" s="628">
        <f t="shared" ca="1" si="69"/>
        <v>604.90967845896</v>
      </c>
      <c r="AH279" s="626">
        <f ca="1">AG279/Aux_Indices!$AU280</f>
        <v>604.90967845896</v>
      </c>
      <c r="AI279" s="615">
        <f ca="1">FM!DS280+FM!DU280+FM!DX280</f>
        <v>20.857884676631777</v>
      </c>
      <c r="AJ279" s="615">
        <f>FM!CF280</f>
        <v>0</v>
      </c>
      <c r="AK279" s="615">
        <f ca="1">FM!DT280</f>
        <v>-4.6930240522421496</v>
      </c>
      <c r="AL279" s="615">
        <f ca="1">SUM(FM!DU280:DX280)</f>
        <v>0</v>
      </c>
      <c r="AM279" s="615">
        <f t="shared" ca="1" si="83"/>
        <v>65885.734669550642</v>
      </c>
      <c r="AN279" s="615">
        <f t="shared" ca="1" si="77"/>
        <v>0</v>
      </c>
      <c r="AO279" s="613"/>
      <c r="AP279" s="626">
        <f t="shared" ca="1" si="78"/>
        <v>0</v>
      </c>
      <c r="AQ279" s="626">
        <f ca="1">AP279/Aux_Indices!$AU280</f>
        <v>0</v>
      </c>
      <c r="AR279" s="615">
        <f ca="1">-(FM!DQ280)</f>
        <v>0</v>
      </c>
      <c r="AS279" s="615">
        <f ca="1">-FM!EJ280</f>
        <v>0</v>
      </c>
      <c r="AT279" s="615">
        <f>-FM!EK280</f>
        <v>0</v>
      </c>
      <c r="AU279" s="615"/>
      <c r="AV279" s="615"/>
      <c r="AW279" s="615">
        <f t="shared" ca="1" si="84"/>
        <v>56790.568293727003</v>
      </c>
      <c r="AX279" s="615">
        <f t="shared" ca="1" si="79"/>
        <v>0</v>
      </c>
      <c r="AY279" s="613"/>
      <c r="AZ279" s="615"/>
    </row>
    <row r="280" spans="2:52">
      <c r="B280" s="616">
        <f t="shared" si="71"/>
        <v>2044</v>
      </c>
      <c r="C280" s="616">
        <f t="shared" si="72"/>
        <v>2044</v>
      </c>
      <c r="D280" s="622">
        <f>Aux_Inflação!C281</f>
        <v>52902</v>
      </c>
      <c r="E280" s="623">
        <f t="shared" si="80"/>
        <v>22.916666666666611</v>
      </c>
      <c r="F280" s="624"/>
      <c r="G280" s="625">
        <f t="shared" ca="1" si="73"/>
        <v>1137.5927866855379</v>
      </c>
      <c r="H280" s="626">
        <f ca="1">G280/Aux_Indices!$AU281</f>
        <v>1137.5927866855379</v>
      </c>
      <c r="I280" s="627">
        <f t="shared" ca="1" si="70"/>
        <v>1137.5927866855379</v>
      </c>
      <c r="J280" s="615">
        <f>FM!CB281</f>
        <v>1376.8860805174315</v>
      </c>
      <c r="K280" s="615">
        <f>FM!CD281</f>
        <v>75.65098982448788</v>
      </c>
      <c r="L280" s="615">
        <f>FM!CE281</f>
        <v>0</v>
      </c>
      <c r="M280" s="615">
        <f ca="1">Tributos!DA281</f>
        <v>-355.59479035872641</v>
      </c>
      <c r="N280" s="615">
        <f>FM!CH281</f>
        <v>40.65050670234487</v>
      </c>
      <c r="O280" s="627">
        <f>FM!DC281</f>
        <v>0</v>
      </c>
      <c r="P280" s="615">
        <f t="shared" ca="1" si="81"/>
        <v>76784.923694095953</v>
      </c>
      <c r="Q280" s="615">
        <f t="shared" ca="1" si="74"/>
        <v>0</v>
      </c>
      <c r="R280" s="613"/>
      <c r="S280" s="625">
        <f t="shared" ca="1" si="68"/>
        <v>1493.1875770442643</v>
      </c>
      <c r="T280" s="626">
        <f ca="1">S280/Aux_Indices!$AU281</f>
        <v>1493.1875770442643</v>
      </c>
      <c r="U280" s="627">
        <f t="shared" si="75"/>
        <v>1493.1875770442643</v>
      </c>
      <c r="V280" s="615">
        <f>FM!CB281</f>
        <v>1376.8860805174315</v>
      </c>
      <c r="W280" s="615">
        <f>FM!CD281</f>
        <v>75.65098982448788</v>
      </c>
      <c r="X280" s="615">
        <f>FM!CE281</f>
        <v>0</v>
      </c>
      <c r="Y280" s="615">
        <f>FM!CF281</f>
        <v>0</v>
      </c>
      <c r="Z280" s="615">
        <f>FM!CH281</f>
        <v>40.65050670234487</v>
      </c>
      <c r="AA280" s="615">
        <f ca="1">FM!DG281</f>
        <v>0</v>
      </c>
      <c r="AB280" s="615">
        <f ca="1">FM!DI281</f>
        <v>0</v>
      </c>
      <c r="AC280" s="615">
        <f ca="1">FM!DH281</f>
        <v>0</v>
      </c>
      <c r="AD280" s="615">
        <f t="shared" ca="1" si="82"/>
        <v>67601.495441987732</v>
      </c>
      <c r="AE280" s="615">
        <f t="shared" ca="1" si="76"/>
        <v>0</v>
      </c>
      <c r="AF280" s="613"/>
      <c r="AG280" s="628">
        <f t="shared" ca="1" si="69"/>
        <v>1510.5041437938255</v>
      </c>
      <c r="AH280" s="626">
        <f ca="1">AG280/Aux_Indices!$AU281</f>
        <v>1510.5041437938255</v>
      </c>
      <c r="AI280" s="615">
        <f ca="1">FM!DS281+FM!DU281+FM!DX281</f>
        <v>22.343957096207937</v>
      </c>
      <c r="AJ280" s="615">
        <f>FM!CF281</f>
        <v>0</v>
      </c>
      <c r="AK280" s="615">
        <f ca="1">FM!DT281</f>
        <v>-5.0273903466467864</v>
      </c>
      <c r="AL280" s="615">
        <f ca="1">SUM(FM!DU281:DX281)</f>
        <v>0</v>
      </c>
      <c r="AM280" s="615">
        <f t="shared" ca="1" si="83"/>
        <v>67396.238813344462</v>
      </c>
      <c r="AN280" s="615">
        <f t="shared" ca="1" si="77"/>
        <v>0</v>
      </c>
      <c r="AO280" s="613"/>
      <c r="AP280" s="626">
        <f t="shared" ca="1" si="78"/>
        <v>0</v>
      </c>
      <c r="AQ280" s="626">
        <f ca="1">AP280/Aux_Indices!$AU281</f>
        <v>0</v>
      </c>
      <c r="AR280" s="615">
        <f ca="1">-(FM!DQ281)</f>
        <v>0</v>
      </c>
      <c r="AS280" s="615">
        <f ca="1">-FM!EJ281</f>
        <v>0</v>
      </c>
      <c r="AT280" s="615">
        <f>-FM!EK281</f>
        <v>0</v>
      </c>
      <c r="AU280" s="615"/>
      <c r="AV280" s="615"/>
      <c r="AW280" s="615">
        <f t="shared" ca="1" si="84"/>
        <v>56790.568293727003</v>
      </c>
      <c r="AX280" s="615">
        <f t="shared" ca="1" si="79"/>
        <v>0</v>
      </c>
      <c r="AY280" s="613"/>
      <c r="AZ280" s="615"/>
    </row>
    <row r="281" spans="2:52">
      <c r="B281" s="616">
        <f t="shared" si="71"/>
        <v>2044</v>
      </c>
      <c r="C281" s="616">
        <f t="shared" si="72"/>
        <v>2044</v>
      </c>
      <c r="D281" s="622">
        <f>Aux_Inflação!C282</f>
        <v>52932</v>
      </c>
      <c r="E281" s="623">
        <f t="shared" si="80"/>
        <v>22.999999999999943</v>
      </c>
      <c r="F281" s="624"/>
      <c r="G281" s="625">
        <f t="shared" ca="1" si="73"/>
        <v>2046.263523246776</v>
      </c>
      <c r="H281" s="626">
        <f ca="1">G281/Aux_Indices!$AU282</f>
        <v>2046.263523246776</v>
      </c>
      <c r="I281" s="627">
        <f t="shared" ca="1" si="70"/>
        <v>2046.263523246776</v>
      </c>
      <c r="J281" s="615">
        <f>FM!CB282</f>
        <v>2429.670004730142</v>
      </c>
      <c r="K281" s="615">
        <f>FM!CD282</f>
        <v>75.449629192584283</v>
      </c>
      <c r="L281" s="615">
        <f>FM!CE282</f>
        <v>0</v>
      </c>
      <c r="M281" s="615">
        <f ca="1">Tributos!DA282</f>
        <v>-508.45492672648737</v>
      </c>
      <c r="N281" s="615">
        <f>FM!CH282</f>
        <v>49.598816050537152</v>
      </c>
      <c r="O281" s="627">
        <f>FM!DC282</f>
        <v>0</v>
      </c>
      <c r="P281" s="615">
        <f t="shared" ca="1" si="81"/>
        <v>78831.187217342725</v>
      </c>
      <c r="Q281" s="615">
        <f t="shared" ca="1" si="74"/>
        <v>0</v>
      </c>
      <c r="R281" s="613"/>
      <c r="S281" s="625">
        <f t="shared" ca="1" si="68"/>
        <v>1458.9970204939773</v>
      </c>
      <c r="T281" s="626">
        <f ca="1">S281/Aux_Indices!$AU282</f>
        <v>1458.9970204939773</v>
      </c>
      <c r="U281" s="627">
        <f t="shared" ca="1" si="75"/>
        <v>1458.9970204939773</v>
      </c>
      <c r="V281" s="615">
        <f>FM!CB282</f>
        <v>2429.670004730142</v>
      </c>
      <c r="W281" s="615">
        <f>FM!CD282</f>
        <v>75.449629192584283</v>
      </c>
      <c r="X281" s="615">
        <f>FM!CE282</f>
        <v>0</v>
      </c>
      <c r="Y281" s="615">
        <f ca="1">FM!CF282</f>
        <v>-1095.7214294792861</v>
      </c>
      <c r="Z281" s="615">
        <f>FM!CH282</f>
        <v>49.598816050537152</v>
      </c>
      <c r="AA281" s="615">
        <f ca="1">FM!DG282</f>
        <v>0</v>
      </c>
      <c r="AB281" s="615">
        <f ca="1">FM!DI282</f>
        <v>0</v>
      </c>
      <c r="AC281" s="615">
        <f ca="1">FM!DH282</f>
        <v>0</v>
      </c>
      <c r="AD281" s="615">
        <f t="shared" ca="1" si="82"/>
        <v>69060.492462481707</v>
      </c>
      <c r="AE281" s="615">
        <f t="shared" ca="1" si="76"/>
        <v>0</v>
      </c>
      <c r="AF281" s="613"/>
      <c r="AG281" s="628">
        <f t="shared" ca="1" si="69"/>
        <v>1479.1894824993992</v>
      </c>
      <c r="AH281" s="626">
        <f ca="1">AG281/Aux_Indices!$AU282</f>
        <v>1479.1894824993992</v>
      </c>
      <c r="AI281" s="615">
        <f ca="1">FM!DS282+FM!DU282+FM!DX282</f>
        <v>26.05478968441524</v>
      </c>
      <c r="AJ281" s="615">
        <f ca="1">FM!CF282</f>
        <v>-1095.7214294792861</v>
      </c>
      <c r="AK281" s="615">
        <f ca="1">FM!DT282</f>
        <v>-5.8623276789934291</v>
      </c>
      <c r="AL281" s="615">
        <f ca="1">SUM(FM!DU282:DX282)</f>
        <v>0</v>
      </c>
      <c r="AM281" s="615">
        <f t="shared" ca="1" si="83"/>
        <v>68875.428295843856</v>
      </c>
      <c r="AN281" s="615">
        <f t="shared" ca="1" si="77"/>
        <v>0</v>
      </c>
      <c r="AO281" s="613"/>
      <c r="AP281" s="626">
        <f t="shared" ca="1" si="78"/>
        <v>8212.6708865361907</v>
      </c>
      <c r="AQ281" s="626">
        <f ca="1">AP281/Aux_Indices!$AU282</f>
        <v>8212.6708865361907</v>
      </c>
      <c r="AR281" s="615">
        <f ca="1">-(FM!DQ282)</f>
        <v>0</v>
      </c>
      <c r="AS281" s="615">
        <f ca="1">-FM!EJ282</f>
        <v>8212.6708865361907</v>
      </c>
      <c r="AT281" s="615">
        <f>-FM!EK282</f>
        <v>0</v>
      </c>
      <c r="AU281" s="615"/>
      <c r="AV281" s="615"/>
      <c r="AW281" s="615">
        <f t="shared" ca="1" si="84"/>
        <v>65003.23918026319</v>
      </c>
      <c r="AX281" s="615">
        <f t="shared" ca="1" si="79"/>
        <v>0</v>
      </c>
      <c r="AY281" s="613"/>
      <c r="AZ281" s="615"/>
    </row>
    <row r="282" spans="2:52">
      <c r="B282" s="616">
        <f t="shared" si="71"/>
        <v>2045</v>
      </c>
      <c r="C282" s="616">
        <f t="shared" si="72"/>
        <v>2045</v>
      </c>
      <c r="D282" s="622">
        <f>Aux_Inflação!C283</f>
        <v>52963</v>
      </c>
      <c r="E282" s="623">
        <f t="shared" si="80"/>
        <v>23.083333333333275</v>
      </c>
      <c r="F282" s="624"/>
      <c r="G282" s="625">
        <f t="shared" ca="1" si="73"/>
        <v>1570.7937566591008</v>
      </c>
      <c r="H282" s="626">
        <f ca="1">G282/Aux_Indices!$AU283</f>
        <v>1570.7937566591008</v>
      </c>
      <c r="I282" s="627">
        <f t="shared" ca="1" si="70"/>
        <v>1570.7937566591008</v>
      </c>
      <c r="J282" s="615">
        <f>FM!CB283</f>
        <v>1948.3829080428147</v>
      </c>
      <c r="K282" s="615">
        <f>FM!CD283</f>
        <v>75.248804523318825</v>
      </c>
      <c r="L282" s="615">
        <f>FM!CE283</f>
        <v>0</v>
      </c>
      <c r="M282" s="615">
        <f ca="1">Tributos!DA283</f>
        <v>-433.52180987055067</v>
      </c>
      <c r="N282" s="615">
        <f>FM!CH283</f>
        <v>-19.31614603648211</v>
      </c>
      <c r="O282" s="627">
        <f>FM!DC283</f>
        <v>0</v>
      </c>
      <c r="P282" s="615">
        <f t="shared" ca="1" si="81"/>
        <v>80401.980974001825</v>
      </c>
      <c r="Q282" s="615">
        <f t="shared" ca="1" si="74"/>
        <v>0</v>
      </c>
      <c r="R282" s="613"/>
      <c r="S282" s="625">
        <f t="shared" ca="1" si="68"/>
        <v>2004.3155665296513</v>
      </c>
      <c r="T282" s="626">
        <f ca="1">S282/Aux_Indices!$AU283</f>
        <v>2004.3155665296513</v>
      </c>
      <c r="U282" s="627">
        <f t="shared" si="75"/>
        <v>2004.3155665296513</v>
      </c>
      <c r="V282" s="615">
        <f>FM!CB283</f>
        <v>1948.3829080428147</v>
      </c>
      <c r="W282" s="615">
        <f>FM!CD283</f>
        <v>75.248804523318825</v>
      </c>
      <c r="X282" s="615">
        <f>FM!CE283</f>
        <v>0</v>
      </c>
      <c r="Y282" s="615">
        <f>FM!CF283</f>
        <v>0</v>
      </c>
      <c r="Z282" s="615">
        <f>FM!CH283</f>
        <v>-19.31614603648211</v>
      </c>
      <c r="AA282" s="615">
        <f ca="1">FM!DG283</f>
        <v>0</v>
      </c>
      <c r="AB282" s="615">
        <f ca="1">FM!DI283</f>
        <v>0</v>
      </c>
      <c r="AC282" s="615">
        <f ca="1">FM!DH283</f>
        <v>0</v>
      </c>
      <c r="AD282" s="615">
        <f t="shared" ca="1" si="82"/>
        <v>71064.808029011358</v>
      </c>
      <c r="AE282" s="615">
        <f t="shared" ca="1" si="76"/>
        <v>0</v>
      </c>
      <c r="AF282" s="613"/>
      <c r="AG282" s="628">
        <f t="shared" ca="1" si="69"/>
        <v>2011.6879463758423</v>
      </c>
      <c r="AH282" s="626">
        <f ca="1">AG282/Aux_Indices!$AU283</f>
        <v>2011.6879463758423</v>
      </c>
      <c r="AI282" s="615">
        <f ca="1">FM!DS283+FM!DU283+FM!DX283</f>
        <v>9.5127481886335961</v>
      </c>
      <c r="AJ282" s="615">
        <f>FM!CF283</f>
        <v>0</v>
      </c>
      <c r="AK282" s="615">
        <f ca="1">FM!DT283</f>
        <v>-2.1403683424425592</v>
      </c>
      <c r="AL282" s="615">
        <f ca="1">SUM(FM!DU283:DX283)</f>
        <v>0</v>
      </c>
      <c r="AM282" s="615">
        <f t="shared" ca="1" si="83"/>
        <v>70887.116242219694</v>
      </c>
      <c r="AN282" s="615">
        <f t="shared" ca="1" si="77"/>
        <v>0</v>
      </c>
      <c r="AO282" s="613"/>
      <c r="AP282" s="626">
        <f t="shared" ca="1" si="78"/>
        <v>0</v>
      </c>
      <c r="AQ282" s="626">
        <f ca="1">AP282/Aux_Indices!$AU283</f>
        <v>0</v>
      </c>
      <c r="AR282" s="615">
        <f ca="1">-(FM!DQ283)</f>
        <v>0</v>
      </c>
      <c r="AS282" s="615">
        <f ca="1">-FM!EJ283</f>
        <v>0</v>
      </c>
      <c r="AT282" s="615">
        <f>-FM!EK283</f>
        <v>0</v>
      </c>
      <c r="AU282" s="615"/>
      <c r="AV282" s="615"/>
      <c r="AW282" s="615">
        <f t="shared" ca="1" si="84"/>
        <v>65003.23918026319</v>
      </c>
      <c r="AX282" s="615">
        <f t="shared" ca="1" si="79"/>
        <v>0</v>
      </c>
      <c r="AY282" s="613"/>
      <c r="AZ282" s="615"/>
    </row>
    <row r="283" spans="2:52">
      <c r="B283" s="616">
        <f t="shared" si="71"/>
        <v>2045</v>
      </c>
      <c r="C283" s="616">
        <f t="shared" si="72"/>
        <v>2045</v>
      </c>
      <c r="D283" s="622">
        <f>Aux_Inflação!C284</f>
        <v>52994</v>
      </c>
      <c r="E283" s="623">
        <f t="shared" si="80"/>
        <v>23.166666666666607</v>
      </c>
      <c r="F283" s="624"/>
      <c r="G283" s="625">
        <f t="shared" ca="1" si="73"/>
        <v>178.63360515631558</v>
      </c>
      <c r="H283" s="626">
        <f ca="1">G283/Aux_Indices!$AU284</f>
        <v>178.63360515631558</v>
      </c>
      <c r="I283" s="627">
        <f t="shared" ca="1" si="70"/>
        <v>178.63360515631558</v>
      </c>
      <c r="J283" s="615">
        <f>FM!CB284</f>
        <v>385.21669311911933</v>
      </c>
      <c r="K283" s="615">
        <f>FM!CD284</f>
        <v>75.048514390116878</v>
      </c>
      <c r="L283" s="615">
        <f>FM!CE284</f>
        <v>0</v>
      </c>
      <c r="M283" s="615">
        <f ca="1">Tributos!DA284</f>
        <v>-208.33152659868284</v>
      </c>
      <c r="N283" s="615">
        <f>FM!CH284</f>
        <v>-73.30007575423781</v>
      </c>
      <c r="O283" s="627">
        <f>FM!DC284</f>
        <v>0</v>
      </c>
      <c r="P283" s="615">
        <f t="shared" ca="1" si="81"/>
        <v>80580.614579158137</v>
      </c>
      <c r="Q283" s="615">
        <f t="shared" ca="1" si="74"/>
        <v>0</v>
      </c>
      <c r="R283" s="613"/>
      <c r="S283" s="625">
        <f t="shared" ca="1" si="68"/>
        <v>386.96513175499842</v>
      </c>
      <c r="T283" s="626">
        <f ca="1">S283/Aux_Indices!$AU284</f>
        <v>386.96513175499842</v>
      </c>
      <c r="U283" s="627">
        <f t="shared" si="75"/>
        <v>386.96513175499842</v>
      </c>
      <c r="V283" s="615">
        <f>FM!CB284</f>
        <v>385.21669311911933</v>
      </c>
      <c r="W283" s="615">
        <f>FM!CD284</f>
        <v>75.048514390116878</v>
      </c>
      <c r="X283" s="615">
        <f>FM!CE284</f>
        <v>0</v>
      </c>
      <c r="Y283" s="615">
        <f>FM!CF284</f>
        <v>0</v>
      </c>
      <c r="Z283" s="615">
        <f>FM!CH284</f>
        <v>-73.30007575423781</v>
      </c>
      <c r="AA283" s="615">
        <f ca="1">FM!DG284</f>
        <v>0</v>
      </c>
      <c r="AB283" s="615">
        <f ca="1">FM!DI284</f>
        <v>0</v>
      </c>
      <c r="AC283" s="615">
        <f ca="1">FM!DH284</f>
        <v>0</v>
      </c>
      <c r="AD283" s="615">
        <f t="shared" ca="1" si="82"/>
        <v>71451.773160766359</v>
      </c>
      <c r="AE283" s="615">
        <f t="shared" ca="1" si="76"/>
        <v>0</v>
      </c>
      <c r="AF283" s="613"/>
      <c r="AG283" s="628">
        <f t="shared" ca="1" si="69"/>
        <v>398.16762609973267</v>
      </c>
      <c r="AH283" s="626">
        <f ca="1">AG283/Aux_Indices!$AU284</f>
        <v>398.16762609973267</v>
      </c>
      <c r="AI283" s="615">
        <f ca="1">FM!DS284+FM!DU284+FM!DX284</f>
        <v>14.454831412560342</v>
      </c>
      <c r="AJ283" s="615">
        <f>FM!CF284</f>
        <v>0</v>
      </c>
      <c r="AK283" s="615">
        <f ca="1">FM!DT284</f>
        <v>-3.252337067826077</v>
      </c>
      <c r="AL283" s="615">
        <f ca="1">SUM(FM!DU284:DX284)</f>
        <v>0</v>
      </c>
      <c r="AM283" s="615">
        <f t="shared" ca="1" si="83"/>
        <v>71285.283868319428</v>
      </c>
      <c r="AN283" s="615">
        <f t="shared" ca="1" si="77"/>
        <v>0</v>
      </c>
      <c r="AO283" s="613"/>
      <c r="AP283" s="626">
        <f t="shared" ca="1" si="78"/>
        <v>0</v>
      </c>
      <c r="AQ283" s="626">
        <f ca="1">AP283/Aux_Indices!$AU284</f>
        <v>0</v>
      </c>
      <c r="AR283" s="615">
        <f ca="1">-(FM!DQ284)</f>
        <v>0</v>
      </c>
      <c r="AS283" s="615">
        <f ca="1">-FM!EJ284</f>
        <v>0</v>
      </c>
      <c r="AT283" s="615">
        <f>-FM!EK284</f>
        <v>0</v>
      </c>
      <c r="AU283" s="615"/>
      <c r="AV283" s="615"/>
      <c r="AW283" s="615">
        <f t="shared" ca="1" si="84"/>
        <v>65003.23918026319</v>
      </c>
      <c r="AX283" s="615">
        <f t="shared" ca="1" si="79"/>
        <v>0</v>
      </c>
      <c r="AY283" s="613"/>
      <c r="AZ283" s="615"/>
    </row>
    <row r="284" spans="2:52">
      <c r="B284" s="616">
        <f t="shared" si="71"/>
        <v>2045</v>
      </c>
      <c r="C284" s="616">
        <f t="shared" si="72"/>
        <v>2045</v>
      </c>
      <c r="D284" s="622">
        <f>Aux_Inflação!C285</f>
        <v>53022</v>
      </c>
      <c r="E284" s="623">
        <f t="shared" si="80"/>
        <v>23.24999999999994</v>
      </c>
      <c r="F284" s="624"/>
      <c r="G284" s="625">
        <f t="shared" ca="1" si="73"/>
        <v>164.3541784851823</v>
      </c>
      <c r="H284" s="626">
        <f ca="1">G284/Aux_Indices!$AU285</f>
        <v>164.3541784851823</v>
      </c>
      <c r="I284" s="627">
        <f t="shared" ca="1" si="70"/>
        <v>164.3541784851823</v>
      </c>
      <c r="J284" s="615">
        <f>FM!CB285</f>
        <v>289.86350513780081</v>
      </c>
      <c r="K284" s="615">
        <f>FM!CD285</f>
        <v>74.848757370201099</v>
      </c>
      <c r="L284" s="615">
        <f>FM!CE285</f>
        <v>0</v>
      </c>
      <c r="M284" s="615">
        <f ca="1">Tributos!DA285</f>
        <v>-195.21009255835293</v>
      </c>
      <c r="N284" s="615">
        <f>FM!CH285</f>
        <v>-5.1479914644666849</v>
      </c>
      <c r="O284" s="627">
        <f>FM!DC285</f>
        <v>0</v>
      </c>
      <c r="P284" s="615">
        <f t="shared" ca="1" si="81"/>
        <v>80744.968757643321</v>
      </c>
      <c r="Q284" s="615">
        <f t="shared" ca="1" si="74"/>
        <v>0</v>
      </c>
      <c r="R284" s="613"/>
      <c r="S284" s="625">
        <f t="shared" ca="1" si="68"/>
        <v>-477.49915798405118</v>
      </c>
      <c r="T284" s="626">
        <f ca="1">S284/Aux_Indices!$AU285</f>
        <v>-477.49915798405118</v>
      </c>
      <c r="U284" s="627">
        <f t="shared" ca="1" si="75"/>
        <v>-477.49915798405118</v>
      </c>
      <c r="V284" s="615">
        <f>FM!CB285</f>
        <v>289.86350513780081</v>
      </c>
      <c r="W284" s="615">
        <f>FM!CD285</f>
        <v>74.848757370201099</v>
      </c>
      <c r="X284" s="615">
        <f>FM!CE285</f>
        <v>0</v>
      </c>
      <c r="Y284" s="615">
        <f ca="1">FM!CF285</f>
        <v>-837.06342902758638</v>
      </c>
      <c r="Z284" s="615">
        <f>FM!CH285</f>
        <v>-5.1479914644666849</v>
      </c>
      <c r="AA284" s="615">
        <f ca="1">FM!DG285</f>
        <v>0</v>
      </c>
      <c r="AB284" s="615">
        <f ca="1">FM!DI285</f>
        <v>0</v>
      </c>
      <c r="AC284" s="615">
        <f ca="1">FM!DH285</f>
        <v>0</v>
      </c>
      <c r="AD284" s="615">
        <f t="shared" ca="1" si="82"/>
        <v>70974.274002782302</v>
      </c>
      <c r="AE284" s="615">
        <f t="shared" ca="1" si="76"/>
        <v>0</v>
      </c>
      <c r="AF284" s="613"/>
      <c r="AG284" s="628">
        <f t="shared" ca="1" si="69"/>
        <v>-465.53858006063729</v>
      </c>
      <c r="AH284" s="626">
        <f ca="1">AG284/Aux_Indices!$AU285</f>
        <v>-465.53858006063729</v>
      </c>
      <c r="AI284" s="615">
        <f ca="1">FM!DS285+FM!DU285+FM!DX285</f>
        <v>15.433003772146865</v>
      </c>
      <c r="AJ284" s="615">
        <f ca="1">FM!CF285</f>
        <v>-837.06342902758638</v>
      </c>
      <c r="AK284" s="615">
        <f ca="1">FM!DT285</f>
        <v>-3.4724258487330446</v>
      </c>
      <c r="AL284" s="615">
        <f ca="1">SUM(FM!DU285:DX285)</f>
        <v>0</v>
      </c>
      <c r="AM284" s="615">
        <f t="shared" ca="1" si="83"/>
        <v>70819.745288258797</v>
      </c>
      <c r="AN284" s="615">
        <f t="shared" ca="1" si="77"/>
        <v>0</v>
      </c>
      <c r="AO284" s="613"/>
      <c r="AP284" s="626">
        <f t="shared" ca="1" si="78"/>
        <v>0</v>
      </c>
      <c r="AQ284" s="626">
        <f ca="1">AP284/Aux_Indices!$AU285</f>
        <v>0</v>
      </c>
      <c r="AR284" s="615">
        <f ca="1">-(FM!DQ285)</f>
        <v>0</v>
      </c>
      <c r="AS284" s="615">
        <f ca="1">-FM!EJ285</f>
        <v>0</v>
      </c>
      <c r="AT284" s="615">
        <f>-FM!EK285</f>
        <v>0</v>
      </c>
      <c r="AU284" s="615"/>
      <c r="AV284" s="615"/>
      <c r="AW284" s="615">
        <f t="shared" ca="1" si="84"/>
        <v>65003.23918026319</v>
      </c>
      <c r="AX284" s="615">
        <f t="shared" ca="1" si="79"/>
        <v>0</v>
      </c>
      <c r="AY284" s="613"/>
      <c r="AZ284" s="615"/>
    </row>
    <row r="285" spans="2:52">
      <c r="B285" s="616">
        <f t="shared" si="71"/>
        <v>2045</v>
      </c>
      <c r="C285" s="616">
        <f t="shared" si="72"/>
        <v>2045</v>
      </c>
      <c r="D285" s="622">
        <f>Aux_Inflação!C286</f>
        <v>53053</v>
      </c>
      <c r="E285" s="623">
        <f t="shared" si="80"/>
        <v>23.333333333333272</v>
      </c>
      <c r="F285" s="624"/>
      <c r="G285" s="625">
        <f t="shared" ca="1" si="73"/>
        <v>327.6756326621969</v>
      </c>
      <c r="H285" s="626">
        <f ca="1">G285/Aux_Indices!$AU286</f>
        <v>327.6756326621969</v>
      </c>
      <c r="I285" s="627">
        <f t="shared" ca="1" si="70"/>
        <v>327.6756326621969</v>
      </c>
      <c r="J285" s="615">
        <f>FM!CB286</f>
        <v>467.92285152678346</v>
      </c>
      <c r="K285" s="615">
        <f>FM!CD286</f>
        <v>74.649532044581093</v>
      </c>
      <c r="L285" s="615">
        <f>FM!CE286</f>
        <v>0</v>
      </c>
      <c r="M285" s="615">
        <f ca="1">Tributos!DA286</f>
        <v>-221.72555770250852</v>
      </c>
      <c r="N285" s="615">
        <f>FM!CH286</f>
        <v>6.8288067933409309</v>
      </c>
      <c r="O285" s="627">
        <f>FM!DC286</f>
        <v>0</v>
      </c>
      <c r="P285" s="615">
        <f t="shared" ca="1" si="81"/>
        <v>81072.644390305519</v>
      </c>
      <c r="Q285" s="615">
        <f t="shared" ca="1" si="74"/>
        <v>0</v>
      </c>
      <c r="R285" s="613"/>
      <c r="S285" s="625">
        <f t="shared" ca="1" si="68"/>
        <v>549.40119036470549</v>
      </c>
      <c r="T285" s="626">
        <f ca="1">S285/Aux_Indices!$AU286</f>
        <v>549.40119036470549</v>
      </c>
      <c r="U285" s="627">
        <f t="shared" si="75"/>
        <v>549.40119036470549</v>
      </c>
      <c r="V285" s="615">
        <f>FM!CB286</f>
        <v>467.92285152678346</v>
      </c>
      <c r="W285" s="615">
        <f>FM!CD286</f>
        <v>74.649532044581093</v>
      </c>
      <c r="X285" s="615">
        <f>FM!CE286</f>
        <v>0</v>
      </c>
      <c r="Y285" s="615">
        <f>FM!CF286</f>
        <v>0</v>
      </c>
      <c r="Z285" s="615">
        <f>FM!CH286</f>
        <v>6.8288067933409309</v>
      </c>
      <c r="AA285" s="615">
        <f ca="1">FM!DG286</f>
        <v>0</v>
      </c>
      <c r="AB285" s="615">
        <f ca="1">FM!DI286</f>
        <v>0</v>
      </c>
      <c r="AC285" s="615">
        <f ca="1">FM!DH286</f>
        <v>0</v>
      </c>
      <c r="AD285" s="615">
        <f t="shared" ca="1" si="82"/>
        <v>71523.675193147006</v>
      </c>
      <c r="AE285" s="615">
        <f t="shared" ca="1" si="76"/>
        <v>0</v>
      </c>
      <c r="AF285" s="613"/>
      <c r="AG285" s="628">
        <f t="shared" ca="1" si="69"/>
        <v>560.4754150799422</v>
      </c>
      <c r="AH285" s="626">
        <f ca="1">AG285/Aux_Indices!$AU286</f>
        <v>560.4754150799422</v>
      </c>
      <c r="AI285" s="615">
        <f ca="1">FM!DS286+FM!DU286+FM!DX286</f>
        <v>14.289322213208644</v>
      </c>
      <c r="AJ285" s="615">
        <f>FM!CF286</f>
        <v>0</v>
      </c>
      <c r="AK285" s="615">
        <f ca="1">FM!DT286</f>
        <v>-3.2150974979719451</v>
      </c>
      <c r="AL285" s="615">
        <f ca="1">SUM(FM!DU286:DX286)</f>
        <v>0</v>
      </c>
      <c r="AM285" s="615">
        <f t="shared" ca="1" si="83"/>
        <v>71380.220703338739</v>
      </c>
      <c r="AN285" s="615">
        <f t="shared" ca="1" si="77"/>
        <v>0</v>
      </c>
      <c r="AO285" s="613"/>
      <c r="AP285" s="626">
        <f t="shared" ca="1" si="78"/>
        <v>0</v>
      </c>
      <c r="AQ285" s="626">
        <f ca="1">AP285/Aux_Indices!$AU286</f>
        <v>0</v>
      </c>
      <c r="AR285" s="615">
        <f ca="1">-(FM!DQ286)</f>
        <v>0</v>
      </c>
      <c r="AS285" s="615">
        <f ca="1">-FM!EJ286</f>
        <v>0</v>
      </c>
      <c r="AT285" s="615">
        <f>-FM!EK286</f>
        <v>0</v>
      </c>
      <c r="AU285" s="615"/>
      <c r="AV285" s="615"/>
      <c r="AW285" s="615">
        <f t="shared" ca="1" si="84"/>
        <v>65003.23918026319</v>
      </c>
      <c r="AX285" s="615">
        <f t="shared" ca="1" si="79"/>
        <v>0</v>
      </c>
      <c r="AY285" s="613"/>
      <c r="AZ285" s="615"/>
    </row>
    <row r="286" spans="2:52">
      <c r="B286" s="616">
        <f t="shared" si="71"/>
        <v>2045</v>
      </c>
      <c r="C286" s="616">
        <f t="shared" si="72"/>
        <v>2045</v>
      </c>
      <c r="D286" s="622">
        <f>Aux_Inflação!C287</f>
        <v>53083</v>
      </c>
      <c r="E286" s="623">
        <f t="shared" si="80"/>
        <v>23.416666666666604</v>
      </c>
      <c r="F286" s="624"/>
      <c r="G286" s="625">
        <f t="shared" ca="1" si="73"/>
        <v>45.995424746331423</v>
      </c>
      <c r="H286" s="626">
        <f ca="1">G286/Aux_Indices!$AU287</f>
        <v>45.995424746331423</v>
      </c>
      <c r="I286" s="627">
        <f t="shared" ca="1" si="70"/>
        <v>45.995424746331423</v>
      </c>
      <c r="J286" s="615">
        <f>FM!CB287</f>
        <v>167.59194275813499</v>
      </c>
      <c r="K286" s="615">
        <f>FM!CD287</f>
        <v>74.450836998043343</v>
      </c>
      <c r="L286" s="615">
        <f>FM!CE287</f>
        <v>0</v>
      </c>
      <c r="M286" s="615">
        <f ca="1">Tributos!DA287</f>
        <v>-179.94611121745382</v>
      </c>
      <c r="N286" s="615">
        <f>FM!CH287</f>
        <v>-16.101243792393092</v>
      </c>
      <c r="O286" s="627">
        <f>FM!DC287</f>
        <v>0</v>
      </c>
      <c r="P286" s="615">
        <f t="shared" ca="1" si="81"/>
        <v>81118.639815051851</v>
      </c>
      <c r="Q286" s="615">
        <f t="shared" ca="1" si="74"/>
        <v>0</v>
      </c>
      <c r="R286" s="613"/>
      <c r="S286" s="625">
        <f t="shared" ca="1" si="68"/>
        <v>225.94153596378524</v>
      </c>
      <c r="T286" s="626">
        <f ca="1">S286/Aux_Indices!$AU287</f>
        <v>225.94153596378524</v>
      </c>
      <c r="U286" s="627">
        <f t="shared" si="75"/>
        <v>225.94153596378524</v>
      </c>
      <c r="V286" s="615">
        <f>FM!CB287</f>
        <v>167.59194275813499</v>
      </c>
      <c r="W286" s="615">
        <f>FM!CD287</f>
        <v>74.450836998043343</v>
      </c>
      <c r="X286" s="615">
        <f>FM!CE287</f>
        <v>0</v>
      </c>
      <c r="Y286" s="615">
        <f>FM!CF287</f>
        <v>0</v>
      </c>
      <c r="Z286" s="615">
        <f>FM!CH287</f>
        <v>-16.101243792393092</v>
      </c>
      <c r="AA286" s="615">
        <f ca="1">FM!DG287</f>
        <v>0</v>
      </c>
      <c r="AB286" s="615">
        <f ca="1">FM!DI287</f>
        <v>0</v>
      </c>
      <c r="AC286" s="615">
        <f ca="1">FM!DH287</f>
        <v>0</v>
      </c>
      <c r="AD286" s="615">
        <f t="shared" ca="1" si="82"/>
        <v>71749.616729110785</v>
      </c>
      <c r="AE286" s="615">
        <f t="shared" ca="1" si="76"/>
        <v>0</v>
      </c>
      <c r="AF286" s="613"/>
      <c r="AG286" s="628">
        <f t="shared" ca="1" si="69"/>
        <v>238.08286704471951</v>
      </c>
      <c r="AH286" s="626">
        <f ca="1">AG286/Aux_Indices!$AU287</f>
        <v>238.08286704471951</v>
      </c>
      <c r="AI286" s="615">
        <f ca="1">FM!DS287+FM!DU287+FM!DX287</f>
        <v>15.6662336528184</v>
      </c>
      <c r="AJ286" s="615">
        <f>FM!CF287</f>
        <v>0</v>
      </c>
      <c r="AK286" s="615">
        <f ca="1">FM!DT287</f>
        <v>-3.52490257188414</v>
      </c>
      <c r="AL286" s="615">
        <f ca="1">SUM(FM!DU287:DX287)</f>
        <v>0</v>
      </c>
      <c r="AM286" s="615">
        <f t="shared" ca="1" si="83"/>
        <v>71618.303570383461</v>
      </c>
      <c r="AN286" s="615">
        <f t="shared" ca="1" si="77"/>
        <v>0</v>
      </c>
      <c r="AO286" s="613"/>
      <c r="AP286" s="626">
        <f t="shared" ca="1" si="78"/>
        <v>0</v>
      </c>
      <c r="AQ286" s="626">
        <f ca="1">AP286/Aux_Indices!$AU287</f>
        <v>0</v>
      </c>
      <c r="AR286" s="615">
        <f ca="1">-(FM!DQ287)</f>
        <v>0</v>
      </c>
      <c r="AS286" s="615">
        <f ca="1">-FM!EJ287</f>
        <v>0</v>
      </c>
      <c r="AT286" s="615">
        <f>-FM!EK287</f>
        <v>0</v>
      </c>
      <c r="AU286" s="615"/>
      <c r="AV286" s="615"/>
      <c r="AW286" s="615">
        <f t="shared" ca="1" si="84"/>
        <v>65003.23918026319</v>
      </c>
      <c r="AX286" s="615">
        <f t="shared" ca="1" si="79"/>
        <v>0</v>
      </c>
      <c r="AY286" s="613"/>
      <c r="AZ286" s="615"/>
    </row>
    <row r="287" spans="2:52">
      <c r="B287" s="616">
        <f t="shared" si="71"/>
        <v>2045</v>
      </c>
      <c r="C287" s="616">
        <f t="shared" si="72"/>
        <v>2045</v>
      </c>
      <c r="D287" s="622">
        <f>Aux_Inflação!C288</f>
        <v>53114</v>
      </c>
      <c r="E287" s="623">
        <f t="shared" si="80"/>
        <v>23.499999999999936</v>
      </c>
      <c r="F287" s="624"/>
      <c r="G287" s="625">
        <f t="shared" ca="1" si="73"/>
        <v>554.51930457075991</v>
      </c>
      <c r="H287" s="626">
        <f ca="1">G287/Aux_Indices!$AU288</f>
        <v>554.51930457075991</v>
      </c>
      <c r="I287" s="627">
        <f t="shared" ca="1" si="70"/>
        <v>554.51930457075991</v>
      </c>
      <c r="J287" s="615">
        <f>FM!CB288</f>
        <v>717.03503961814408</v>
      </c>
      <c r="K287" s="615">
        <f>FM!CD288</f>
        <v>74.252670819141301</v>
      </c>
      <c r="L287" s="615">
        <f>FM!CE288</f>
        <v>0</v>
      </c>
      <c r="M287" s="615">
        <f ca="1">Tributos!DA288</f>
        <v>-260.8396935319725</v>
      </c>
      <c r="N287" s="615">
        <f>FM!CH288</f>
        <v>24.07128766544696</v>
      </c>
      <c r="O287" s="627">
        <f>FM!DC288</f>
        <v>0</v>
      </c>
      <c r="P287" s="615">
        <f t="shared" ca="1" si="81"/>
        <v>81673.159119622607</v>
      </c>
      <c r="Q287" s="615">
        <f t="shared" ca="1" si="74"/>
        <v>0</v>
      </c>
      <c r="R287" s="613"/>
      <c r="S287" s="625">
        <f t="shared" ca="1" si="68"/>
        <v>152.84763565079737</v>
      </c>
      <c r="T287" s="626">
        <f ca="1">S287/Aux_Indices!$AU288</f>
        <v>152.84763565079737</v>
      </c>
      <c r="U287" s="627">
        <f t="shared" ca="1" si="75"/>
        <v>152.84763565079737</v>
      </c>
      <c r="V287" s="615">
        <f>FM!CB288</f>
        <v>717.03503961814408</v>
      </c>
      <c r="W287" s="615">
        <f>FM!CD288</f>
        <v>74.252670819141301</v>
      </c>
      <c r="X287" s="615">
        <f>FM!CE288</f>
        <v>0</v>
      </c>
      <c r="Y287" s="615">
        <f ca="1">FM!CF288</f>
        <v>-662.51136245193493</v>
      </c>
      <c r="Z287" s="615">
        <f>FM!CH288</f>
        <v>24.07128766544696</v>
      </c>
      <c r="AA287" s="615">
        <f ca="1">FM!DG288</f>
        <v>0</v>
      </c>
      <c r="AB287" s="615">
        <f ca="1">FM!DI288</f>
        <v>0</v>
      </c>
      <c r="AC287" s="615">
        <f ca="1">FM!DH288</f>
        <v>0</v>
      </c>
      <c r="AD287" s="615">
        <f t="shared" ca="1" si="82"/>
        <v>71902.464364761589</v>
      </c>
      <c r="AE287" s="615">
        <f t="shared" ca="1" si="76"/>
        <v>0</v>
      </c>
      <c r="AF287" s="613"/>
      <c r="AG287" s="628">
        <f t="shared" ca="1" si="69"/>
        <v>165.44226001837967</v>
      </c>
      <c r="AH287" s="626">
        <f ca="1">AG287/Aux_Indices!$AU288</f>
        <v>165.44226001837967</v>
      </c>
      <c r="AI287" s="615">
        <f ca="1">FM!DS288+FM!DU288+FM!DX288</f>
        <v>16.251128216235081</v>
      </c>
      <c r="AJ287" s="615">
        <f ca="1">FM!CF288</f>
        <v>-662.51136245193493</v>
      </c>
      <c r="AK287" s="615">
        <f ca="1">FM!DT288</f>
        <v>-3.6565038486528931</v>
      </c>
      <c r="AL287" s="615">
        <f ca="1">SUM(FM!DU288:DX288)</f>
        <v>0</v>
      </c>
      <c r="AM287" s="615">
        <f t="shared" ca="1" si="83"/>
        <v>71783.745830401836</v>
      </c>
      <c r="AN287" s="615">
        <f t="shared" ca="1" si="77"/>
        <v>0</v>
      </c>
      <c r="AO287" s="613"/>
      <c r="AP287" s="626">
        <f t="shared" ca="1" si="78"/>
        <v>0</v>
      </c>
      <c r="AQ287" s="626">
        <f ca="1">AP287/Aux_Indices!$AU288</f>
        <v>0</v>
      </c>
      <c r="AR287" s="615">
        <f ca="1">-(FM!DQ288)</f>
        <v>0</v>
      </c>
      <c r="AS287" s="615">
        <f ca="1">-FM!EJ288</f>
        <v>0</v>
      </c>
      <c r="AT287" s="615">
        <f>-FM!EK288</f>
        <v>0</v>
      </c>
      <c r="AU287" s="615"/>
      <c r="AV287" s="615"/>
      <c r="AW287" s="615">
        <f t="shared" ca="1" si="84"/>
        <v>65003.23918026319</v>
      </c>
      <c r="AX287" s="615">
        <f t="shared" ca="1" si="79"/>
        <v>0</v>
      </c>
      <c r="AY287" s="613"/>
      <c r="AZ287" s="615"/>
    </row>
    <row r="288" spans="2:52">
      <c r="B288" s="616">
        <f t="shared" si="71"/>
        <v>2045</v>
      </c>
      <c r="C288" s="616">
        <f t="shared" si="72"/>
        <v>2045</v>
      </c>
      <c r="D288" s="622">
        <f>Aux_Inflação!C289</f>
        <v>53144</v>
      </c>
      <c r="E288" s="623">
        <f t="shared" si="80"/>
        <v>23.583333333333268</v>
      </c>
      <c r="F288" s="624"/>
      <c r="G288" s="625">
        <f t="shared" ca="1" si="73"/>
        <v>1857.1099936789637</v>
      </c>
      <c r="H288" s="626">
        <f ca="1">G288/Aux_Indices!$AU289</f>
        <v>1857.1099936789637</v>
      </c>
      <c r="I288" s="627">
        <f t="shared" ca="1" si="70"/>
        <v>1857.1099936789637</v>
      </c>
      <c r="J288" s="615">
        <f>FM!CB289</f>
        <v>2189.3990429965916</v>
      </c>
      <c r="K288" s="615">
        <f>FM!CD289</f>
        <v>74.05503210018523</v>
      </c>
      <c r="L288" s="615">
        <f>FM!CE289</f>
        <v>0</v>
      </c>
      <c r="M288" s="615">
        <f ca="1">Tributos!DA289</f>
        <v>-474.69464050724775</v>
      </c>
      <c r="N288" s="615">
        <f>FM!CH289</f>
        <v>68.350559089434597</v>
      </c>
      <c r="O288" s="627">
        <f>FM!DC289</f>
        <v>0</v>
      </c>
      <c r="P288" s="615">
        <f t="shared" ca="1" si="81"/>
        <v>83530.269113301576</v>
      </c>
      <c r="Q288" s="615">
        <f t="shared" ca="1" si="74"/>
        <v>0</v>
      </c>
      <c r="R288" s="613"/>
      <c r="S288" s="625">
        <f t="shared" ca="1" si="68"/>
        <v>2331.8046341862114</v>
      </c>
      <c r="T288" s="626">
        <f ca="1">S288/Aux_Indices!$AU289</f>
        <v>2331.8046341862114</v>
      </c>
      <c r="U288" s="627">
        <f t="shared" si="75"/>
        <v>2331.8046341862114</v>
      </c>
      <c r="V288" s="615">
        <f>FM!CB289</f>
        <v>2189.3990429965916</v>
      </c>
      <c r="W288" s="615">
        <f>FM!CD289</f>
        <v>74.05503210018523</v>
      </c>
      <c r="X288" s="615">
        <f>FM!CE289</f>
        <v>0</v>
      </c>
      <c r="Y288" s="615">
        <f>FM!CF289</f>
        <v>0</v>
      </c>
      <c r="Z288" s="615">
        <f>FM!CH289</f>
        <v>68.350559089434597</v>
      </c>
      <c r="AA288" s="615">
        <f ca="1">FM!DG289</f>
        <v>0</v>
      </c>
      <c r="AB288" s="615">
        <f ca="1">FM!DI289</f>
        <v>0</v>
      </c>
      <c r="AC288" s="615">
        <f ca="1">FM!DH289</f>
        <v>0</v>
      </c>
      <c r="AD288" s="615">
        <f t="shared" ca="1" si="82"/>
        <v>74234.268998947795</v>
      </c>
      <c r="AE288" s="615">
        <f t="shared" ca="1" si="76"/>
        <v>0</v>
      </c>
      <c r="AF288" s="613"/>
      <c r="AG288" s="628">
        <f t="shared" ca="1" si="69"/>
        <v>2344.714249156541</v>
      </c>
      <c r="AH288" s="626">
        <f ca="1">AG288/Aux_Indices!$AU289</f>
        <v>2344.714249156541</v>
      </c>
      <c r="AI288" s="615">
        <f ca="1">FM!DS289+FM!DU289+FM!DX289</f>
        <v>16.657567703650791</v>
      </c>
      <c r="AJ288" s="615">
        <f>FM!CF289</f>
        <v>0</v>
      </c>
      <c r="AK288" s="615">
        <f ca="1">FM!DT289</f>
        <v>-3.7479527333214282</v>
      </c>
      <c r="AL288" s="615">
        <f ca="1">SUM(FM!DU289:DX289)</f>
        <v>0</v>
      </c>
      <c r="AM288" s="615">
        <f t="shared" ca="1" si="83"/>
        <v>74128.460079558383</v>
      </c>
      <c r="AN288" s="615">
        <f t="shared" ca="1" si="77"/>
        <v>0</v>
      </c>
      <c r="AO288" s="613"/>
      <c r="AP288" s="626">
        <f t="shared" ca="1" si="78"/>
        <v>0</v>
      </c>
      <c r="AQ288" s="626">
        <f ca="1">AP288/Aux_Indices!$AU289</f>
        <v>0</v>
      </c>
      <c r="AR288" s="615">
        <f ca="1">-(FM!DQ289)</f>
        <v>0</v>
      </c>
      <c r="AS288" s="615">
        <f ca="1">-FM!EJ289</f>
        <v>0</v>
      </c>
      <c r="AT288" s="615">
        <f>-FM!EK289</f>
        <v>0</v>
      </c>
      <c r="AU288" s="615"/>
      <c r="AV288" s="615"/>
      <c r="AW288" s="615">
        <f t="shared" ca="1" si="84"/>
        <v>65003.23918026319</v>
      </c>
      <c r="AX288" s="615">
        <f t="shared" ca="1" si="79"/>
        <v>0</v>
      </c>
      <c r="AY288" s="613"/>
      <c r="AZ288" s="615"/>
    </row>
    <row r="289" spans="2:52">
      <c r="B289" s="616">
        <f t="shared" si="71"/>
        <v>2045</v>
      </c>
      <c r="C289" s="616">
        <f t="shared" si="72"/>
        <v>2045</v>
      </c>
      <c r="D289" s="622">
        <f>Aux_Inflação!C290</f>
        <v>53175</v>
      </c>
      <c r="E289" s="623">
        <f t="shared" si="80"/>
        <v>23.6666666666666</v>
      </c>
      <c r="F289" s="624"/>
      <c r="G289" s="625">
        <f t="shared" ca="1" si="73"/>
        <v>327.42889376193466</v>
      </c>
      <c r="H289" s="626">
        <f ca="1">G289/Aux_Indices!$AU290</f>
        <v>327.42889376193466</v>
      </c>
      <c r="I289" s="627">
        <f t="shared" ca="1" si="70"/>
        <v>327.42889376193466</v>
      </c>
      <c r="J289" s="615">
        <f>FM!CB290</f>
        <v>569.80407907372057</v>
      </c>
      <c r="K289" s="615">
        <f>FM!CD290</f>
        <v>73.857919437232255</v>
      </c>
      <c r="L289" s="615">
        <f>FM!CE290</f>
        <v>0</v>
      </c>
      <c r="M289" s="615">
        <f ca="1">Tributos!DA290</f>
        <v>-241.02963727067385</v>
      </c>
      <c r="N289" s="615">
        <f>FM!CH290</f>
        <v>-75.203467478344294</v>
      </c>
      <c r="O289" s="627">
        <f>FM!DC290</f>
        <v>0</v>
      </c>
      <c r="P289" s="615">
        <f t="shared" ca="1" si="81"/>
        <v>83857.698007063504</v>
      </c>
      <c r="Q289" s="615">
        <f t="shared" ca="1" si="74"/>
        <v>0</v>
      </c>
      <c r="R289" s="613"/>
      <c r="S289" s="625">
        <f t="shared" ca="1" si="68"/>
        <v>568.45853103260856</v>
      </c>
      <c r="T289" s="626">
        <f ca="1">S289/Aux_Indices!$AU290</f>
        <v>568.45853103260856</v>
      </c>
      <c r="U289" s="627">
        <f t="shared" si="75"/>
        <v>568.45853103260856</v>
      </c>
      <c r="V289" s="615">
        <f>FM!CB290</f>
        <v>569.80407907372057</v>
      </c>
      <c r="W289" s="615">
        <f>FM!CD290</f>
        <v>73.857919437232255</v>
      </c>
      <c r="X289" s="615">
        <f>FM!CE290</f>
        <v>0</v>
      </c>
      <c r="Y289" s="615">
        <f>FM!CF290</f>
        <v>0</v>
      </c>
      <c r="Z289" s="615">
        <f>FM!CH290</f>
        <v>-75.203467478344294</v>
      </c>
      <c r="AA289" s="615">
        <f ca="1">FM!DG290</f>
        <v>0</v>
      </c>
      <c r="AB289" s="615">
        <f ca="1">FM!DI290</f>
        <v>0</v>
      </c>
      <c r="AC289" s="615">
        <f ca="1">FM!DH290</f>
        <v>0</v>
      </c>
      <c r="AD289" s="615">
        <f t="shared" ca="1" si="82"/>
        <v>74802.727529980402</v>
      </c>
      <c r="AE289" s="615">
        <f t="shared" ca="1" si="76"/>
        <v>0</v>
      </c>
      <c r="AF289" s="613"/>
      <c r="AG289" s="628">
        <f t="shared" ca="1" si="69"/>
        <v>585.83231951295681</v>
      </c>
      <c r="AH289" s="626">
        <f ca="1">AG289/Aux_Indices!$AU290</f>
        <v>585.83231951295681</v>
      </c>
      <c r="AI289" s="615">
        <f ca="1">FM!DS290+FM!DU290+FM!DX290</f>
        <v>22.417791587546152</v>
      </c>
      <c r="AJ289" s="615">
        <f>FM!CF290</f>
        <v>0</v>
      </c>
      <c r="AK289" s="615">
        <f ca="1">FM!DT290</f>
        <v>-5.0440031071978844</v>
      </c>
      <c r="AL289" s="615">
        <f ca="1">SUM(FM!DU290:DX290)</f>
        <v>0</v>
      </c>
      <c r="AM289" s="615">
        <f t="shared" ca="1" si="83"/>
        <v>74714.292399071346</v>
      </c>
      <c r="AN289" s="615">
        <f t="shared" ca="1" si="77"/>
        <v>0</v>
      </c>
      <c r="AO289" s="613"/>
      <c r="AP289" s="626">
        <f t="shared" ca="1" si="78"/>
        <v>0</v>
      </c>
      <c r="AQ289" s="626">
        <f ca="1">AP289/Aux_Indices!$AU290</f>
        <v>0</v>
      </c>
      <c r="AR289" s="615">
        <f ca="1">-(FM!DQ290)</f>
        <v>0</v>
      </c>
      <c r="AS289" s="615">
        <f ca="1">-FM!EJ290</f>
        <v>0</v>
      </c>
      <c r="AT289" s="615">
        <f>-FM!EK290</f>
        <v>0</v>
      </c>
      <c r="AU289" s="615"/>
      <c r="AV289" s="615"/>
      <c r="AW289" s="615">
        <f t="shared" ca="1" si="84"/>
        <v>65003.23918026319</v>
      </c>
      <c r="AX289" s="615">
        <f t="shared" ca="1" si="79"/>
        <v>0</v>
      </c>
      <c r="AY289" s="613"/>
      <c r="AZ289" s="615"/>
    </row>
    <row r="290" spans="2:52">
      <c r="B290" s="616">
        <f t="shared" si="71"/>
        <v>2045</v>
      </c>
      <c r="C290" s="616">
        <f t="shared" si="72"/>
        <v>2045</v>
      </c>
      <c r="D290" s="622">
        <f>Aux_Inflação!C291</f>
        <v>53206</v>
      </c>
      <c r="E290" s="623">
        <f t="shared" si="80"/>
        <v>23.749999999999932</v>
      </c>
      <c r="F290" s="624"/>
      <c r="G290" s="625">
        <f t="shared" ca="1" si="73"/>
        <v>521.26437595414677</v>
      </c>
      <c r="H290" s="626">
        <f ca="1">G290/Aux_Indices!$AU291</f>
        <v>521.26437595414677</v>
      </c>
      <c r="I290" s="627">
        <f t="shared" ca="1" si="70"/>
        <v>521.26437595414677</v>
      </c>
      <c r="J290" s="615">
        <f>FM!CB291</f>
        <v>698.02730489867508</v>
      </c>
      <c r="K290" s="615">
        <f>FM!CD291</f>
        <v>73.661331430076416</v>
      </c>
      <c r="L290" s="615">
        <f>FM!CE291</f>
        <v>0</v>
      </c>
      <c r="M290" s="615">
        <f ca="1">Tributos!DA291</f>
        <v>-258.5096631299362</v>
      </c>
      <c r="N290" s="615">
        <f>FM!CH291</f>
        <v>8.0854027553314154</v>
      </c>
      <c r="O290" s="627">
        <f>FM!DC291</f>
        <v>0</v>
      </c>
      <c r="P290" s="615">
        <f t="shared" ca="1" si="81"/>
        <v>84378.962383017657</v>
      </c>
      <c r="Q290" s="615">
        <f t="shared" ca="1" si="74"/>
        <v>0</v>
      </c>
      <c r="R290" s="613"/>
      <c r="S290" s="625">
        <f t="shared" ca="1" si="68"/>
        <v>-194.45990182377477</v>
      </c>
      <c r="T290" s="626">
        <f ca="1">S290/Aux_Indices!$AU291</f>
        <v>-194.45990182377477</v>
      </c>
      <c r="U290" s="627">
        <f t="shared" ca="1" si="75"/>
        <v>-194.45990182377477</v>
      </c>
      <c r="V290" s="615">
        <f>FM!CB291</f>
        <v>698.02730489867508</v>
      </c>
      <c r="W290" s="615">
        <f>FM!CD291</f>
        <v>73.661331430076416</v>
      </c>
      <c r="X290" s="615">
        <f>FM!CE291</f>
        <v>0</v>
      </c>
      <c r="Y290" s="615">
        <f ca="1">FM!CF291</f>
        <v>-974.23394090785769</v>
      </c>
      <c r="Z290" s="615">
        <f>FM!CH291</f>
        <v>8.0854027553314154</v>
      </c>
      <c r="AA290" s="615">
        <f ca="1">FM!DG291</f>
        <v>0</v>
      </c>
      <c r="AB290" s="615">
        <f ca="1">FM!DI291</f>
        <v>0</v>
      </c>
      <c r="AC290" s="615">
        <f ca="1">FM!DH291</f>
        <v>0</v>
      </c>
      <c r="AD290" s="615">
        <f t="shared" ca="1" si="82"/>
        <v>74608.267628156624</v>
      </c>
      <c r="AE290" s="615">
        <f t="shared" ca="1" si="76"/>
        <v>0</v>
      </c>
      <c r="AF290" s="613"/>
      <c r="AG290" s="628">
        <f t="shared" ca="1" si="69"/>
        <v>-175.9707291881831</v>
      </c>
      <c r="AH290" s="626">
        <f ca="1">AG290/Aux_Indices!$AU291</f>
        <v>-175.9707291881831</v>
      </c>
      <c r="AI290" s="615">
        <f ca="1">FM!DS291+FM!DU291+FM!DX291</f>
        <v>23.85699694915056</v>
      </c>
      <c r="AJ290" s="615">
        <f ca="1">FM!CF291</f>
        <v>-974.23394090785769</v>
      </c>
      <c r="AK290" s="615">
        <f ca="1">FM!DT291</f>
        <v>-5.3678243135588763</v>
      </c>
      <c r="AL290" s="615">
        <f ca="1">SUM(FM!DU291:DX291)</f>
        <v>0</v>
      </c>
      <c r="AM290" s="615">
        <f t="shared" ca="1" si="83"/>
        <v>74538.321669883167</v>
      </c>
      <c r="AN290" s="615">
        <f t="shared" ca="1" si="77"/>
        <v>0</v>
      </c>
      <c r="AO290" s="613"/>
      <c r="AP290" s="626">
        <f t="shared" ca="1" si="78"/>
        <v>0</v>
      </c>
      <c r="AQ290" s="626">
        <f ca="1">AP290/Aux_Indices!$AU291</f>
        <v>0</v>
      </c>
      <c r="AR290" s="615">
        <f ca="1">-(FM!DQ291)</f>
        <v>0</v>
      </c>
      <c r="AS290" s="615">
        <f ca="1">-FM!EJ291</f>
        <v>0</v>
      </c>
      <c r="AT290" s="615">
        <f>-FM!EK291</f>
        <v>0</v>
      </c>
      <c r="AU290" s="615"/>
      <c r="AV290" s="615"/>
      <c r="AW290" s="615">
        <f t="shared" ca="1" si="84"/>
        <v>65003.23918026319</v>
      </c>
      <c r="AX290" s="615">
        <f t="shared" ca="1" si="79"/>
        <v>0</v>
      </c>
      <c r="AY290" s="613"/>
      <c r="AZ290" s="615"/>
    </row>
    <row r="291" spans="2:52">
      <c r="B291" s="616">
        <f t="shared" si="71"/>
        <v>2045</v>
      </c>
      <c r="C291" s="616">
        <f t="shared" si="72"/>
        <v>2045</v>
      </c>
      <c r="D291" s="622">
        <f>Aux_Inflação!C292</f>
        <v>53236</v>
      </c>
      <c r="E291" s="623">
        <f t="shared" si="80"/>
        <v>23.833333333333265</v>
      </c>
      <c r="F291" s="624"/>
      <c r="G291" s="625">
        <f t="shared" ca="1" si="73"/>
        <v>370.82557575998055</v>
      </c>
      <c r="H291" s="626">
        <f ca="1">G291/Aux_Indices!$AU292</f>
        <v>370.82557575998055</v>
      </c>
      <c r="I291" s="627">
        <f t="shared" ca="1" si="70"/>
        <v>370.82557575998055</v>
      </c>
      <c r="J291" s="615">
        <f>FM!CB292</f>
        <v>538.80074222953692</v>
      </c>
      <c r="K291" s="615">
        <f>FM!CD292</f>
        <v>73.465266682238592</v>
      </c>
      <c r="L291" s="615">
        <f>FM!CE292</f>
        <v>0</v>
      </c>
      <c r="M291" s="615">
        <f ca="1">Tributos!DA292</f>
        <v>-234.75267103541768</v>
      </c>
      <c r="N291" s="615">
        <f>FM!CH292</f>
        <v>-6.6877621163773142</v>
      </c>
      <c r="O291" s="627">
        <f>FM!DC292</f>
        <v>0</v>
      </c>
      <c r="P291" s="615">
        <f t="shared" ca="1" si="81"/>
        <v>84749.787958777641</v>
      </c>
      <c r="Q291" s="615">
        <f t="shared" ca="1" si="74"/>
        <v>0</v>
      </c>
      <c r="R291" s="613"/>
      <c r="S291" s="625">
        <f t="shared" ca="1" si="68"/>
        <v>605.57824679539817</v>
      </c>
      <c r="T291" s="626">
        <f ca="1">S291/Aux_Indices!$AU292</f>
        <v>605.57824679539817</v>
      </c>
      <c r="U291" s="627">
        <f t="shared" si="75"/>
        <v>605.57824679539817</v>
      </c>
      <c r="V291" s="615">
        <f>FM!CB292</f>
        <v>538.80074222953692</v>
      </c>
      <c r="W291" s="615">
        <f>FM!CD292</f>
        <v>73.465266682238592</v>
      </c>
      <c r="X291" s="615">
        <f>FM!CE292</f>
        <v>0</v>
      </c>
      <c r="Y291" s="615">
        <f>FM!CF292</f>
        <v>0</v>
      </c>
      <c r="Z291" s="615">
        <f>FM!CH292</f>
        <v>-6.6877621163773142</v>
      </c>
      <c r="AA291" s="615">
        <f ca="1">FM!DG292</f>
        <v>0</v>
      </c>
      <c r="AB291" s="615">
        <f ca="1">FM!DI292</f>
        <v>0</v>
      </c>
      <c r="AC291" s="615">
        <f ca="1">FM!DH292</f>
        <v>0</v>
      </c>
      <c r="AD291" s="615">
        <f t="shared" ca="1" si="82"/>
        <v>75213.845874952021</v>
      </c>
      <c r="AE291" s="615">
        <f t="shared" ca="1" si="76"/>
        <v>0</v>
      </c>
      <c r="AF291" s="613"/>
      <c r="AG291" s="628">
        <f t="shared" ca="1" si="69"/>
        <v>623.73238335225949</v>
      </c>
      <c r="AH291" s="626">
        <f ca="1">AG291/Aux_Indices!$AU292</f>
        <v>623.73238335225949</v>
      </c>
      <c r="AI291" s="615">
        <f ca="1">FM!DS292+FM!DU292+FM!DX292</f>
        <v>23.424692331433974</v>
      </c>
      <c r="AJ291" s="615">
        <f>FM!CF292</f>
        <v>0</v>
      </c>
      <c r="AK291" s="615">
        <f ca="1">FM!DT292</f>
        <v>-5.2705557745726441</v>
      </c>
      <c r="AL291" s="615">
        <f ca="1">SUM(FM!DU292:DX292)</f>
        <v>0</v>
      </c>
      <c r="AM291" s="615">
        <f t="shared" ca="1" si="83"/>
        <v>75162.054053235421</v>
      </c>
      <c r="AN291" s="615">
        <f t="shared" ca="1" si="77"/>
        <v>0</v>
      </c>
      <c r="AO291" s="613"/>
      <c r="AP291" s="626">
        <f t="shared" ca="1" si="78"/>
        <v>0</v>
      </c>
      <c r="AQ291" s="626">
        <f ca="1">AP291/Aux_Indices!$AU292</f>
        <v>0</v>
      </c>
      <c r="AR291" s="615">
        <f ca="1">-(FM!DQ292)</f>
        <v>0</v>
      </c>
      <c r="AS291" s="615">
        <f ca="1">-FM!EJ292</f>
        <v>0</v>
      </c>
      <c r="AT291" s="615">
        <f>-FM!EK292</f>
        <v>0</v>
      </c>
      <c r="AU291" s="615"/>
      <c r="AV291" s="615"/>
      <c r="AW291" s="615">
        <f t="shared" ca="1" si="84"/>
        <v>65003.23918026319</v>
      </c>
      <c r="AX291" s="615">
        <f t="shared" ca="1" si="79"/>
        <v>0</v>
      </c>
      <c r="AY291" s="613"/>
      <c r="AZ291" s="615"/>
    </row>
    <row r="292" spans="2:52">
      <c r="B292" s="616">
        <f t="shared" si="71"/>
        <v>2045</v>
      </c>
      <c r="C292" s="616">
        <f t="shared" si="72"/>
        <v>2045</v>
      </c>
      <c r="D292" s="622">
        <f>Aux_Inflação!C293</f>
        <v>53267</v>
      </c>
      <c r="E292" s="623">
        <f t="shared" si="80"/>
        <v>23.916666666666597</v>
      </c>
      <c r="F292" s="624"/>
      <c r="G292" s="625">
        <f t="shared" ca="1" si="73"/>
        <v>1161.039372781933</v>
      </c>
      <c r="H292" s="626">
        <f ca="1">G292/Aux_Indices!$AU293</f>
        <v>1161.039372781933</v>
      </c>
      <c r="I292" s="627">
        <f t="shared" ca="1" si="70"/>
        <v>1161.039372781933</v>
      </c>
      <c r="J292" s="615">
        <f>FM!CB293</f>
        <v>1406.1384502913515</v>
      </c>
      <c r="K292" s="615">
        <f>FM!CD293</f>
        <v>73.269723800956783</v>
      </c>
      <c r="L292" s="615">
        <f>FM!CE293</f>
        <v>0</v>
      </c>
      <c r="M292" s="615">
        <f ca="1">Tributos!DA293</f>
        <v>-360.06289898856363</v>
      </c>
      <c r="N292" s="615">
        <f>FM!CH293</f>
        <v>41.694097678188143</v>
      </c>
      <c r="O292" s="627">
        <f>FM!DC293</f>
        <v>0</v>
      </c>
      <c r="P292" s="615">
        <f t="shared" ca="1" si="81"/>
        <v>85910.827331559572</v>
      </c>
      <c r="Q292" s="615">
        <f t="shared" ca="1" si="74"/>
        <v>0</v>
      </c>
      <c r="R292" s="613"/>
      <c r="S292" s="625">
        <f t="shared" ref="S292:S355" ca="1" si="85">U292+SUM(AA292:AC292)+O292</f>
        <v>1521.1022717704966</v>
      </c>
      <c r="T292" s="626">
        <f ca="1">S292/Aux_Indices!$AU293</f>
        <v>1521.1022717704966</v>
      </c>
      <c r="U292" s="627">
        <f t="shared" si="75"/>
        <v>1521.1022717704966</v>
      </c>
      <c r="V292" s="615">
        <f>FM!CB293</f>
        <v>1406.1384502913515</v>
      </c>
      <c r="W292" s="615">
        <f>FM!CD293</f>
        <v>73.269723800956783</v>
      </c>
      <c r="X292" s="615">
        <f>FM!CE293</f>
        <v>0</v>
      </c>
      <c r="Y292" s="615">
        <f>FM!CF293</f>
        <v>0</v>
      </c>
      <c r="Z292" s="615">
        <f>FM!CH293</f>
        <v>41.694097678188143</v>
      </c>
      <c r="AA292" s="615">
        <f ca="1">FM!DG293</f>
        <v>0</v>
      </c>
      <c r="AB292" s="615">
        <f ca="1">FM!DI293</f>
        <v>0</v>
      </c>
      <c r="AC292" s="615">
        <f ca="1">FM!DH293</f>
        <v>0</v>
      </c>
      <c r="AD292" s="615">
        <f t="shared" ca="1" si="82"/>
        <v>76734.948146722512</v>
      </c>
      <c r="AE292" s="615">
        <f t="shared" ca="1" si="76"/>
        <v>0</v>
      </c>
      <c r="AF292" s="613"/>
      <c r="AG292" s="628">
        <f t="shared" ref="AG292:AG355" ca="1" si="86">S292-Y292+SUM(AI292:AL292)</f>
        <v>1540.4439515787813</v>
      </c>
      <c r="AH292" s="626">
        <f ca="1">AG292/Aux_Indices!$AU293</f>
        <v>1540.4439515787813</v>
      </c>
      <c r="AI292" s="615">
        <f ca="1">FM!DS293+FM!DU293+FM!DX293</f>
        <v>24.95700620423835</v>
      </c>
      <c r="AJ292" s="615">
        <f>FM!CF293</f>
        <v>0</v>
      </c>
      <c r="AK292" s="615">
        <f ca="1">FM!DT293</f>
        <v>-5.6153263959536286</v>
      </c>
      <c r="AL292" s="615">
        <f ca="1">SUM(FM!DU293:DX293)</f>
        <v>0</v>
      </c>
      <c r="AM292" s="615">
        <f t="shared" ca="1" si="83"/>
        <v>76702.498004814202</v>
      </c>
      <c r="AN292" s="615">
        <f t="shared" ca="1" si="77"/>
        <v>0</v>
      </c>
      <c r="AO292" s="613"/>
      <c r="AP292" s="626">
        <f t="shared" ca="1" si="78"/>
        <v>0</v>
      </c>
      <c r="AQ292" s="626">
        <f ca="1">AP292/Aux_Indices!$AU293</f>
        <v>0</v>
      </c>
      <c r="AR292" s="615">
        <f ca="1">-(FM!DQ293)</f>
        <v>0</v>
      </c>
      <c r="AS292" s="615">
        <f ca="1">-FM!EJ293</f>
        <v>0</v>
      </c>
      <c r="AT292" s="615">
        <f>-FM!EK293</f>
        <v>0</v>
      </c>
      <c r="AU292" s="615"/>
      <c r="AV292" s="615"/>
      <c r="AW292" s="615">
        <f t="shared" ca="1" si="84"/>
        <v>65003.23918026319</v>
      </c>
      <c r="AX292" s="615">
        <f t="shared" ca="1" si="79"/>
        <v>0</v>
      </c>
      <c r="AY292" s="613"/>
      <c r="AZ292" s="615"/>
    </row>
    <row r="293" spans="2:52">
      <c r="B293" s="616">
        <f t="shared" si="71"/>
        <v>2045</v>
      </c>
      <c r="C293" s="616">
        <f t="shared" si="72"/>
        <v>2045</v>
      </c>
      <c r="D293" s="622">
        <f>Aux_Inflação!C294</f>
        <v>53297</v>
      </c>
      <c r="E293" s="623">
        <f t="shared" si="80"/>
        <v>23.999999999999929</v>
      </c>
      <c r="F293" s="624"/>
      <c r="G293" s="625">
        <f t="shared" ca="1" si="73"/>
        <v>2079.291224206459</v>
      </c>
      <c r="H293" s="626">
        <f ca="1">G293/Aux_Indices!$AU294</f>
        <v>2079.291224206459</v>
      </c>
      <c r="I293" s="627">
        <f t="shared" ca="1" si="70"/>
        <v>2079.291224206459</v>
      </c>
      <c r="J293" s="615">
        <f>FM!CB294</f>
        <v>2469.9124779441072</v>
      </c>
      <c r="K293" s="615">
        <f>FM!CD294</f>
        <v>73.074701397176085</v>
      </c>
      <c r="L293" s="615">
        <f>FM!CE294</f>
        <v>0</v>
      </c>
      <c r="M293" s="615">
        <f ca="1">Tributos!DA294</f>
        <v>-514.49700649822626</v>
      </c>
      <c r="N293" s="615">
        <f>FM!CH294</f>
        <v>50.801051363402109</v>
      </c>
      <c r="O293" s="627">
        <f>FM!DC294</f>
        <v>0</v>
      </c>
      <c r="P293" s="615">
        <f t="shared" ca="1" si="81"/>
        <v>87990.118555766036</v>
      </c>
      <c r="Q293" s="615">
        <f t="shared" ca="1" si="74"/>
        <v>0</v>
      </c>
      <c r="R293" s="613"/>
      <c r="S293" s="625">
        <f t="shared" ca="1" si="85"/>
        <v>1484.4756541824777</v>
      </c>
      <c r="T293" s="626">
        <f ca="1">S293/Aux_Indices!$AU294</f>
        <v>1484.4756541824777</v>
      </c>
      <c r="U293" s="627">
        <f t="shared" ca="1" si="75"/>
        <v>1484.4756541824777</v>
      </c>
      <c r="V293" s="615">
        <f>FM!CB294</f>
        <v>2469.9124779441072</v>
      </c>
      <c r="W293" s="615">
        <f>FM!CD294</f>
        <v>73.074701397176085</v>
      </c>
      <c r="X293" s="615">
        <f>FM!CE294</f>
        <v>0</v>
      </c>
      <c r="Y293" s="615">
        <f ca="1">FM!CF294</f>
        <v>-1109.3125765222076</v>
      </c>
      <c r="Z293" s="615">
        <f>FM!CH294</f>
        <v>50.801051363402109</v>
      </c>
      <c r="AA293" s="615">
        <f ca="1">FM!DG294</f>
        <v>0</v>
      </c>
      <c r="AB293" s="615">
        <f ca="1">FM!DI294</f>
        <v>0</v>
      </c>
      <c r="AC293" s="615">
        <f ca="1">FM!DH294</f>
        <v>0</v>
      </c>
      <c r="AD293" s="615">
        <f t="shared" ca="1" si="82"/>
        <v>78219.423800904988</v>
      </c>
      <c r="AE293" s="615">
        <f t="shared" ca="1" si="76"/>
        <v>0</v>
      </c>
      <c r="AF293" s="613"/>
      <c r="AG293" s="628">
        <f t="shared" ca="1" si="86"/>
        <v>1506.7502325666894</v>
      </c>
      <c r="AH293" s="626">
        <f ca="1">AG293/Aux_Indices!$AU294</f>
        <v>1506.7502325666894</v>
      </c>
      <c r="AI293" s="615">
        <f ca="1">FM!DS294+FM!DU294+FM!DX294</f>
        <v>28.741391463498925</v>
      </c>
      <c r="AJ293" s="615">
        <f ca="1">FM!CF294</f>
        <v>-1109.3125765222076</v>
      </c>
      <c r="AK293" s="615">
        <f ca="1">FM!DT294</f>
        <v>-6.4668130792872578</v>
      </c>
      <c r="AL293" s="615">
        <f ca="1">SUM(FM!DU294:DX294)</f>
        <v>0</v>
      </c>
      <c r="AM293" s="615">
        <f t="shared" ca="1" si="83"/>
        <v>78209.248237380889</v>
      </c>
      <c r="AN293" s="615">
        <f t="shared" ca="1" si="77"/>
        <v>0</v>
      </c>
      <c r="AO293" s="613"/>
      <c r="AP293" s="626">
        <f t="shared" ca="1" si="78"/>
        <v>8490.6364424223175</v>
      </c>
      <c r="AQ293" s="626">
        <f ca="1">AP293/Aux_Indices!$AU294</f>
        <v>8490.6364424223175</v>
      </c>
      <c r="AR293" s="615">
        <f ca="1">-(FM!DQ294)</f>
        <v>0</v>
      </c>
      <c r="AS293" s="615">
        <f ca="1">-FM!EJ294</f>
        <v>8490.6364424223175</v>
      </c>
      <c r="AT293" s="615">
        <f>-FM!EK294</f>
        <v>0</v>
      </c>
      <c r="AU293" s="615"/>
      <c r="AV293" s="615"/>
      <c r="AW293" s="615">
        <f t="shared" ca="1" si="84"/>
        <v>73493.875622685504</v>
      </c>
      <c r="AX293" s="615">
        <f t="shared" ca="1" si="79"/>
        <v>0</v>
      </c>
      <c r="AY293" s="613"/>
      <c r="AZ293" s="615"/>
    </row>
    <row r="294" spans="2:52">
      <c r="B294" s="616">
        <f t="shared" si="71"/>
        <v>2046</v>
      </c>
      <c r="C294" s="616">
        <f t="shared" si="72"/>
        <v>2046</v>
      </c>
      <c r="D294" s="622">
        <f>Aux_Inflação!C295</f>
        <v>53328</v>
      </c>
      <c r="E294" s="623">
        <f t="shared" si="80"/>
        <v>24.083333333333261</v>
      </c>
      <c r="F294" s="624"/>
      <c r="G294" s="625">
        <f t="shared" ca="1" si="73"/>
        <v>1595.7464447947084</v>
      </c>
      <c r="H294" s="626">
        <f ca="1">G294/Aux_Indices!$AU295</f>
        <v>1595.7464447947084</v>
      </c>
      <c r="I294" s="627">
        <f t="shared" ref="I294:I306" ca="1" si="87">SUM(J294:N294)</f>
        <v>1595.7464447947084</v>
      </c>
      <c r="J294" s="615">
        <f>FM!CB295</f>
        <v>1956.3783503568393</v>
      </c>
      <c r="K294" s="615">
        <f>FM!CD295</f>
        <v>72.880198085538808</v>
      </c>
      <c r="L294" s="615">
        <f>FM!CE295</f>
        <v>0</v>
      </c>
      <c r="M294" s="615">
        <f ca="1">Tributos!DA295</f>
        <v>-438.41716672939987</v>
      </c>
      <c r="N294" s="615">
        <f>FM!CH295</f>
        <v>4.9050630817303613</v>
      </c>
      <c r="O294" s="627">
        <f>FM!DC295</f>
        <v>0</v>
      </c>
      <c r="P294" s="615">
        <f t="shared" ca="1" si="81"/>
        <v>89585.865000560749</v>
      </c>
      <c r="Q294" s="615">
        <f t="shared" ca="1" si="74"/>
        <v>0</v>
      </c>
      <c r="R294" s="613"/>
      <c r="S294" s="625">
        <f t="shared" ca="1" si="85"/>
        <v>2034.1636115241083</v>
      </c>
      <c r="T294" s="626">
        <f ca="1">S294/Aux_Indices!$AU295</f>
        <v>2034.1636115241083</v>
      </c>
      <c r="U294" s="627">
        <f t="shared" si="75"/>
        <v>2034.1636115241083</v>
      </c>
      <c r="V294" s="615">
        <f>FM!CB295</f>
        <v>1956.3783503568393</v>
      </c>
      <c r="W294" s="615">
        <f>FM!CD295</f>
        <v>72.880198085538808</v>
      </c>
      <c r="X294" s="615">
        <f>FM!CE295</f>
        <v>0</v>
      </c>
      <c r="Y294" s="615">
        <f>FM!CF295</f>
        <v>0</v>
      </c>
      <c r="Z294" s="615">
        <f>FM!CH295</f>
        <v>4.9050630817303613</v>
      </c>
      <c r="AA294" s="615">
        <f ca="1">FM!DG295</f>
        <v>0</v>
      </c>
      <c r="AB294" s="615">
        <f ca="1">FM!DI295</f>
        <v>0</v>
      </c>
      <c r="AC294" s="615">
        <f ca="1">FM!DH295</f>
        <v>0</v>
      </c>
      <c r="AD294" s="615">
        <f t="shared" ca="1" si="82"/>
        <v>80253.5874124291</v>
      </c>
      <c r="AE294" s="615">
        <f t="shared" ca="1" si="76"/>
        <v>0</v>
      </c>
      <c r="AF294" s="613"/>
      <c r="AG294" s="628">
        <f t="shared" ca="1" si="86"/>
        <v>2043.1413543445667</v>
      </c>
      <c r="AH294" s="626">
        <f ca="1">AG294/Aux_Indices!$AU295</f>
        <v>2043.1413543445667</v>
      </c>
      <c r="AI294" s="615">
        <f ca="1">FM!DS295+FM!DU295+FM!DX295</f>
        <v>11.584184284462403</v>
      </c>
      <c r="AJ294" s="615">
        <f>FM!CF295</f>
        <v>0</v>
      </c>
      <c r="AK294" s="615">
        <f ca="1">FM!DT295</f>
        <v>-2.6064414640040408</v>
      </c>
      <c r="AL294" s="615">
        <f ca="1">SUM(FM!DU295:DX295)</f>
        <v>0</v>
      </c>
      <c r="AM294" s="615">
        <f t="shared" ca="1" si="83"/>
        <v>80252.389591725456</v>
      </c>
      <c r="AN294" s="615">
        <f t="shared" ca="1" si="77"/>
        <v>0</v>
      </c>
      <c r="AO294" s="613"/>
      <c r="AP294" s="626">
        <f t="shared" ca="1" si="78"/>
        <v>0</v>
      </c>
      <c r="AQ294" s="626">
        <f ca="1">AP294/Aux_Indices!$AU295</f>
        <v>0</v>
      </c>
      <c r="AR294" s="615">
        <f ca="1">-(FM!DQ295)</f>
        <v>0</v>
      </c>
      <c r="AS294" s="615">
        <f ca="1">-FM!EJ295</f>
        <v>0</v>
      </c>
      <c r="AT294" s="615">
        <f>-FM!EK295</f>
        <v>0</v>
      </c>
      <c r="AU294" s="615"/>
      <c r="AV294" s="615"/>
      <c r="AW294" s="615">
        <f t="shared" ca="1" si="84"/>
        <v>73493.875622685504</v>
      </c>
      <c r="AX294" s="615">
        <f t="shared" ca="1" si="79"/>
        <v>0</v>
      </c>
      <c r="AY294" s="613"/>
      <c r="AZ294" s="615"/>
    </row>
    <row r="295" spans="2:52">
      <c r="B295" s="616">
        <f t="shared" si="71"/>
        <v>2046</v>
      </c>
      <c r="C295" s="616">
        <f t="shared" si="72"/>
        <v>2046</v>
      </c>
      <c r="D295" s="622">
        <f>Aux_Inflação!C296</f>
        <v>53359</v>
      </c>
      <c r="E295" s="623">
        <f t="shared" si="80"/>
        <v>24.166666666666593</v>
      </c>
      <c r="F295" s="624"/>
      <c r="G295" s="625">
        <f t="shared" ca="1" si="73"/>
        <v>163.68236841298983</v>
      </c>
      <c r="H295" s="626">
        <f ca="1">G295/Aux_Indices!$AU296</f>
        <v>163.68236841298983</v>
      </c>
      <c r="I295" s="627">
        <f t="shared" ca="1" si="87"/>
        <v>163.68236841298983</v>
      </c>
      <c r="J295" s="615">
        <f>FM!CB296</f>
        <v>377.02151869716516</v>
      </c>
      <c r="K295" s="615">
        <f>FM!CD296</f>
        <v>72.686212484374707</v>
      </c>
      <c r="L295" s="615">
        <f>FM!CE296</f>
        <v>0</v>
      </c>
      <c r="M295" s="615">
        <f ca="1">Tributos!DA296</f>
        <v>-210.96283675185197</v>
      </c>
      <c r="N295" s="615">
        <f>FM!CH296</f>
        <v>-75.062526016698087</v>
      </c>
      <c r="O295" s="627">
        <f>FM!DC296</f>
        <v>0</v>
      </c>
      <c r="P295" s="615">
        <f t="shared" ca="1" si="81"/>
        <v>89749.547368973741</v>
      </c>
      <c r="Q295" s="615">
        <f t="shared" ca="1" si="74"/>
        <v>0</v>
      </c>
      <c r="R295" s="613"/>
      <c r="S295" s="625">
        <f t="shared" ca="1" si="85"/>
        <v>374.6452051648418</v>
      </c>
      <c r="T295" s="626">
        <f ca="1">S295/Aux_Indices!$AU296</f>
        <v>374.6452051648418</v>
      </c>
      <c r="U295" s="627">
        <f t="shared" si="75"/>
        <v>374.6452051648418</v>
      </c>
      <c r="V295" s="615">
        <f>FM!CB296</f>
        <v>377.02151869716516</v>
      </c>
      <c r="W295" s="615">
        <f>FM!CD296</f>
        <v>72.686212484374707</v>
      </c>
      <c r="X295" s="615">
        <f>FM!CE296</f>
        <v>0</v>
      </c>
      <c r="Y295" s="615">
        <f>FM!CF296</f>
        <v>0</v>
      </c>
      <c r="Z295" s="615">
        <f>FM!CH296</f>
        <v>-75.062526016698087</v>
      </c>
      <c r="AA295" s="615">
        <f ca="1">FM!DG296</f>
        <v>0</v>
      </c>
      <c r="AB295" s="615">
        <f ca="1">FM!DI296</f>
        <v>0</v>
      </c>
      <c r="AC295" s="615">
        <f ca="1">FM!DH296</f>
        <v>0</v>
      </c>
      <c r="AD295" s="615">
        <f t="shared" ca="1" si="82"/>
        <v>80628.232617593938</v>
      </c>
      <c r="AE295" s="615">
        <f t="shared" ca="1" si="76"/>
        <v>0</v>
      </c>
      <c r="AF295" s="613"/>
      <c r="AG295" s="628">
        <f t="shared" ca="1" si="86"/>
        <v>387.51294759381119</v>
      </c>
      <c r="AH295" s="626">
        <f ca="1">AG295/Aux_Indices!$AU296</f>
        <v>387.51294759381119</v>
      </c>
      <c r="AI295" s="615">
        <f ca="1">FM!DS296+FM!DU296+FM!DX296</f>
        <v>16.603538618025016</v>
      </c>
      <c r="AJ295" s="615">
        <f>FM!CF296</f>
        <v>0</v>
      </c>
      <c r="AK295" s="615">
        <f ca="1">FM!DT296</f>
        <v>-3.7357961890556286</v>
      </c>
      <c r="AL295" s="615">
        <f ca="1">SUM(FM!DU296:DX296)</f>
        <v>0</v>
      </c>
      <c r="AM295" s="615">
        <f t="shared" ca="1" si="83"/>
        <v>80639.902539319271</v>
      </c>
      <c r="AN295" s="615">
        <f t="shared" ca="1" si="77"/>
        <v>0</v>
      </c>
      <c r="AO295" s="613"/>
      <c r="AP295" s="626">
        <f t="shared" ca="1" si="78"/>
        <v>0</v>
      </c>
      <c r="AQ295" s="626">
        <f ca="1">AP295/Aux_Indices!$AU296</f>
        <v>0</v>
      </c>
      <c r="AR295" s="615">
        <f ca="1">-(FM!DQ296)</f>
        <v>0</v>
      </c>
      <c r="AS295" s="615">
        <f ca="1">-FM!EJ296</f>
        <v>0</v>
      </c>
      <c r="AT295" s="615">
        <f>-FM!EK296</f>
        <v>0</v>
      </c>
      <c r="AU295" s="615"/>
      <c r="AV295" s="615"/>
      <c r="AW295" s="615">
        <f t="shared" ca="1" si="84"/>
        <v>73493.875622685504</v>
      </c>
      <c r="AX295" s="615">
        <f t="shared" ca="1" si="79"/>
        <v>0</v>
      </c>
      <c r="AY295" s="613"/>
      <c r="AZ295" s="615"/>
    </row>
    <row r="296" spans="2:52">
      <c r="B296" s="616">
        <f t="shared" si="71"/>
        <v>2046</v>
      </c>
      <c r="C296" s="616">
        <f t="shared" si="72"/>
        <v>2046</v>
      </c>
      <c r="D296" s="622">
        <f>Aux_Inflação!C297</f>
        <v>53387</v>
      </c>
      <c r="E296" s="623">
        <f t="shared" si="80"/>
        <v>24.249999999999925</v>
      </c>
      <c r="F296" s="624"/>
      <c r="G296" s="625">
        <f t="shared" ca="1" si="73"/>
        <v>150.23121616093258</v>
      </c>
      <c r="H296" s="626">
        <f ca="1">G296/Aux_Indices!$AU297</f>
        <v>150.23121616093258</v>
      </c>
      <c r="I296" s="627">
        <f t="shared" ca="1" si="87"/>
        <v>150.23121616093258</v>
      </c>
      <c r="J296" s="615">
        <f>FM!CB297</f>
        <v>280.68587403708068</v>
      </c>
      <c r="K296" s="615">
        <f>FM!CD297</f>
        <v>72.492743215691149</v>
      </c>
      <c r="L296" s="615">
        <f>FM!CE297</f>
        <v>0</v>
      </c>
      <c r="M296" s="615">
        <f ca="1">Tributos!DA297</f>
        <v>-197.70042686266788</v>
      </c>
      <c r="N296" s="615">
        <f>FM!CH297</f>
        <v>-5.246974229171343</v>
      </c>
      <c r="O296" s="627">
        <f>FM!DC297</f>
        <v>0</v>
      </c>
      <c r="P296" s="615">
        <f t="shared" ca="1" si="81"/>
        <v>89899.778585134671</v>
      </c>
      <c r="Q296" s="615">
        <f t="shared" ca="1" si="74"/>
        <v>0</v>
      </c>
      <c r="R296" s="613"/>
      <c r="S296" s="625">
        <f t="shared" ca="1" si="85"/>
        <v>-499.14878732031923</v>
      </c>
      <c r="T296" s="626">
        <f ca="1">S296/Aux_Indices!$AU297</f>
        <v>-499.14878732031923</v>
      </c>
      <c r="U296" s="627">
        <f t="shared" ca="1" si="75"/>
        <v>-499.14878732031923</v>
      </c>
      <c r="V296" s="615">
        <f>FM!CB297</f>
        <v>280.68587403708068</v>
      </c>
      <c r="W296" s="615">
        <f>FM!CD297</f>
        <v>72.492743215691149</v>
      </c>
      <c r="X296" s="615">
        <f>FM!CE297</f>
        <v>0</v>
      </c>
      <c r="Y296" s="615">
        <f ca="1">FM!CF297</f>
        <v>-847.08043034391972</v>
      </c>
      <c r="Z296" s="615">
        <f>FM!CH297</f>
        <v>-5.246974229171343</v>
      </c>
      <c r="AA296" s="615">
        <f ca="1">FM!DG297</f>
        <v>0</v>
      </c>
      <c r="AB296" s="615">
        <f ca="1">FM!DI297</f>
        <v>0</v>
      </c>
      <c r="AC296" s="615">
        <f ca="1">FM!DH297</f>
        <v>0</v>
      </c>
      <c r="AD296" s="615">
        <f t="shared" ca="1" si="82"/>
        <v>80129.083830273623</v>
      </c>
      <c r="AE296" s="615">
        <f t="shared" ca="1" si="76"/>
        <v>0</v>
      </c>
      <c r="AF296" s="613"/>
      <c r="AG296" s="628">
        <f t="shared" ca="1" si="86"/>
        <v>-485.5432470824868</v>
      </c>
      <c r="AH296" s="626">
        <f ca="1">AG296/Aux_Indices!$AU297</f>
        <v>-485.5432470824868</v>
      </c>
      <c r="AI296" s="615">
        <f ca="1">FM!DS297+FM!DU297+FM!DX297</f>
        <v>17.555535790751513</v>
      </c>
      <c r="AJ296" s="615">
        <f ca="1">FM!CF297</f>
        <v>-847.08043034391972</v>
      </c>
      <c r="AK296" s="615">
        <f ca="1">FM!DT297</f>
        <v>-3.9499955529190904</v>
      </c>
      <c r="AL296" s="615">
        <f ca="1">SUM(FM!DU297:DX297)</f>
        <v>0</v>
      </c>
      <c r="AM296" s="615">
        <f t="shared" ca="1" si="83"/>
        <v>80154.359292236782</v>
      </c>
      <c r="AN296" s="615">
        <f t="shared" ca="1" si="77"/>
        <v>0</v>
      </c>
      <c r="AO296" s="613"/>
      <c r="AP296" s="626">
        <f t="shared" ca="1" si="78"/>
        <v>0</v>
      </c>
      <c r="AQ296" s="626">
        <f ca="1">AP296/Aux_Indices!$AU297</f>
        <v>0</v>
      </c>
      <c r="AR296" s="615">
        <f ca="1">-(FM!DQ297)</f>
        <v>0</v>
      </c>
      <c r="AS296" s="615">
        <f ca="1">-FM!EJ297</f>
        <v>0</v>
      </c>
      <c r="AT296" s="615">
        <f>-FM!EK297</f>
        <v>0</v>
      </c>
      <c r="AU296" s="615"/>
      <c r="AV296" s="615"/>
      <c r="AW296" s="615">
        <f t="shared" ca="1" si="84"/>
        <v>73493.875622685504</v>
      </c>
      <c r="AX296" s="615">
        <f t="shared" ca="1" si="79"/>
        <v>0</v>
      </c>
      <c r="AY296" s="613"/>
      <c r="AZ296" s="615"/>
    </row>
    <row r="297" spans="2:52">
      <c r="B297" s="616">
        <f t="shared" si="71"/>
        <v>2046</v>
      </c>
      <c r="C297" s="616">
        <f t="shared" si="72"/>
        <v>2046</v>
      </c>
      <c r="D297" s="622">
        <f>Aux_Inflação!C298</f>
        <v>53418</v>
      </c>
      <c r="E297" s="623">
        <f t="shared" si="80"/>
        <v>24.333333333333258</v>
      </c>
      <c r="F297" s="624"/>
      <c r="G297" s="625">
        <f t="shared" ca="1" si="73"/>
        <v>315.46227791567537</v>
      </c>
      <c r="H297" s="626">
        <f ca="1">G297/Aux_Indices!$AU298</f>
        <v>315.46227791567537</v>
      </c>
      <c r="I297" s="627">
        <f t="shared" ca="1" si="87"/>
        <v>315.46227791567537</v>
      </c>
      <c r="J297" s="615">
        <f>FM!CB298</f>
        <v>460.58772271917428</v>
      </c>
      <c r="K297" s="615">
        <f>FM!CD298</f>
        <v>72.299788905163254</v>
      </c>
      <c r="L297" s="615">
        <f>FM!CE298</f>
        <v>0</v>
      </c>
      <c r="M297" s="615">
        <f ca="1">Tributos!DA298</f>
        <v>-224.47264228148072</v>
      </c>
      <c r="N297" s="615">
        <f>FM!CH298</f>
        <v>7.0474085728185401</v>
      </c>
      <c r="O297" s="627">
        <f>FM!DC298</f>
        <v>0</v>
      </c>
      <c r="P297" s="615">
        <f t="shared" ca="1" si="81"/>
        <v>90215.240863050349</v>
      </c>
      <c r="Q297" s="615">
        <f t="shared" ca="1" si="74"/>
        <v>0</v>
      </c>
      <c r="R297" s="613"/>
      <c r="S297" s="625">
        <f t="shared" ca="1" si="85"/>
        <v>539.93492019715609</v>
      </c>
      <c r="T297" s="626">
        <f ca="1">S297/Aux_Indices!$AU298</f>
        <v>539.93492019715609</v>
      </c>
      <c r="U297" s="627">
        <f t="shared" si="75"/>
        <v>539.93492019715609</v>
      </c>
      <c r="V297" s="615">
        <f>FM!CB298</f>
        <v>460.58772271917428</v>
      </c>
      <c r="W297" s="615">
        <f>FM!CD298</f>
        <v>72.299788905163254</v>
      </c>
      <c r="X297" s="615">
        <f>FM!CE298</f>
        <v>0</v>
      </c>
      <c r="Y297" s="615">
        <f>FM!CF298</f>
        <v>0</v>
      </c>
      <c r="Z297" s="615">
        <f>FM!CH298</f>
        <v>7.0474085728185401</v>
      </c>
      <c r="AA297" s="615">
        <f ca="1">FM!DG298</f>
        <v>0</v>
      </c>
      <c r="AB297" s="615">
        <f ca="1">FM!DI298</f>
        <v>0</v>
      </c>
      <c r="AC297" s="615">
        <f ca="1">FM!DH298</f>
        <v>0</v>
      </c>
      <c r="AD297" s="615">
        <f t="shared" ca="1" si="82"/>
        <v>80669.018750470772</v>
      </c>
      <c r="AE297" s="615">
        <f t="shared" ca="1" si="76"/>
        <v>0</v>
      </c>
      <c r="AF297" s="613"/>
      <c r="AG297" s="628">
        <f t="shared" ca="1" si="86"/>
        <v>552.61601972654228</v>
      </c>
      <c r="AH297" s="626">
        <f ca="1">AG297/Aux_Indices!$AU298</f>
        <v>552.61601972654228</v>
      </c>
      <c r="AI297" s="615">
        <f ca="1">FM!DS298+FM!DU298+FM!DX298</f>
        <v>16.362709070175757</v>
      </c>
      <c r="AJ297" s="615">
        <f>FM!CF298</f>
        <v>0</v>
      </c>
      <c r="AK297" s="615">
        <f ca="1">FM!DT298</f>
        <v>-3.6816095407895455</v>
      </c>
      <c r="AL297" s="615">
        <f ca="1">SUM(FM!DU298:DX298)</f>
        <v>0</v>
      </c>
      <c r="AM297" s="615">
        <f t="shared" ca="1" si="83"/>
        <v>80706.975311963324</v>
      </c>
      <c r="AN297" s="615">
        <f t="shared" ca="1" si="77"/>
        <v>0</v>
      </c>
      <c r="AO297" s="613"/>
      <c r="AP297" s="626">
        <f t="shared" ca="1" si="78"/>
        <v>0</v>
      </c>
      <c r="AQ297" s="626">
        <f ca="1">AP297/Aux_Indices!$AU298</f>
        <v>0</v>
      </c>
      <c r="AR297" s="615">
        <f ca="1">-(FM!DQ298)</f>
        <v>0</v>
      </c>
      <c r="AS297" s="615">
        <f ca="1">-FM!EJ298</f>
        <v>0</v>
      </c>
      <c r="AT297" s="615">
        <f>-FM!EK298</f>
        <v>0</v>
      </c>
      <c r="AU297" s="615"/>
      <c r="AV297" s="615"/>
      <c r="AW297" s="615">
        <f t="shared" ca="1" si="84"/>
        <v>73493.875622685504</v>
      </c>
      <c r="AX297" s="615">
        <f t="shared" ca="1" si="79"/>
        <v>0</v>
      </c>
      <c r="AY297" s="613"/>
      <c r="AZ297" s="615"/>
    </row>
    <row r="298" spans="2:52">
      <c r="B298" s="616">
        <f t="shared" si="71"/>
        <v>2046</v>
      </c>
      <c r="C298" s="616">
        <f t="shared" si="72"/>
        <v>2046</v>
      </c>
      <c r="D298" s="622">
        <f>Aux_Inflação!C299</f>
        <v>53448</v>
      </c>
      <c r="E298" s="623">
        <f t="shared" si="80"/>
        <v>24.41666666666659</v>
      </c>
      <c r="F298" s="624"/>
      <c r="G298" s="625">
        <f t="shared" ca="1" si="73"/>
        <v>30.704695166282789</v>
      </c>
      <c r="H298" s="626">
        <f ca="1">G298/Aux_Indices!$AU299</f>
        <v>30.704695166282789</v>
      </c>
      <c r="I298" s="627">
        <f t="shared" ca="1" si="87"/>
        <v>30.704695166282789</v>
      </c>
      <c r="J298" s="615">
        <f>FM!CB299</f>
        <v>157.28174202939408</v>
      </c>
      <c r="K298" s="615">
        <f>FM!CD299</f>
        <v>72.107348182124284</v>
      </c>
      <c r="L298" s="615">
        <f>FM!CE299</f>
        <v>0</v>
      </c>
      <c r="M298" s="615">
        <f ca="1">Tributos!DA299</f>
        <v>-182.27850910204248</v>
      </c>
      <c r="N298" s="615">
        <f>FM!CH299</f>
        <v>-16.405885943193084</v>
      </c>
      <c r="O298" s="627">
        <f>FM!DC299</f>
        <v>0</v>
      </c>
      <c r="P298" s="615">
        <f t="shared" ca="1" si="81"/>
        <v>90245.945558216627</v>
      </c>
      <c r="Q298" s="615">
        <f t="shared" ca="1" si="74"/>
        <v>0</v>
      </c>
      <c r="R298" s="613"/>
      <c r="S298" s="625">
        <f t="shared" ca="1" si="85"/>
        <v>212.98320426832527</v>
      </c>
      <c r="T298" s="626">
        <f ca="1">S298/Aux_Indices!$AU299</f>
        <v>212.98320426832527</v>
      </c>
      <c r="U298" s="627">
        <f t="shared" si="75"/>
        <v>212.98320426832527</v>
      </c>
      <c r="V298" s="615">
        <f>FM!CB299</f>
        <v>157.28174202939408</v>
      </c>
      <c r="W298" s="615">
        <f>FM!CD299</f>
        <v>72.107348182124284</v>
      </c>
      <c r="X298" s="615">
        <f>FM!CE299</f>
        <v>0</v>
      </c>
      <c r="Y298" s="615">
        <f>FM!CF299</f>
        <v>0</v>
      </c>
      <c r="Z298" s="615">
        <f>FM!CH299</f>
        <v>-16.405885943193084</v>
      </c>
      <c r="AA298" s="615">
        <f ca="1">FM!DG299</f>
        <v>0</v>
      </c>
      <c r="AB298" s="615">
        <f ca="1">FM!DI299</f>
        <v>0</v>
      </c>
      <c r="AC298" s="615">
        <f ca="1">FM!DH299</f>
        <v>0</v>
      </c>
      <c r="AD298" s="615">
        <f t="shared" ca="1" si="82"/>
        <v>80882.001954739098</v>
      </c>
      <c r="AE298" s="615">
        <f t="shared" ca="1" si="76"/>
        <v>0</v>
      </c>
      <c r="AF298" s="613"/>
      <c r="AG298" s="628">
        <f t="shared" ca="1" si="86"/>
        <v>226.71644641908324</v>
      </c>
      <c r="AH298" s="626">
        <f ca="1">AG298/Aux_Indices!$AU299</f>
        <v>226.71644641908324</v>
      </c>
      <c r="AI298" s="615">
        <f ca="1">FM!DS299+FM!DU299+FM!DX299</f>
        <v>17.720312452590949</v>
      </c>
      <c r="AJ298" s="615">
        <f>FM!CF299</f>
        <v>0</v>
      </c>
      <c r="AK298" s="615">
        <f ca="1">FM!DT299</f>
        <v>-3.9870703018329636</v>
      </c>
      <c r="AL298" s="615">
        <f ca="1">SUM(FM!DU299:DX299)</f>
        <v>0</v>
      </c>
      <c r="AM298" s="615">
        <f t="shared" ca="1" si="83"/>
        <v>80933.691758382411</v>
      </c>
      <c r="AN298" s="615">
        <f t="shared" ca="1" si="77"/>
        <v>0</v>
      </c>
      <c r="AO298" s="613"/>
      <c r="AP298" s="626">
        <f t="shared" ca="1" si="78"/>
        <v>0</v>
      </c>
      <c r="AQ298" s="626">
        <f ca="1">AP298/Aux_Indices!$AU299</f>
        <v>0</v>
      </c>
      <c r="AR298" s="615">
        <f ca="1">-(FM!DQ299)</f>
        <v>0</v>
      </c>
      <c r="AS298" s="615">
        <f ca="1">-FM!EJ299</f>
        <v>0</v>
      </c>
      <c r="AT298" s="615">
        <f>-FM!EK299</f>
        <v>0</v>
      </c>
      <c r="AU298" s="615"/>
      <c r="AV298" s="615"/>
      <c r="AW298" s="615">
        <f t="shared" ca="1" si="84"/>
        <v>73493.875622685504</v>
      </c>
      <c r="AX298" s="615">
        <f t="shared" ca="1" si="79"/>
        <v>0</v>
      </c>
      <c r="AY298" s="613"/>
      <c r="AZ298" s="615"/>
    </row>
    <row r="299" spans="2:52">
      <c r="B299" s="616">
        <f t="shared" si="71"/>
        <v>2046</v>
      </c>
      <c r="C299" s="616">
        <f t="shared" si="72"/>
        <v>2046</v>
      </c>
      <c r="D299" s="622">
        <f>Aux_Inflação!C300</f>
        <v>53479</v>
      </c>
      <c r="E299" s="623">
        <f t="shared" si="80"/>
        <v>24.499999999999922</v>
      </c>
      <c r="F299" s="624"/>
      <c r="G299" s="625">
        <f t="shared" ca="1" si="73"/>
        <v>545.17653879459942</v>
      </c>
      <c r="H299" s="626">
        <f ca="1">G299/Aux_Indices!$AU300</f>
        <v>545.17653879459942</v>
      </c>
      <c r="I299" s="627">
        <f t="shared" ca="1" si="87"/>
        <v>545.17653879459942</v>
      </c>
      <c r="J299" s="615">
        <f>FM!CB300</f>
        <v>712.53461790371603</v>
      </c>
      <c r="K299" s="615">
        <f>FM!CD300</f>
        <v>71.915419679555725</v>
      </c>
      <c r="L299" s="615">
        <f>FM!CE300</f>
        <v>0</v>
      </c>
      <c r="M299" s="615">
        <f ca="1">Tributos!DA300</f>
        <v>-263.99337410193243</v>
      </c>
      <c r="N299" s="615">
        <f>FM!CH300</f>
        <v>24.719875313260104</v>
      </c>
      <c r="O299" s="627">
        <f>FM!DC300</f>
        <v>0</v>
      </c>
      <c r="P299" s="615">
        <f t="shared" ca="1" si="81"/>
        <v>90791.122097011219</v>
      </c>
      <c r="Q299" s="615">
        <f t="shared" ca="1" si="74"/>
        <v>0</v>
      </c>
      <c r="R299" s="613"/>
      <c r="S299" s="625">
        <f t="shared" ca="1" si="85"/>
        <v>138.42538741107626</v>
      </c>
      <c r="T299" s="626">
        <f ca="1">S299/Aux_Indices!$AU300</f>
        <v>138.42538741107626</v>
      </c>
      <c r="U299" s="627">
        <f t="shared" ca="1" si="75"/>
        <v>138.42538741107626</v>
      </c>
      <c r="V299" s="615">
        <f>FM!CB300</f>
        <v>712.53461790371603</v>
      </c>
      <c r="W299" s="615">
        <f>FM!CD300</f>
        <v>71.915419679555725</v>
      </c>
      <c r="X299" s="615">
        <f>FM!CE300</f>
        <v>0</v>
      </c>
      <c r="Y299" s="615">
        <f ca="1">FM!CF300</f>
        <v>-670.7445254854556</v>
      </c>
      <c r="Z299" s="615">
        <f>FM!CH300</f>
        <v>24.719875313260104</v>
      </c>
      <c r="AA299" s="615">
        <f ca="1">FM!DG300</f>
        <v>0</v>
      </c>
      <c r="AB299" s="615">
        <f ca="1">FM!DI300</f>
        <v>0</v>
      </c>
      <c r="AC299" s="615">
        <f ca="1">FM!DH300</f>
        <v>0</v>
      </c>
      <c r="AD299" s="615">
        <f t="shared" ca="1" si="82"/>
        <v>81020.427342150171</v>
      </c>
      <c r="AE299" s="615">
        <f t="shared" ca="1" si="76"/>
        <v>0</v>
      </c>
      <c r="AF299" s="613"/>
      <c r="AG299" s="628">
        <f t="shared" ca="1" si="86"/>
        <v>152.59028197097268</v>
      </c>
      <c r="AH299" s="626">
        <f ca="1">AG299/Aux_Indices!$AU300</f>
        <v>152.59028197097268</v>
      </c>
      <c r="AI299" s="615">
        <f ca="1">FM!DS300+FM!DU300+FM!DX300</f>
        <v>18.277283303092187</v>
      </c>
      <c r="AJ299" s="615">
        <f ca="1">FM!CF300</f>
        <v>-670.7445254854556</v>
      </c>
      <c r="AK299" s="615">
        <f ca="1">FM!DT300</f>
        <v>-4.1123887431957424</v>
      </c>
      <c r="AL299" s="615">
        <f ca="1">SUM(FM!DU300:DX300)</f>
        <v>0</v>
      </c>
      <c r="AM299" s="615">
        <f t="shared" ca="1" si="83"/>
        <v>81086.282040353384</v>
      </c>
      <c r="AN299" s="615">
        <f t="shared" ca="1" si="77"/>
        <v>0</v>
      </c>
      <c r="AO299" s="613"/>
      <c r="AP299" s="626">
        <f t="shared" ca="1" si="78"/>
        <v>0</v>
      </c>
      <c r="AQ299" s="626">
        <f ca="1">AP299/Aux_Indices!$AU300</f>
        <v>0</v>
      </c>
      <c r="AR299" s="615">
        <f ca="1">-(FM!DQ300)</f>
        <v>0</v>
      </c>
      <c r="AS299" s="615">
        <f ca="1">-FM!EJ300</f>
        <v>0</v>
      </c>
      <c r="AT299" s="615">
        <f>-FM!EK300</f>
        <v>0</v>
      </c>
      <c r="AU299" s="615"/>
      <c r="AV299" s="615"/>
      <c r="AW299" s="615">
        <f t="shared" ca="1" si="84"/>
        <v>73493.875622685504</v>
      </c>
      <c r="AX299" s="615">
        <f t="shared" ca="1" si="79"/>
        <v>0</v>
      </c>
      <c r="AY299" s="613"/>
      <c r="AZ299" s="615"/>
    </row>
    <row r="300" spans="2:52">
      <c r="B300" s="616">
        <f t="shared" si="71"/>
        <v>2046</v>
      </c>
      <c r="C300" s="616">
        <f t="shared" si="72"/>
        <v>2046</v>
      </c>
      <c r="D300" s="622">
        <f>Aux_Inflação!C301</f>
        <v>53509</v>
      </c>
      <c r="E300" s="623">
        <f t="shared" si="80"/>
        <v>24.583333333333254</v>
      </c>
      <c r="F300" s="624"/>
      <c r="G300" s="625">
        <f t="shared" ca="1" si="73"/>
        <v>1861.7412648642689</v>
      </c>
      <c r="H300" s="626">
        <f ca="1">G300/Aux_Indices!$AU301</f>
        <v>1861.7412648642689</v>
      </c>
      <c r="I300" s="627">
        <f t="shared" ca="1" si="87"/>
        <v>1861.7412648642689</v>
      </c>
      <c r="J300" s="615">
        <f>FM!CB301</f>
        <v>2199.9873229234345</v>
      </c>
      <c r="K300" s="615">
        <f>FM!CD301</f>
        <v>71.724002034077699</v>
      </c>
      <c r="L300" s="615">
        <f>FM!CE301</f>
        <v>0</v>
      </c>
      <c r="M300" s="615">
        <f ca="1">Tributos!DA301</f>
        <v>-479.97700879933012</v>
      </c>
      <c r="N300" s="615">
        <f>FM!CH301</f>
        <v>70.006948706086945</v>
      </c>
      <c r="O300" s="627">
        <f>FM!DC301</f>
        <v>0</v>
      </c>
      <c r="P300" s="615">
        <f t="shared" ca="1" si="81"/>
        <v>92652.863361875483</v>
      </c>
      <c r="Q300" s="615">
        <f t="shared" ca="1" si="74"/>
        <v>0</v>
      </c>
      <c r="R300" s="613"/>
      <c r="S300" s="625">
        <f t="shared" ca="1" si="85"/>
        <v>2341.7182736635991</v>
      </c>
      <c r="T300" s="626">
        <f ca="1">S300/Aux_Indices!$AU301</f>
        <v>2341.7182736635991</v>
      </c>
      <c r="U300" s="627">
        <f t="shared" si="75"/>
        <v>2341.7182736635991</v>
      </c>
      <c r="V300" s="615">
        <f>FM!CB301</f>
        <v>2199.9873229234345</v>
      </c>
      <c r="W300" s="615">
        <f>FM!CD301</f>
        <v>71.724002034077699</v>
      </c>
      <c r="X300" s="615">
        <f>FM!CE301</f>
        <v>0</v>
      </c>
      <c r="Y300" s="615">
        <f>FM!CF301</f>
        <v>0</v>
      </c>
      <c r="Z300" s="615">
        <f>FM!CH301</f>
        <v>70.006948706086945</v>
      </c>
      <c r="AA300" s="615">
        <f ca="1">FM!DG301</f>
        <v>0</v>
      </c>
      <c r="AB300" s="615">
        <f ca="1">FM!DI301</f>
        <v>0</v>
      </c>
      <c r="AC300" s="615">
        <f ca="1">FM!DH301</f>
        <v>0</v>
      </c>
      <c r="AD300" s="615">
        <f t="shared" ca="1" si="82"/>
        <v>83362.145615813773</v>
      </c>
      <c r="AE300" s="615">
        <f t="shared" ca="1" si="76"/>
        <v>0</v>
      </c>
      <c r="AF300" s="613"/>
      <c r="AG300" s="628">
        <f t="shared" ca="1" si="86"/>
        <v>2356.1736895503082</v>
      </c>
      <c r="AH300" s="626">
        <f ca="1">AG300/Aux_Indices!$AU301</f>
        <v>2356.1736895503082</v>
      </c>
      <c r="AI300" s="615">
        <f ca="1">FM!DS301+FM!DU301+FM!DX301</f>
        <v>18.652149531237345</v>
      </c>
      <c r="AJ300" s="615">
        <f>FM!CF301</f>
        <v>0</v>
      </c>
      <c r="AK300" s="615">
        <f ca="1">FM!DT301</f>
        <v>-4.1967336445284031</v>
      </c>
      <c r="AL300" s="615">
        <f ca="1">SUM(FM!DU301:DX301)</f>
        <v>0</v>
      </c>
      <c r="AM300" s="615">
        <f t="shared" ca="1" si="83"/>
        <v>83442.455729903697</v>
      </c>
      <c r="AN300" s="615">
        <f t="shared" ca="1" si="77"/>
        <v>0</v>
      </c>
      <c r="AO300" s="613"/>
      <c r="AP300" s="626">
        <f t="shared" ca="1" si="78"/>
        <v>0</v>
      </c>
      <c r="AQ300" s="626">
        <f ca="1">AP300/Aux_Indices!$AU301</f>
        <v>0</v>
      </c>
      <c r="AR300" s="615">
        <f ca="1">-(FM!DQ301)</f>
        <v>0</v>
      </c>
      <c r="AS300" s="615">
        <f ca="1">-FM!EJ301</f>
        <v>0</v>
      </c>
      <c r="AT300" s="615">
        <f>-FM!EK301</f>
        <v>0</v>
      </c>
      <c r="AU300" s="615"/>
      <c r="AV300" s="615"/>
      <c r="AW300" s="615">
        <f t="shared" ca="1" si="84"/>
        <v>73493.875622685504</v>
      </c>
      <c r="AX300" s="615">
        <f t="shared" ca="1" si="79"/>
        <v>0</v>
      </c>
      <c r="AY300" s="613"/>
      <c r="AZ300" s="615"/>
    </row>
    <row r="301" spans="2:52">
      <c r="B301" s="616">
        <f t="shared" si="71"/>
        <v>2046</v>
      </c>
      <c r="C301" s="616">
        <f t="shared" si="72"/>
        <v>2046</v>
      </c>
      <c r="D301" s="622">
        <f>Aux_Inflação!C302</f>
        <v>53540</v>
      </c>
      <c r="E301" s="623">
        <f t="shared" si="80"/>
        <v>24.666666666666586</v>
      </c>
      <c r="F301" s="624"/>
      <c r="G301" s="625">
        <f t="shared" ca="1" si="73"/>
        <v>314.05078933241714</v>
      </c>
      <c r="H301" s="626">
        <f ca="1">G301/Aux_Indices!$AU302</f>
        <v>314.05078933241714</v>
      </c>
      <c r="I301" s="627">
        <f t="shared" ca="1" si="87"/>
        <v>314.05078933241714</v>
      </c>
      <c r="J301" s="615">
        <f>FM!CB302</f>
        <v>563.49825530569206</v>
      </c>
      <c r="K301" s="615">
        <f>FM!CD302</f>
        <v>71.533093885939223</v>
      </c>
      <c r="L301" s="615">
        <f>FM!CE302</f>
        <v>0</v>
      </c>
      <c r="M301" s="615">
        <f ca="1">Tributos!DA302</f>
        <v>-243.93332784066274</v>
      </c>
      <c r="N301" s="615">
        <f>FM!CH302</f>
        <v>-77.047232018551426</v>
      </c>
      <c r="O301" s="627">
        <f>FM!DC302</f>
        <v>0</v>
      </c>
      <c r="P301" s="615">
        <f t="shared" ca="1" si="81"/>
        <v>92966.914151207893</v>
      </c>
      <c r="Q301" s="615">
        <f t="shared" ca="1" si="74"/>
        <v>0</v>
      </c>
      <c r="R301" s="613"/>
      <c r="S301" s="625">
        <f t="shared" ca="1" si="85"/>
        <v>557.98411717307988</v>
      </c>
      <c r="T301" s="626">
        <f ca="1">S301/Aux_Indices!$AU302</f>
        <v>557.98411717307988</v>
      </c>
      <c r="U301" s="627">
        <f t="shared" si="75"/>
        <v>557.98411717307988</v>
      </c>
      <c r="V301" s="615">
        <f>FM!CB302</f>
        <v>563.49825530569206</v>
      </c>
      <c r="W301" s="615">
        <f>FM!CD302</f>
        <v>71.533093885939223</v>
      </c>
      <c r="X301" s="615">
        <f>FM!CE302</f>
        <v>0</v>
      </c>
      <c r="Y301" s="615">
        <f>FM!CF302</f>
        <v>0</v>
      </c>
      <c r="Z301" s="615">
        <f>FM!CH302</f>
        <v>-77.047232018551426</v>
      </c>
      <c r="AA301" s="615">
        <f ca="1">FM!DG302</f>
        <v>0</v>
      </c>
      <c r="AB301" s="615">
        <f ca="1">FM!DI302</f>
        <v>0</v>
      </c>
      <c r="AC301" s="615">
        <f ca="1">FM!DH302</f>
        <v>0</v>
      </c>
      <c r="AD301" s="615">
        <f t="shared" ca="1" si="82"/>
        <v>83920.129732986854</v>
      </c>
      <c r="AE301" s="615">
        <f t="shared" ca="1" si="76"/>
        <v>0</v>
      </c>
      <c r="AF301" s="613"/>
      <c r="AG301" s="628">
        <f t="shared" ca="1" si="86"/>
        <v>576.92552455051214</v>
      </c>
      <c r="AH301" s="626">
        <f ca="1">AG301/Aux_Indices!$AU302</f>
        <v>576.92552455051214</v>
      </c>
      <c r="AI301" s="615">
        <f ca="1">FM!DS302+FM!DU302+FM!DX302</f>
        <v>24.440525648299708</v>
      </c>
      <c r="AJ301" s="615">
        <f>FM!CF302</f>
        <v>0</v>
      </c>
      <c r="AK301" s="615">
        <f ca="1">FM!DT302</f>
        <v>-5.4991182708674344</v>
      </c>
      <c r="AL301" s="615">
        <f ca="1">SUM(FM!DU302:DX302)</f>
        <v>0</v>
      </c>
      <c r="AM301" s="615">
        <f t="shared" ca="1" si="83"/>
        <v>84019.381254454216</v>
      </c>
      <c r="AN301" s="615">
        <f t="shared" ca="1" si="77"/>
        <v>0</v>
      </c>
      <c r="AO301" s="613"/>
      <c r="AP301" s="626">
        <f t="shared" ca="1" si="78"/>
        <v>0</v>
      </c>
      <c r="AQ301" s="626">
        <f ca="1">AP301/Aux_Indices!$AU302</f>
        <v>0</v>
      </c>
      <c r="AR301" s="615">
        <f ca="1">-(FM!DQ302)</f>
        <v>0</v>
      </c>
      <c r="AS301" s="615">
        <f ca="1">-FM!EJ302</f>
        <v>0</v>
      </c>
      <c r="AT301" s="615">
        <f>-FM!EK302</f>
        <v>0</v>
      </c>
      <c r="AU301" s="615"/>
      <c r="AV301" s="615"/>
      <c r="AW301" s="615">
        <f t="shared" ca="1" si="84"/>
        <v>73493.875622685504</v>
      </c>
      <c r="AX301" s="615">
        <f t="shared" ca="1" si="79"/>
        <v>0</v>
      </c>
      <c r="AY301" s="613"/>
      <c r="AZ301" s="615"/>
    </row>
    <row r="302" spans="2:52">
      <c r="B302" s="616">
        <f t="shared" si="71"/>
        <v>2046</v>
      </c>
      <c r="C302" s="616">
        <f t="shared" si="72"/>
        <v>2046</v>
      </c>
      <c r="D302" s="622">
        <f>Aux_Inflação!C303</f>
        <v>53571</v>
      </c>
      <c r="E302" s="623">
        <f t="shared" si="80"/>
        <v>24.749999999999918</v>
      </c>
      <c r="F302" s="624"/>
      <c r="G302" s="625">
        <f t="shared" ca="1" si="73"/>
        <v>511.24481585081946</v>
      </c>
      <c r="H302" s="626">
        <f ca="1">G302/Aux_Indices!$AU303</f>
        <v>511.24481585081946</v>
      </c>
      <c r="I302" s="627">
        <f t="shared" ca="1" si="87"/>
        <v>511.24481585081946</v>
      </c>
      <c r="J302" s="615">
        <f>FM!CB303</f>
        <v>693.29110485185959</v>
      </c>
      <c r="K302" s="615">
        <f>FM!CD303</f>
        <v>71.342693879008607</v>
      </c>
      <c r="L302" s="615">
        <f>FM!CE303</f>
        <v>0</v>
      </c>
      <c r="M302" s="615">
        <f ca="1">Tributos!DA303</f>
        <v>-261.61362370869972</v>
      </c>
      <c r="N302" s="615">
        <f>FM!CH303</f>
        <v>8.2246408286509904</v>
      </c>
      <c r="O302" s="627">
        <f>FM!DC303</f>
        <v>0</v>
      </c>
      <c r="P302" s="615">
        <f t="shared" ca="1" si="81"/>
        <v>93478.158967058713</v>
      </c>
      <c r="Q302" s="615">
        <f t="shared" ca="1" si="74"/>
        <v>0</v>
      </c>
      <c r="R302" s="613"/>
      <c r="S302" s="625">
        <f t="shared" ca="1" si="85"/>
        <v>-212.66552078917346</v>
      </c>
      <c r="T302" s="626">
        <f ca="1">S302/Aux_Indices!$AU303</f>
        <v>-212.66552078917346</v>
      </c>
      <c r="U302" s="627">
        <f t="shared" ca="1" si="75"/>
        <v>-212.66552078917346</v>
      </c>
      <c r="V302" s="615">
        <f>FM!CB303</f>
        <v>693.29110485185959</v>
      </c>
      <c r="W302" s="615">
        <f>FM!CD303</f>
        <v>71.342693879008607</v>
      </c>
      <c r="X302" s="615">
        <f>FM!CE303</f>
        <v>0</v>
      </c>
      <c r="Y302" s="615">
        <f ca="1">FM!CF303</f>
        <v>-985.52396034869264</v>
      </c>
      <c r="Z302" s="615">
        <f>FM!CH303</f>
        <v>8.2246408286509904</v>
      </c>
      <c r="AA302" s="615">
        <f ca="1">FM!DG303</f>
        <v>0</v>
      </c>
      <c r="AB302" s="615">
        <f ca="1">FM!DI303</f>
        <v>0</v>
      </c>
      <c r="AC302" s="615">
        <f ca="1">FM!DH303</f>
        <v>0</v>
      </c>
      <c r="AD302" s="615">
        <f t="shared" ca="1" si="82"/>
        <v>83707.464212197679</v>
      </c>
      <c r="AE302" s="615">
        <f t="shared" ca="1" si="76"/>
        <v>0</v>
      </c>
      <c r="AF302" s="613"/>
      <c r="AG302" s="628">
        <f t="shared" ca="1" si="86"/>
        <v>-192.62568717712497</v>
      </c>
      <c r="AH302" s="626">
        <f ca="1">AG302/Aux_Indices!$AU303</f>
        <v>-192.62568717712497</v>
      </c>
      <c r="AI302" s="615">
        <f ca="1">FM!DS303+FM!DU303+FM!DX303</f>
        <v>25.857849821998137</v>
      </c>
      <c r="AJ302" s="615">
        <f ca="1">FM!CF303</f>
        <v>-985.52396034869264</v>
      </c>
      <c r="AK302" s="615">
        <f ca="1">FM!DT303</f>
        <v>-5.8180162099495814</v>
      </c>
      <c r="AL302" s="615">
        <f ca="1">SUM(FM!DU303:DX303)</f>
        <v>0</v>
      </c>
      <c r="AM302" s="615">
        <f t="shared" ca="1" si="83"/>
        <v>83826.755567277098</v>
      </c>
      <c r="AN302" s="615">
        <f t="shared" ca="1" si="77"/>
        <v>0</v>
      </c>
      <c r="AO302" s="613"/>
      <c r="AP302" s="626">
        <f t="shared" ca="1" si="78"/>
        <v>0</v>
      </c>
      <c r="AQ302" s="626">
        <f ca="1">AP302/Aux_Indices!$AU303</f>
        <v>0</v>
      </c>
      <c r="AR302" s="615">
        <f ca="1">-(FM!DQ303)</f>
        <v>0</v>
      </c>
      <c r="AS302" s="615">
        <f ca="1">-FM!EJ303</f>
        <v>0</v>
      </c>
      <c r="AT302" s="615">
        <f>-FM!EK303</f>
        <v>0</v>
      </c>
      <c r="AU302" s="615"/>
      <c r="AV302" s="615"/>
      <c r="AW302" s="615">
        <f t="shared" ca="1" si="84"/>
        <v>73493.875622685504</v>
      </c>
      <c r="AX302" s="615">
        <f t="shared" ca="1" si="79"/>
        <v>0</v>
      </c>
      <c r="AY302" s="613"/>
      <c r="AZ302" s="615"/>
    </row>
    <row r="303" spans="2:52">
      <c r="B303" s="616">
        <f t="shared" si="71"/>
        <v>2046</v>
      </c>
      <c r="C303" s="616">
        <f t="shared" si="72"/>
        <v>2046</v>
      </c>
      <c r="D303" s="622">
        <f>Aux_Inflação!C304</f>
        <v>53601</v>
      </c>
      <c r="E303" s="623">
        <f t="shared" si="80"/>
        <v>24.83333333333325</v>
      </c>
      <c r="F303" s="624"/>
      <c r="G303" s="625">
        <f t="shared" ca="1" si="73"/>
        <v>359.03857942651518</v>
      </c>
      <c r="H303" s="626">
        <f ca="1">G303/Aux_Indices!$AU304</f>
        <v>359.03857942651518</v>
      </c>
      <c r="I303" s="627">
        <f t="shared" ca="1" si="87"/>
        <v>359.03857942651518</v>
      </c>
      <c r="J303" s="615">
        <f>FM!CB304</f>
        <v>532.36877159512972</v>
      </c>
      <c r="K303" s="615">
        <f>FM!CD304</f>
        <v>71.152800660763745</v>
      </c>
      <c r="L303" s="615">
        <f>FM!CE304</f>
        <v>0</v>
      </c>
      <c r="M303" s="615">
        <f ca="1">Tributos!DA304</f>
        <v>-237.60339270065663</v>
      </c>
      <c r="N303" s="615">
        <f>FM!CH304</f>
        <v>-6.8796001287216484</v>
      </c>
      <c r="O303" s="627">
        <f>FM!DC304</f>
        <v>0</v>
      </c>
      <c r="P303" s="615">
        <f t="shared" ca="1" si="81"/>
        <v>93837.197546485229</v>
      </c>
      <c r="Q303" s="615">
        <f t="shared" ca="1" si="74"/>
        <v>0</v>
      </c>
      <c r="R303" s="613"/>
      <c r="S303" s="625">
        <f t="shared" ca="1" si="85"/>
        <v>596.64197212717181</v>
      </c>
      <c r="T303" s="626">
        <f ca="1">S303/Aux_Indices!$AU304</f>
        <v>596.64197212717181</v>
      </c>
      <c r="U303" s="627">
        <f t="shared" si="75"/>
        <v>596.64197212717181</v>
      </c>
      <c r="V303" s="615">
        <f>FM!CB304</f>
        <v>532.36877159512972</v>
      </c>
      <c r="W303" s="615">
        <f>FM!CD304</f>
        <v>71.152800660763745</v>
      </c>
      <c r="X303" s="615">
        <f>FM!CE304</f>
        <v>0</v>
      </c>
      <c r="Y303" s="615">
        <f>FM!CF304</f>
        <v>0</v>
      </c>
      <c r="Z303" s="615">
        <f>FM!CH304</f>
        <v>-6.8796001287216484</v>
      </c>
      <c r="AA303" s="615">
        <f ca="1">FM!DG304</f>
        <v>0</v>
      </c>
      <c r="AB303" s="615">
        <f ca="1">FM!DI304</f>
        <v>0</v>
      </c>
      <c r="AC303" s="615">
        <f ca="1">FM!DH304</f>
        <v>0</v>
      </c>
      <c r="AD303" s="615">
        <f t="shared" ca="1" si="82"/>
        <v>84304.106184324846</v>
      </c>
      <c r="AE303" s="615">
        <f t="shared" ca="1" si="76"/>
        <v>0</v>
      </c>
      <c r="AF303" s="613"/>
      <c r="AG303" s="628">
        <f t="shared" ca="1" si="86"/>
        <v>616.31505977418237</v>
      </c>
      <c r="AH303" s="626">
        <f ca="1">AG303/Aux_Indices!$AU304</f>
        <v>616.31505977418237</v>
      </c>
      <c r="AI303" s="615">
        <f ca="1">FM!DS304+FM!DU304+FM!DX304</f>
        <v>25.384629221949076</v>
      </c>
      <c r="AJ303" s="615">
        <f>FM!CF304</f>
        <v>0</v>
      </c>
      <c r="AK303" s="615">
        <f ca="1">FM!DT304</f>
        <v>-5.7115415749385425</v>
      </c>
      <c r="AL303" s="615">
        <f ca="1">SUM(FM!DU304:DX304)</f>
        <v>0</v>
      </c>
      <c r="AM303" s="615">
        <f t="shared" ca="1" si="83"/>
        <v>84443.070627051275</v>
      </c>
      <c r="AN303" s="615">
        <f t="shared" ca="1" si="77"/>
        <v>0</v>
      </c>
      <c r="AO303" s="613"/>
      <c r="AP303" s="626">
        <f t="shared" ca="1" si="78"/>
        <v>0</v>
      </c>
      <c r="AQ303" s="626">
        <f ca="1">AP303/Aux_Indices!$AU304</f>
        <v>0</v>
      </c>
      <c r="AR303" s="615">
        <f ca="1">-(FM!DQ304)</f>
        <v>0</v>
      </c>
      <c r="AS303" s="615">
        <f ca="1">-FM!EJ304</f>
        <v>0</v>
      </c>
      <c r="AT303" s="615">
        <f>-FM!EK304</f>
        <v>0</v>
      </c>
      <c r="AU303" s="615"/>
      <c r="AV303" s="615"/>
      <c r="AW303" s="615">
        <f t="shared" ca="1" si="84"/>
        <v>73493.875622685504</v>
      </c>
      <c r="AX303" s="615">
        <f t="shared" ca="1" si="79"/>
        <v>0</v>
      </c>
      <c r="AY303" s="613"/>
      <c r="AZ303" s="615"/>
    </row>
    <row r="304" spans="2:52">
      <c r="B304" s="616">
        <f t="shared" si="71"/>
        <v>2046</v>
      </c>
      <c r="C304" s="616">
        <f t="shared" si="72"/>
        <v>2046</v>
      </c>
      <c r="D304" s="622">
        <f>Aux_Inflação!C305</f>
        <v>53632</v>
      </c>
      <c r="E304" s="623">
        <f t="shared" si="80"/>
        <v>24.916666666666583</v>
      </c>
      <c r="F304" s="624"/>
      <c r="G304" s="625">
        <f t="shared" ca="1" si="73"/>
        <v>1158.031514799801</v>
      </c>
      <c r="H304" s="626">
        <f ca="1">G304/Aux_Indices!$AU305</f>
        <v>1158.031514799801</v>
      </c>
      <c r="I304" s="627">
        <f t="shared" ca="1" si="87"/>
        <v>1158.031514799801</v>
      </c>
      <c r="J304" s="615">
        <f>FM!CB305</f>
        <v>1408.57324009896</v>
      </c>
      <c r="K304" s="615">
        <f>FM!CD305</f>
        <v>70.963412882282597</v>
      </c>
      <c r="L304" s="615">
        <f>FM!CE305</f>
        <v>0</v>
      </c>
      <c r="M304" s="615">
        <f ca="1">Tributos!DA305</f>
        <v>-364.1568588422744</v>
      </c>
      <c r="N304" s="615">
        <f>FM!CH305</f>
        <v>42.651720660832808</v>
      </c>
      <c r="O304" s="627">
        <f>FM!DC305</f>
        <v>0</v>
      </c>
      <c r="P304" s="615">
        <f t="shared" ca="1" si="81"/>
        <v>94995.229061285034</v>
      </c>
      <c r="Q304" s="615">
        <f t="shared" ca="1" si="74"/>
        <v>0</v>
      </c>
      <c r="R304" s="613"/>
      <c r="S304" s="625">
        <f t="shared" ca="1" si="85"/>
        <v>1522.1883736420755</v>
      </c>
      <c r="T304" s="626">
        <f ca="1">S304/Aux_Indices!$AU305</f>
        <v>1522.1883736420755</v>
      </c>
      <c r="U304" s="627">
        <f t="shared" si="75"/>
        <v>1522.1883736420755</v>
      </c>
      <c r="V304" s="615">
        <f>FM!CB305</f>
        <v>1408.57324009896</v>
      </c>
      <c r="W304" s="615">
        <f>FM!CD305</f>
        <v>70.963412882282597</v>
      </c>
      <c r="X304" s="615">
        <f>FM!CE305</f>
        <v>0</v>
      </c>
      <c r="Y304" s="615">
        <f>FM!CF305</f>
        <v>0</v>
      </c>
      <c r="Z304" s="615">
        <f>FM!CH305</f>
        <v>42.651720660832808</v>
      </c>
      <c r="AA304" s="615">
        <f ca="1">FM!DG305</f>
        <v>0</v>
      </c>
      <c r="AB304" s="615">
        <f ca="1">FM!DI305</f>
        <v>0</v>
      </c>
      <c r="AC304" s="615">
        <f ca="1">FM!DH305</f>
        <v>0</v>
      </c>
      <c r="AD304" s="615">
        <f t="shared" ca="1" si="82"/>
        <v>85826.294557966918</v>
      </c>
      <c r="AE304" s="615">
        <f t="shared" ca="1" si="76"/>
        <v>0</v>
      </c>
      <c r="AF304" s="613"/>
      <c r="AG304" s="628">
        <f t="shared" ca="1" si="86"/>
        <v>1543.0348824702212</v>
      </c>
      <c r="AH304" s="626">
        <f ca="1">AG304/Aux_Indices!$AU305</f>
        <v>1543.0348824702212</v>
      </c>
      <c r="AI304" s="615">
        <f ca="1">FM!DS305+FM!DU305+FM!DX305</f>
        <v>26.898721068575043</v>
      </c>
      <c r="AJ304" s="615">
        <f>FM!CF305</f>
        <v>0</v>
      </c>
      <c r="AK304" s="615">
        <f ca="1">FM!DT305</f>
        <v>-6.0522122404293848</v>
      </c>
      <c r="AL304" s="615">
        <f ca="1">SUM(FM!DU305:DX305)</f>
        <v>0</v>
      </c>
      <c r="AM304" s="615">
        <f t="shared" ca="1" si="83"/>
        <v>85986.105509521498</v>
      </c>
      <c r="AN304" s="615">
        <f t="shared" ca="1" si="77"/>
        <v>0</v>
      </c>
      <c r="AO304" s="613"/>
      <c r="AP304" s="626">
        <f t="shared" ca="1" si="78"/>
        <v>0</v>
      </c>
      <c r="AQ304" s="626">
        <f ca="1">AP304/Aux_Indices!$AU305</f>
        <v>0</v>
      </c>
      <c r="AR304" s="615">
        <f ca="1">-(FM!DQ305)</f>
        <v>0</v>
      </c>
      <c r="AS304" s="615">
        <f ca="1">-FM!EJ305</f>
        <v>0</v>
      </c>
      <c r="AT304" s="615">
        <f>-FM!EK305</f>
        <v>0</v>
      </c>
      <c r="AU304" s="615"/>
      <c r="AV304" s="615"/>
      <c r="AW304" s="615">
        <f t="shared" ca="1" si="84"/>
        <v>73493.875622685504</v>
      </c>
      <c r="AX304" s="615">
        <f t="shared" ca="1" si="79"/>
        <v>0</v>
      </c>
      <c r="AY304" s="613"/>
      <c r="AZ304" s="615"/>
    </row>
    <row r="305" spans="2:52">
      <c r="B305" s="616">
        <f t="shared" si="71"/>
        <v>2046</v>
      </c>
      <c r="C305" s="616">
        <f t="shared" si="72"/>
        <v>2046</v>
      </c>
      <c r="D305" s="622">
        <f>Aux_Inflação!C306</f>
        <v>53662</v>
      </c>
      <c r="E305" s="623">
        <f t="shared" si="80"/>
        <v>24.999999999999915</v>
      </c>
      <c r="F305" s="624"/>
      <c r="G305" s="625">
        <f t="shared" ca="1" si="73"/>
        <v>2086.0195833118009</v>
      </c>
      <c r="H305" s="626">
        <f ca="1">G305/Aux_Indices!$AU306</f>
        <v>2086.0195833118009</v>
      </c>
      <c r="I305" s="627">
        <f t="shared" ca="1" si="87"/>
        <v>2086.0195833118009</v>
      </c>
      <c r="J305" s="615">
        <f>FM!CB306</f>
        <v>2483.3994073638796</v>
      </c>
      <c r="K305" s="615">
        <f>FM!CD306</f>
        <v>70.774529198233495</v>
      </c>
      <c r="L305" s="615">
        <f>FM!CE306</f>
        <v>0</v>
      </c>
      <c r="M305" s="615">
        <f ca="1">Tributos!DA306</f>
        <v>-520.14723332776407</v>
      </c>
      <c r="N305" s="615">
        <f>FM!CH306</f>
        <v>51.992880077451844</v>
      </c>
      <c r="O305" s="627">
        <f>FM!DC306</f>
        <v>0</v>
      </c>
      <c r="P305" s="615">
        <f t="shared" ca="1" si="81"/>
        <v>97081.248644596839</v>
      </c>
      <c r="Q305" s="615">
        <f t="shared" ca="1" si="74"/>
        <v>0</v>
      </c>
      <c r="R305" s="613"/>
      <c r="S305" s="625">
        <f t="shared" ca="1" si="85"/>
        <v>1484.2593317688702</v>
      </c>
      <c r="T305" s="626">
        <f ca="1">S305/Aux_Indices!$AU306</f>
        <v>1484.2593317688702</v>
      </c>
      <c r="U305" s="627">
        <f t="shared" ca="1" si="75"/>
        <v>1484.2593317688702</v>
      </c>
      <c r="V305" s="615">
        <f>FM!CB306</f>
        <v>2483.3994073638796</v>
      </c>
      <c r="W305" s="615">
        <f>FM!CD306</f>
        <v>70.774529198233495</v>
      </c>
      <c r="X305" s="615">
        <f>FM!CE306</f>
        <v>0</v>
      </c>
      <c r="Y305" s="615">
        <f ca="1">FM!CF306</f>
        <v>-1121.907484870695</v>
      </c>
      <c r="Z305" s="615">
        <f>FM!CH306</f>
        <v>51.992880077451844</v>
      </c>
      <c r="AA305" s="615">
        <f ca="1">FM!DG306</f>
        <v>0</v>
      </c>
      <c r="AB305" s="615">
        <f ca="1">FM!DI306</f>
        <v>0</v>
      </c>
      <c r="AC305" s="615">
        <f ca="1">FM!DH306</f>
        <v>0</v>
      </c>
      <c r="AD305" s="615">
        <f t="shared" ca="1" si="82"/>
        <v>87310.553889735791</v>
      </c>
      <c r="AE305" s="615">
        <f t="shared" ca="1" si="76"/>
        <v>0</v>
      </c>
      <c r="AF305" s="613"/>
      <c r="AG305" s="628">
        <f t="shared" ca="1" si="86"/>
        <v>1508.0436721258841</v>
      </c>
      <c r="AH305" s="626">
        <f ca="1">AG305/Aux_Indices!$AU306</f>
        <v>1508.0436721258841</v>
      </c>
      <c r="AI305" s="615">
        <f ca="1">FM!DS306+FM!DU306+FM!DX306</f>
        <v>30.689471428405021</v>
      </c>
      <c r="AJ305" s="615">
        <f ca="1">FM!CF306</f>
        <v>-1121.907484870695</v>
      </c>
      <c r="AK305" s="615">
        <f ca="1">FM!DT306</f>
        <v>-6.9051310713911302</v>
      </c>
      <c r="AL305" s="615">
        <f ca="1">SUM(FM!DU306:DX306)</f>
        <v>0</v>
      </c>
      <c r="AM305" s="615">
        <f t="shared" ca="1" si="83"/>
        <v>87494.149181647386</v>
      </c>
      <c r="AN305" s="615">
        <f t="shared" ca="1" si="77"/>
        <v>0</v>
      </c>
      <c r="AO305" s="613"/>
      <c r="AP305" s="626">
        <f t="shared" ca="1" si="78"/>
        <v>8450.3784370731228</v>
      </c>
      <c r="AQ305" s="626">
        <f ca="1">AP305/Aux_Indices!$AU306</f>
        <v>8450.3784370731228</v>
      </c>
      <c r="AR305" s="615">
        <f ca="1">-(FM!DQ306)</f>
        <v>0</v>
      </c>
      <c r="AS305" s="615">
        <f ca="1">-FM!EJ306</f>
        <v>8450.3784370731228</v>
      </c>
      <c r="AT305" s="615">
        <f>-FM!EK306</f>
        <v>0</v>
      </c>
      <c r="AU305" s="615"/>
      <c r="AV305" s="615"/>
      <c r="AW305" s="615">
        <f t="shared" ca="1" si="84"/>
        <v>81944.254059758619</v>
      </c>
      <c r="AX305" s="615">
        <f t="shared" ca="1" si="79"/>
        <v>0</v>
      </c>
      <c r="AY305" s="613"/>
      <c r="AZ305" s="615"/>
    </row>
    <row r="306" spans="2:52">
      <c r="B306" s="616">
        <f t="shared" si="71"/>
        <v>2047</v>
      </c>
      <c r="C306" s="616">
        <f t="shared" si="72"/>
        <v>2047</v>
      </c>
      <c r="D306" s="622">
        <f>Aux_Inflação!C307</f>
        <v>53693</v>
      </c>
      <c r="E306" s="623">
        <f t="shared" si="80"/>
        <v>25.083333333333247</v>
      </c>
      <c r="F306" s="624"/>
      <c r="G306" s="625">
        <f t="shared" ca="1" si="73"/>
        <v>1595.2893686657528</v>
      </c>
      <c r="H306" s="626">
        <f ca="1">G306/Aux_Indices!$AU307</f>
        <v>1595.2893686657528</v>
      </c>
      <c r="I306" s="627">
        <f t="shared" ca="1" si="87"/>
        <v>1595.2893686657528</v>
      </c>
      <c r="J306" s="615">
        <f>FM!CB307</f>
        <v>2013.6467135844227</v>
      </c>
      <c r="K306" s="615">
        <f>FM!CD307</f>
        <v>70.586148266865678</v>
      </c>
      <c r="L306" s="615">
        <f>FM!CE307</f>
        <v>0</v>
      </c>
      <c r="M306" s="615">
        <f ca="1">Tributos!DA307</f>
        <v>-443.12818633836878</v>
      </c>
      <c r="N306" s="615">
        <f>FM!CH307</f>
        <v>-45.81530684716671</v>
      </c>
      <c r="O306" s="627">
        <f>FM!DC307</f>
        <v>0</v>
      </c>
      <c r="P306" s="615">
        <f t="shared" ca="1" si="81"/>
        <v>98676.538013262587</v>
      </c>
      <c r="Q306" s="615">
        <f t="shared" ca="1" si="74"/>
        <v>0</v>
      </c>
      <c r="R306" s="613"/>
      <c r="S306" s="625">
        <f t="shared" ca="1" si="85"/>
        <v>2038.4175550041216</v>
      </c>
      <c r="T306" s="626">
        <f ca="1">S306/Aux_Indices!$AU307</f>
        <v>2038.4175550041216</v>
      </c>
      <c r="U306" s="627">
        <f t="shared" si="75"/>
        <v>2038.4175550041216</v>
      </c>
      <c r="V306" s="615">
        <f>FM!CB307</f>
        <v>2013.6467135844227</v>
      </c>
      <c r="W306" s="615">
        <f>FM!CD307</f>
        <v>70.586148266865678</v>
      </c>
      <c r="X306" s="615">
        <f>FM!CE307</f>
        <v>0</v>
      </c>
      <c r="Y306" s="615">
        <f>FM!CF307</f>
        <v>0</v>
      </c>
      <c r="Z306" s="615">
        <f>FM!CH307</f>
        <v>-45.81530684716671</v>
      </c>
      <c r="AA306" s="615">
        <f ca="1">FM!DG307</f>
        <v>0</v>
      </c>
      <c r="AB306" s="615">
        <f ca="1">FM!DI307</f>
        <v>0</v>
      </c>
      <c r="AC306" s="615">
        <f ca="1">FM!DH307</f>
        <v>0</v>
      </c>
      <c r="AD306" s="615">
        <f t="shared" ca="1" si="82"/>
        <v>89348.971444739916</v>
      </c>
      <c r="AE306" s="615">
        <f t="shared" ca="1" si="76"/>
        <v>0</v>
      </c>
      <c r="AF306" s="613"/>
      <c r="AG306" s="628">
        <f t="shared" ca="1" si="86"/>
        <v>2048.9841708701833</v>
      </c>
      <c r="AH306" s="626">
        <f ca="1">AG306/Aux_Indices!$AU307</f>
        <v>2048.9841708701833</v>
      </c>
      <c r="AI306" s="615">
        <f ca="1">FM!DS307+FM!DU307+FM!DX307</f>
        <v>13.634343052982954</v>
      </c>
      <c r="AJ306" s="615">
        <f>FM!CF307</f>
        <v>0</v>
      </c>
      <c r="AK306" s="615">
        <f ca="1">FM!DT307</f>
        <v>-3.0677271869211649</v>
      </c>
      <c r="AL306" s="615">
        <f ca="1">SUM(FM!DU307:DX307)</f>
        <v>0</v>
      </c>
      <c r="AM306" s="615">
        <f t="shared" ca="1" si="83"/>
        <v>89543.133352517572</v>
      </c>
      <c r="AN306" s="615">
        <f t="shared" ca="1" si="77"/>
        <v>0</v>
      </c>
      <c r="AO306" s="613"/>
      <c r="AP306" s="626">
        <f t="shared" ca="1" si="78"/>
        <v>0</v>
      </c>
      <c r="AQ306" s="626">
        <f ca="1">AP306/Aux_Indices!$AU307</f>
        <v>0</v>
      </c>
      <c r="AR306" s="615">
        <f ca="1">-(FM!DQ307)</f>
        <v>0</v>
      </c>
      <c r="AS306" s="615">
        <f ca="1">-FM!EJ307</f>
        <v>0</v>
      </c>
      <c r="AT306" s="615">
        <f>-FM!EK307</f>
        <v>0</v>
      </c>
      <c r="AU306" s="615"/>
      <c r="AV306" s="615"/>
      <c r="AW306" s="615">
        <f t="shared" ca="1" si="84"/>
        <v>81944.254059758619</v>
      </c>
      <c r="AX306" s="615">
        <f t="shared" ca="1" si="79"/>
        <v>0</v>
      </c>
      <c r="AY306" s="613"/>
      <c r="AZ306" s="615"/>
    </row>
    <row r="307" spans="2:52">
      <c r="B307" s="616">
        <f t="shared" si="71"/>
        <v>2047</v>
      </c>
      <c r="C307" s="616">
        <f t="shared" si="72"/>
        <v>2047</v>
      </c>
      <c r="D307" s="622">
        <f>Aux_Inflação!C308</f>
        <v>53724</v>
      </c>
      <c r="E307" s="623">
        <f t="shared" si="80"/>
        <v>25.166666666666579</v>
      </c>
      <c r="F307" s="624"/>
      <c r="G307" s="625">
        <f t="shared" ca="1" si="73"/>
        <v>199.10822350478094</v>
      </c>
      <c r="H307" s="626">
        <f ca="1">G307/Aux_Indices!$AU308</f>
        <v>199.10822350478094</v>
      </c>
      <c r="I307" s="627">
        <f t="shared" ref="I307:I308" ca="1" si="88">SUM(J307:N307)</f>
        <v>199.10822350478094</v>
      </c>
      <c r="J307" s="615">
        <f>FM!CB308</f>
        <v>418.95844970363714</v>
      </c>
      <c r="K307" s="615">
        <f>FM!CD308</f>
        <v>70.398268749999716</v>
      </c>
      <c r="L307" s="615">
        <f>FM!CE308</f>
        <v>0</v>
      </c>
      <c r="M307" s="615">
        <f ca="1">Tributos!DA308</f>
        <v>-213.51197149849042</v>
      </c>
      <c r="N307" s="615">
        <f>FM!CH308</f>
        <v>-76.736523450365496</v>
      </c>
      <c r="O307" s="627">
        <f>FM!DC308</f>
        <v>0</v>
      </c>
      <c r="P307" s="615">
        <f t="shared" ca="1" si="81"/>
        <v>98875.646236767367</v>
      </c>
      <c r="Q307" s="615">
        <f t="shared" ca="1" si="74"/>
        <v>0</v>
      </c>
      <c r="R307" s="613"/>
      <c r="S307" s="625">
        <f t="shared" ca="1" si="85"/>
        <v>412.62019500327136</v>
      </c>
      <c r="T307" s="626">
        <f ca="1">S307/Aux_Indices!$AU308</f>
        <v>412.62019500327136</v>
      </c>
      <c r="U307" s="627">
        <f t="shared" si="75"/>
        <v>412.62019500327136</v>
      </c>
      <c r="V307" s="615">
        <f>FM!CB308</f>
        <v>418.95844970363714</v>
      </c>
      <c r="W307" s="615">
        <f>FM!CD308</f>
        <v>70.398268749999716</v>
      </c>
      <c r="X307" s="615">
        <f>FM!CE308</f>
        <v>0</v>
      </c>
      <c r="Y307" s="615">
        <f>FM!CF308</f>
        <v>0</v>
      </c>
      <c r="Z307" s="615">
        <f>FM!CH308</f>
        <v>-76.736523450365496</v>
      </c>
      <c r="AA307" s="615">
        <f ca="1">FM!DG308</f>
        <v>0</v>
      </c>
      <c r="AB307" s="615">
        <f ca="1">FM!DI308</f>
        <v>0</v>
      </c>
      <c r="AC307" s="615">
        <f ca="1">FM!DH308</f>
        <v>0</v>
      </c>
      <c r="AD307" s="615">
        <f t="shared" ca="1" si="82"/>
        <v>89761.591639743187</v>
      </c>
      <c r="AE307" s="615">
        <f t="shared" ca="1" si="76"/>
        <v>0</v>
      </c>
      <c r="AF307" s="613"/>
      <c r="AG307" s="628">
        <f t="shared" ca="1" si="86"/>
        <v>427.08793479577201</v>
      </c>
      <c r="AH307" s="626">
        <f ca="1">AG307/Aux_Indices!$AU308</f>
        <v>427.08793479577201</v>
      </c>
      <c r="AI307" s="615">
        <f ca="1">FM!DS308+FM!DU308+FM!DX308</f>
        <v>18.668051345162137</v>
      </c>
      <c r="AJ307" s="615">
        <f>FM!CF308</f>
        <v>0</v>
      </c>
      <c r="AK307" s="615">
        <f ca="1">FM!DT308</f>
        <v>-4.2003115526614812</v>
      </c>
      <c r="AL307" s="615">
        <f ca="1">SUM(FM!DU308:DX308)</f>
        <v>0</v>
      </c>
      <c r="AM307" s="615">
        <f t="shared" ca="1" si="83"/>
        <v>89970.221287313339</v>
      </c>
      <c r="AN307" s="615">
        <f t="shared" ca="1" si="77"/>
        <v>0</v>
      </c>
      <c r="AO307" s="613"/>
      <c r="AP307" s="626">
        <f t="shared" ca="1" si="78"/>
        <v>0</v>
      </c>
      <c r="AQ307" s="626">
        <f ca="1">AP307/Aux_Indices!$AU308</f>
        <v>0</v>
      </c>
      <c r="AR307" s="615">
        <f ca="1">-(FM!DQ308)</f>
        <v>0</v>
      </c>
      <c r="AS307" s="615">
        <f ca="1">-FM!EJ308</f>
        <v>0</v>
      </c>
      <c r="AT307" s="615">
        <f>-FM!EK308</f>
        <v>0</v>
      </c>
      <c r="AU307" s="615"/>
      <c r="AV307" s="615"/>
      <c r="AW307" s="615">
        <f t="shared" ca="1" si="84"/>
        <v>81944.254059758619</v>
      </c>
      <c r="AX307" s="615">
        <f t="shared" ca="1" si="79"/>
        <v>0</v>
      </c>
      <c r="AY307" s="613"/>
      <c r="AZ307" s="615"/>
    </row>
    <row r="308" spans="2:52">
      <c r="B308" s="616">
        <f t="shared" si="71"/>
        <v>2047</v>
      </c>
      <c r="C308" s="616">
        <f t="shared" si="72"/>
        <v>2047</v>
      </c>
      <c r="D308" s="622">
        <f>Aux_Inflação!C309</f>
        <v>53752</v>
      </c>
      <c r="E308" s="623">
        <f t="shared" si="80"/>
        <v>25.249999999999911</v>
      </c>
      <c r="F308" s="624"/>
      <c r="G308" s="625">
        <f t="shared" ca="1" si="73"/>
        <v>186.4792769662921</v>
      </c>
      <c r="H308" s="626">
        <f ca="1">G308/Aux_Indices!$AU309</f>
        <v>186.4792769662921</v>
      </c>
      <c r="I308" s="627">
        <f t="shared" ca="1" si="88"/>
        <v>186.4792769662921</v>
      </c>
      <c r="J308" s="615">
        <f>FM!CB309</f>
        <v>321.76074038346491</v>
      </c>
      <c r="K308" s="615">
        <f>FM!CD309</f>
        <v>70.210889313018072</v>
      </c>
      <c r="L308" s="615">
        <f>FM!CE309</f>
        <v>0</v>
      </c>
      <c r="M308" s="615">
        <f ca="1">Tributos!DA309</f>
        <v>-200.15661862928769</v>
      </c>
      <c r="N308" s="615">
        <f>FM!CH309</f>
        <v>-5.3357341009031813</v>
      </c>
      <c r="O308" s="627">
        <f>FM!DC309</f>
        <v>0</v>
      </c>
      <c r="P308" s="615">
        <f t="shared" ca="1" si="81"/>
        <v>99062.125513733656</v>
      </c>
      <c r="Q308" s="615">
        <f t="shared" ca="1" si="74"/>
        <v>0</v>
      </c>
      <c r="R308" s="613"/>
      <c r="S308" s="625">
        <f t="shared" ca="1" si="85"/>
        <v>-470.1608808705671</v>
      </c>
      <c r="T308" s="626">
        <f ca="1">S308/Aux_Indices!$AU309</f>
        <v>-470.1608808705671</v>
      </c>
      <c r="U308" s="627">
        <f t="shared" ca="1" si="75"/>
        <v>-470.1608808705671</v>
      </c>
      <c r="V308" s="615">
        <f>FM!CB309</f>
        <v>321.76074038346491</v>
      </c>
      <c r="W308" s="615">
        <f>FM!CD309</f>
        <v>70.210889313018072</v>
      </c>
      <c r="X308" s="615">
        <f>FM!CE309</f>
        <v>0</v>
      </c>
      <c r="Y308" s="615">
        <f ca="1">FM!CF309</f>
        <v>-856.79677646614687</v>
      </c>
      <c r="Z308" s="615">
        <f>FM!CH309</f>
        <v>-5.3357341009031813</v>
      </c>
      <c r="AA308" s="615">
        <f ca="1">FM!DG309</f>
        <v>0</v>
      </c>
      <c r="AB308" s="615">
        <f ca="1">FM!DI309</f>
        <v>0</v>
      </c>
      <c r="AC308" s="615">
        <f ca="1">FM!DH309</f>
        <v>0</v>
      </c>
      <c r="AD308" s="615">
        <f t="shared" ca="1" si="82"/>
        <v>89291.430758872622</v>
      </c>
      <c r="AE308" s="615">
        <f t="shared" ca="1" si="76"/>
        <v>0</v>
      </c>
      <c r="AF308" s="613"/>
      <c r="AG308" s="628">
        <f t="shared" ca="1" si="86"/>
        <v>-454.87999523496433</v>
      </c>
      <c r="AH308" s="626">
        <f ca="1">AG308/Aux_Indices!$AU309</f>
        <v>-454.87999523496433</v>
      </c>
      <c r="AI308" s="615">
        <f ca="1">FM!DS309+FM!DU309+FM!DX309</f>
        <v>19.717271787874559</v>
      </c>
      <c r="AJ308" s="615">
        <f ca="1">FM!CF309</f>
        <v>-856.79677646614687</v>
      </c>
      <c r="AK308" s="615">
        <f ca="1">FM!DT309</f>
        <v>-4.4363861522717762</v>
      </c>
      <c r="AL308" s="615">
        <f ca="1">SUM(FM!DU309:DX309)</f>
        <v>0</v>
      </c>
      <c r="AM308" s="615">
        <f t="shared" ca="1" si="83"/>
        <v>89515.341292078374</v>
      </c>
      <c r="AN308" s="615">
        <f t="shared" ca="1" si="77"/>
        <v>0</v>
      </c>
      <c r="AO308" s="613"/>
      <c r="AP308" s="626">
        <f t="shared" ca="1" si="78"/>
        <v>0</v>
      </c>
      <c r="AQ308" s="626">
        <f ca="1">AP308/Aux_Indices!$AU309</f>
        <v>0</v>
      </c>
      <c r="AR308" s="615">
        <f ca="1">-(FM!DQ309)</f>
        <v>0</v>
      </c>
      <c r="AS308" s="615">
        <f ca="1">-FM!EJ309</f>
        <v>0</v>
      </c>
      <c r="AT308" s="615">
        <f>-FM!EK309</f>
        <v>0</v>
      </c>
      <c r="AU308" s="615"/>
      <c r="AV308" s="615"/>
      <c r="AW308" s="615">
        <f t="shared" ca="1" si="84"/>
        <v>81944.254059758619</v>
      </c>
      <c r="AX308" s="615">
        <f t="shared" ca="1" si="79"/>
        <v>0</v>
      </c>
      <c r="AY308" s="613"/>
      <c r="AZ308" s="615"/>
    </row>
    <row r="309" spans="2:52">
      <c r="B309" s="616">
        <f t="shared" si="71"/>
        <v>2047</v>
      </c>
      <c r="C309" s="616">
        <f t="shared" si="72"/>
        <v>2047</v>
      </c>
      <c r="D309" s="622">
        <f>Aux_Inflação!C310</f>
        <v>53783</v>
      </c>
      <c r="E309" s="623">
        <f t="shared" si="80"/>
        <v>25.333333333333243</v>
      </c>
      <c r="F309" s="624"/>
      <c r="G309" s="625">
        <f t="shared" ca="1" si="73"/>
        <v>353.41851770384562</v>
      </c>
      <c r="H309" s="626">
        <f ca="1">G309/Aux_Indices!$AU310</f>
        <v>353.41851770384562</v>
      </c>
      <c r="I309" s="627">
        <f t="shared" ref="I309:I365" ca="1" si="89">SUM(J309:N309)</f>
        <v>353.41851770384562</v>
      </c>
      <c r="J309" s="615">
        <f>FM!CB310</f>
        <v>503.34056563534045</v>
      </c>
      <c r="K309" s="615">
        <f>FM!CD310</f>
        <v>70.024008624855483</v>
      </c>
      <c r="L309" s="615">
        <f>FM!CE310</f>
        <v>0</v>
      </c>
      <c r="M309" s="615">
        <f ca="1">Tributos!DA310</f>
        <v>-227.19614151789892</v>
      </c>
      <c r="N309" s="615">
        <f>FM!CH310</f>
        <v>7.2500849615485947</v>
      </c>
      <c r="O309" s="627">
        <f>FM!DC310</f>
        <v>0</v>
      </c>
      <c r="P309" s="615">
        <f t="shared" ca="1" si="81"/>
        <v>99415.544031437501</v>
      </c>
      <c r="Q309" s="615">
        <f t="shared" ca="1" si="74"/>
        <v>0</v>
      </c>
      <c r="R309" s="613"/>
      <c r="S309" s="625">
        <f t="shared" ca="1" si="85"/>
        <v>580.61465922174455</v>
      </c>
      <c r="T309" s="626">
        <f ca="1">S309/Aux_Indices!$AU310</f>
        <v>580.61465922174455</v>
      </c>
      <c r="U309" s="627">
        <f t="shared" si="75"/>
        <v>580.61465922174455</v>
      </c>
      <c r="V309" s="615">
        <f>FM!CB310</f>
        <v>503.34056563534045</v>
      </c>
      <c r="W309" s="615">
        <f>FM!CD310</f>
        <v>70.024008624855483</v>
      </c>
      <c r="X309" s="615">
        <f>FM!CE310</f>
        <v>0</v>
      </c>
      <c r="Y309" s="615">
        <f>FM!CF310</f>
        <v>0</v>
      </c>
      <c r="Z309" s="615">
        <f>FM!CH310</f>
        <v>7.2500849615485947</v>
      </c>
      <c r="AA309" s="615">
        <f ca="1">FM!DG310</f>
        <v>0</v>
      </c>
      <c r="AB309" s="615">
        <f ca="1">FM!DI310</f>
        <v>0</v>
      </c>
      <c r="AC309" s="615">
        <f ca="1">FM!DH310</f>
        <v>0</v>
      </c>
      <c r="AD309" s="615">
        <f t="shared" ca="1" si="82"/>
        <v>89872.045418094363</v>
      </c>
      <c r="AE309" s="615">
        <f t="shared" ca="1" si="76"/>
        <v>0</v>
      </c>
      <c r="AF309" s="613"/>
      <c r="AG309" s="628">
        <f t="shared" ca="1" si="86"/>
        <v>595.02948485634897</v>
      </c>
      <c r="AH309" s="626">
        <f ca="1">AG309/Aux_Indices!$AU310</f>
        <v>595.02948485634897</v>
      </c>
      <c r="AI309" s="615">
        <f ca="1">FM!DS310+FM!DU310+FM!DX310</f>
        <v>18.599775012392762</v>
      </c>
      <c r="AJ309" s="615">
        <f>FM!CF310</f>
        <v>0</v>
      </c>
      <c r="AK309" s="615">
        <f ca="1">FM!DT310</f>
        <v>-4.1849493777883717</v>
      </c>
      <c r="AL309" s="615">
        <f ca="1">SUM(FM!DU310:DX310)</f>
        <v>0</v>
      </c>
      <c r="AM309" s="615">
        <f t="shared" ca="1" si="83"/>
        <v>90110.370776934724</v>
      </c>
      <c r="AN309" s="615">
        <f t="shared" ca="1" si="77"/>
        <v>0</v>
      </c>
      <c r="AO309" s="613"/>
      <c r="AP309" s="626">
        <f t="shared" ca="1" si="78"/>
        <v>0</v>
      </c>
      <c r="AQ309" s="626">
        <f ca="1">AP309/Aux_Indices!$AU310</f>
        <v>0</v>
      </c>
      <c r="AR309" s="615">
        <f ca="1">-(FM!DQ310)</f>
        <v>0</v>
      </c>
      <c r="AS309" s="615">
        <f ca="1">-FM!EJ310</f>
        <v>0</v>
      </c>
      <c r="AT309" s="615">
        <f>-FM!EK310</f>
        <v>0</v>
      </c>
      <c r="AU309" s="615"/>
      <c r="AV309" s="615"/>
      <c r="AW309" s="615">
        <f t="shared" ca="1" si="84"/>
        <v>81944.254059758619</v>
      </c>
      <c r="AX309" s="615">
        <f t="shared" ca="1" si="79"/>
        <v>0</v>
      </c>
      <c r="AY309" s="613"/>
      <c r="AZ309" s="615"/>
    </row>
    <row r="310" spans="2:52">
      <c r="B310" s="616">
        <f t="shared" si="71"/>
        <v>2047</v>
      </c>
      <c r="C310" s="616">
        <f t="shared" si="72"/>
        <v>2047</v>
      </c>
      <c r="D310" s="622">
        <f>Aux_Inflação!C311</f>
        <v>53813</v>
      </c>
      <c r="E310" s="623">
        <f t="shared" si="80"/>
        <v>25.416666666666575</v>
      </c>
      <c r="F310" s="624"/>
      <c r="G310" s="625">
        <f t="shared" ca="1" si="73"/>
        <v>65.530635224726382</v>
      </c>
      <c r="H310" s="626">
        <f ca="1">G310/Aux_Indices!$AU311</f>
        <v>65.530635224726382</v>
      </c>
      <c r="I310" s="627">
        <f t="shared" ca="1" si="89"/>
        <v>65.530635224726382</v>
      </c>
      <c r="J310" s="615">
        <f>FM!CB311</f>
        <v>197.01979337336172</v>
      </c>
      <c r="K310" s="615">
        <f>FM!CD311</f>
        <v>69.837625357989637</v>
      </c>
      <c r="L310" s="615">
        <f>FM!CE311</f>
        <v>0</v>
      </c>
      <c r="M310" s="615">
        <f ca="1">Tributos!DA311</f>
        <v>-184.61663499797481</v>
      </c>
      <c r="N310" s="615">
        <f>FM!CH311</f>
        <v>-16.71014850865015</v>
      </c>
      <c r="O310" s="627">
        <f>FM!DC311</f>
        <v>0</v>
      </c>
      <c r="P310" s="615">
        <f t="shared" ca="1" si="81"/>
        <v>99481.074666662229</v>
      </c>
      <c r="Q310" s="615">
        <f t="shared" ca="1" si="74"/>
        <v>0</v>
      </c>
      <c r="R310" s="613"/>
      <c r="S310" s="625">
        <f t="shared" ca="1" si="85"/>
        <v>250.1472702227012</v>
      </c>
      <c r="T310" s="626">
        <f ca="1">S310/Aux_Indices!$AU311</f>
        <v>250.1472702227012</v>
      </c>
      <c r="U310" s="627">
        <f t="shared" si="75"/>
        <v>250.1472702227012</v>
      </c>
      <c r="V310" s="615">
        <f>FM!CB311</f>
        <v>197.01979337336172</v>
      </c>
      <c r="W310" s="615">
        <f>FM!CD311</f>
        <v>69.837625357989637</v>
      </c>
      <c r="X310" s="615">
        <f>FM!CE311</f>
        <v>0</v>
      </c>
      <c r="Y310" s="615">
        <f>FM!CF311</f>
        <v>0</v>
      </c>
      <c r="Z310" s="615">
        <f>FM!CH311</f>
        <v>-16.71014850865015</v>
      </c>
      <c r="AA310" s="615">
        <f ca="1">FM!DG311</f>
        <v>0</v>
      </c>
      <c r="AB310" s="615">
        <f ca="1">FM!DI311</f>
        <v>0</v>
      </c>
      <c r="AC310" s="615">
        <f ca="1">FM!DH311</f>
        <v>0</v>
      </c>
      <c r="AD310" s="615">
        <f t="shared" ca="1" si="82"/>
        <v>90122.192688317067</v>
      </c>
      <c r="AE310" s="615">
        <f t="shared" ca="1" si="76"/>
        <v>0</v>
      </c>
      <c r="AF310" s="613"/>
      <c r="AG310" s="628">
        <f t="shared" ca="1" si="86"/>
        <v>265.69499077826725</v>
      </c>
      <c r="AH310" s="626">
        <f ca="1">AG310/Aux_Indices!$AU311</f>
        <v>265.69499077826725</v>
      </c>
      <c r="AI310" s="615">
        <f ca="1">FM!DS311+FM!DU311+FM!DX311</f>
        <v>20.061574910407828</v>
      </c>
      <c r="AJ310" s="615">
        <f>FM!CF311</f>
        <v>0</v>
      </c>
      <c r="AK310" s="615">
        <f ca="1">FM!DT311</f>
        <v>-4.5138543548417616</v>
      </c>
      <c r="AL310" s="615">
        <f ca="1">SUM(FM!DU311:DX311)</f>
        <v>0</v>
      </c>
      <c r="AM310" s="615">
        <f t="shared" ca="1" si="83"/>
        <v>90376.065767712993</v>
      </c>
      <c r="AN310" s="615">
        <f t="shared" ca="1" si="77"/>
        <v>0</v>
      </c>
      <c r="AO310" s="613"/>
      <c r="AP310" s="626">
        <f t="shared" ca="1" si="78"/>
        <v>0</v>
      </c>
      <c r="AQ310" s="626">
        <f ca="1">AP310/Aux_Indices!$AU311</f>
        <v>0</v>
      </c>
      <c r="AR310" s="615">
        <f ca="1">-(FM!DQ311)</f>
        <v>0</v>
      </c>
      <c r="AS310" s="615">
        <f ca="1">-FM!EJ311</f>
        <v>0</v>
      </c>
      <c r="AT310" s="615">
        <f>-FM!EK311</f>
        <v>0</v>
      </c>
      <c r="AU310" s="615"/>
      <c r="AV310" s="615"/>
      <c r="AW310" s="615">
        <f t="shared" ca="1" si="84"/>
        <v>81944.254059758619</v>
      </c>
      <c r="AX310" s="615">
        <f t="shared" ca="1" si="79"/>
        <v>0</v>
      </c>
      <c r="AY310" s="613"/>
      <c r="AZ310" s="615"/>
    </row>
    <row r="311" spans="2:52">
      <c r="B311" s="616">
        <f t="shared" si="71"/>
        <v>2047</v>
      </c>
      <c r="C311" s="616">
        <f t="shared" si="72"/>
        <v>2047</v>
      </c>
      <c r="D311" s="622">
        <f>Aux_Inflação!C312</f>
        <v>53844</v>
      </c>
      <c r="E311" s="623">
        <f t="shared" si="80"/>
        <v>25.499999999999908</v>
      </c>
      <c r="F311" s="624"/>
      <c r="G311" s="625">
        <f t="shared" ca="1" si="73"/>
        <v>585.5070916318158</v>
      </c>
      <c r="H311" s="626">
        <f ca="1">G311/Aux_Indices!$AU312</f>
        <v>585.5070916318158</v>
      </c>
      <c r="I311" s="627">
        <f t="shared" ca="1" si="89"/>
        <v>585.5070916318158</v>
      </c>
      <c r="J311" s="615">
        <f>FM!CB312</f>
        <v>757.65599122755077</v>
      </c>
      <c r="K311" s="615">
        <f>FM!CD312</f>
        <v>69.651738188431707</v>
      </c>
      <c r="L311" s="615">
        <f>FM!CE312</f>
        <v>0</v>
      </c>
      <c r="M311" s="615">
        <f ca="1">Tributos!DA312</f>
        <v>-267.12767111006139</v>
      </c>
      <c r="N311" s="615">
        <f>FM!CH312</f>
        <v>25.327033325894632</v>
      </c>
      <c r="O311" s="627">
        <f>FM!DC312</f>
        <v>0</v>
      </c>
      <c r="P311" s="615">
        <f t="shared" ca="1" si="81"/>
        <v>100066.58175829405</v>
      </c>
      <c r="Q311" s="615">
        <f t="shared" ca="1" si="74"/>
        <v>0</v>
      </c>
      <c r="R311" s="613"/>
      <c r="S311" s="625">
        <f t="shared" ca="1" si="85"/>
        <v>173.69431511594203</v>
      </c>
      <c r="T311" s="626">
        <f ca="1">S311/Aux_Indices!$AU312</f>
        <v>173.69431511594203</v>
      </c>
      <c r="U311" s="627">
        <f t="shared" ca="1" si="75"/>
        <v>173.69431511594203</v>
      </c>
      <c r="V311" s="615">
        <f>FM!CB312</f>
        <v>757.65599122755077</v>
      </c>
      <c r="W311" s="615">
        <f>FM!CD312</f>
        <v>69.651738188431707</v>
      </c>
      <c r="X311" s="615">
        <f>FM!CE312</f>
        <v>0</v>
      </c>
      <c r="Y311" s="615">
        <f ca="1">FM!CF312</f>
        <v>-678.94044762593512</v>
      </c>
      <c r="Z311" s="615">
        <f>FM!CH312</f>
        <v>25.327033325894632</v>
      </c>
      <c r="AA311" s="615">
        <f ca="1">FM!DG312</f>
        <v>0</v>
      </c>
      <c r="AB311" s="615">
        <f ca="1">FM!DI312</f>
        <v>0</v>
      </c>
      <c r="AC311" s="615">
        <f ca="1">FM!DH312</f>
        <v>0</v>
      </c>
      <c r="AD311" s="615">
        <f t="shared" ca="1" si="82"/>
        <v>90295.887003433003</v>
      </c>
      <c r="AE311" s="615">
        <f t="shared" ca="1" si="76"/>
        <v>0</v>
      </c>
      <c r="AF311" s="613"/>
      <c r="AG311" s="628">
        <f t="shared" ca="1" si="86"/>
        <v>189.74790052902904</v>
      </c>
      <c r="AH311" s="626">
        <f ca="1">AG311/Aux_Indices!$AU312</f>
        <v>189.74790052902904</v>
      </c>
      <c r="AI311" s="615">
        <f ca="1">FM!DS312+FM!DU312+FM!DX312</f>
        <v>20.71430375882203</v>
      </c>
      <c r="AJ311" s="615">
        <f ca="1">FM!CF312</f>
        <v>-678.94044762593512</v>
      </c>
      <c r="AK311" s="615">
        <f ca="1">FM!DT312</f>
        <v>-4.6607183457349572</v>
      </c>
      <c r="AL311" s="615">
        <f ca="1">SUM(FM!DU312:DX312)</f>
        <v>0</v>
      </c>
      <c r="AM311" s="615">
        <f t="shared" ca="1" si="83"/>
        <v>90565.813668242015</v>
      </c>
      <c r="AN311" s="615">
        <f t="shared" ca="1" si="77"/>
        <v>0</v>
      </c>
      <c r="AO311" s="613"/>
      <c r="AP311" s="626">
        <f t="shared" ca="1" si="78"/>
        <v>0</v>
      </c>
      <c r="AQ311" s="626">
        <f ca="1">AP311/Aux_Indices!$AU312</f>
        <v>0</v>
      </c>
      <c r="AR311" s="615">
        <f ca="1">-(FM!DQ312)</f>
        <v>0</v>
      </c>
      <c r="AS311" s="615">
        <f ca="1">-FM!EJ312</f>
        <v>0</v>
      </c>
      <c r="AT311" s="615">
        <f>-FM!EK312</f>
        <v>0</v>
      </c>
      <c r="AU311" s="615"/>
      <c r="AV311" s="615"/>
      <c r="AW311" s="615">
        <f t="shared" ca="1" si="84"/>
        <v>81944.254059758619</v>
      </c>
      <c r="AX311" s="615">
        <f t="shared" ca="1" si="79"/>
        <v>0</v>
      </c>
      <c r="AY311" s="613"/>
      <c r="AZ311" s="615"/>
    </row>
    <row r="312" spans="2:52">
      <c r="B312" s="616">
        <f t="shared" si="71"/>
        <v>2047</v>
      </c>
      <c r="C312" s="616">
        <f t="shared" si="72"/>
        <v>2047</v>
      </c>
      <c r="D312" s="622">
        <f>Aux_Inflação!C313</f>
        <v>53874</v>
      </c>
      <c r="E312" s="623">
        <f t="shared" si="80"/>
        <v>25.58333333333324</v>
      </c>
      <c r="F312" s="624"/>
      <c r="G312" s="625">
        <f t="shared" ca="1" si="73"/>
        <v>1915.6634463908924</v>
      </c>
      <c r="H312" s="626">
        <f ca="1">G312/Aux_Indices!$AU313</f>
        <v>1915.6634463908924</v>
      </c>
      <c r="I312" s="627">
        <f t="shared" ca="1" si="89"/>
        <v>1915.6634463908924</v>
      </c>
      <c r="J312" s="615">
        <f>FM!CB313</f>
        <v>2259.797573846557</v>
      </c>
      <c r="K312" s="615">
        <f>FM!CD313</f>
        <v>69.46634579571689</v>
      </c>
      <c r="L312" s="615">
        <f>FM!CE313</f>
        <v>0</v>
      </c>
      <c r="M312" s="615">
        <f ca="1">Tributos!DA313</f>
        <v>-485.21130550282408</v>
      </c>
      <c r="N312" s="615">
        <f>FM!CH313</f>
        <v>71.610832251442702</v>
      </c>
      <c r="O312" s="627">
        <f>FM!DC313</f>
        <v>0</v>
      </c>
      <c r="P312" s="615">
        <f t="shared" ca="1" si="81"/>
        <v>101982.24520468495</v>
      </c>
      <c r="Q312" s="615">
        <f t="shared" ca="1" si="74"/>
        <v>0</v>
      </c>
      <c r="R312" s="613"/>
      <c r="S312" s="625">
        <f t="shared" ca="1" si="85"/>
        <v>2400.8747518937166</v>
      </c>
      <c r="T312" s="626">
        <f ca="1">S312/Aux_Indices!$AU313</f>
        <v>2400.8747518937166</v>
      </c>
      <c r="U312" s="627">
        <f t="shared" si="75"/>
        <v>2400.8747518937166</v>
      </c>
      <c r="V312" s="615">
        <f>FM!CB313</f>
        <v>2259.797573846557</v>
      </c>
      <c r="W312" s="615">
        <f>FM!CD313</f>
        <v>69.46634579571689</v>
      </c>
      <c r="X312" s="615">
        <f>FM!CE313</f>
        <v>0</v>
      </c>
      <c r="Y312" s="615">
        <f>FM!CF313</f>
        <v>0</v>
      </c>
      <c r="Z312" s="615">
        <f>FM!CH313</f>
        <v>71.610832251442702</v>
      </c>
      <c r="AA312" s="615">
        <f ca="1">FM!DG313</f>
        <v>0</v>
      </c>
      <c r="AB312" s="615">
        <f ca="1">FM!DI313</f>
        <v>0</v>
      </c>
      <c r="AC312" s="615">
        <f ca="1">FM!DH313</f>
        <v>0</v>
      </c>
      <c r="AD312" s="615">
        <f t="shared" ca="1" si="82"/>
        <v>92696.761755326719</v>
      </c>
      <c r="AE312" s="615">
        <f t="shared" ca="1" si="76"/>
        <v>0</v>
      </c>
      <c r="AF312" s="613"/>
      <c r="AG312" s="628">
        <f t="shared" ca="1" si="86"/>
        <v>2417.2896041654103</v>
      </c>
      <c r="AH312" s="626">
        <f ca="1">AG312/Aux_Indices!$AU313</f>
        <v>2417.2896041654103</v>
      </c>
      <c r="AI312" s="615">
        <f ca="1">FM!DS313+FM!DU313+FM!DX313</f>
        <v>21.180454544121133</v>
      </c>
      <c r="AJ312" s="615">
        <f>FM!CF313</f>
        <v>0</v>
      </c>
      <c r="AK312" s="615">
        <f ca="1">FM!DT313</f>
        <v>-4.7656022724272553</v>
      </c>
      <c r="AL312" s="615">
        <f ca="1">SUM(FM!DU313:DX313)</f>
        <v>0</v>
      </c>
      <c r="AM312" s="615">
        <f t="shared" ca="1" si="83"/>
        <v>92983.103272407432</v>
      </c>
      <c r="AN312" s="615">
        <f t="shared" ca="1" si="77"/>
        <v>0</v>
      </c>
      <c r="AO312" s="613"/>
      <c r="AP312" s="626">
        <f t="shared" ca="1" si="78"/>
        <v>0</v>
      </c>
      <c r="AQ312" s="626">
        <f ca="1">AP312/Aux_Indices!$AU313</f>
        <v>0</v>
      </c>
      <c r="AR312" s="615">
        <f ca="1">-(FM!DQ313)</f>
        <v>0</v>
      </c>
      <c r="AS312" s="615">
        <f ca="1">-FM!EJ313</f>
        <v>0</v>
      </c>
      <c r="AT312" s="615">
        <f>-FM!EK313</f>
        <v>0</v>
      </c>
      <c r="AU312" s="615"/>
      <c r="AV312" s="615"/>
      <c r="AW312" s="615">
        <f t="shared" ca="1" si="84"/>
        <v>81944.254059758619</v>
      </c>
      <c r="AX312" s="615">
        <f t="shared" ca="1" si="79"/>
        <v>0</v>
      </c>
      <c r="AY312" s="613"/>
      <c r="AZ312" s="615"/>
    </row>
    <row r="313" spans="2:52">
      <c r="B313" s="616">
        <f t="shared" si="71"/>
        <v>2047</v>
      </c>
      <c r="C313" s="616">
        <f t="shared" si="72"/>
        <v>2047</v>
      </c>
      <c r="D313" s="622">
        <f>Aux_Inflação!C314</f>
        <v>53905</v>
      </c>
      <c r="E313" s="623">
        <f t="shared" si="80"/>
        <v>25.666666666666572</v>
      </c>
      <c r="F313" s="624"/>
      <c r="G313" s="625">
        <f t="shared" ca="1" si="73"/>
        <v>350.74764724034503</v>
      </c>
      <c r="H313" s="626">
        <f ca="1">G313/Aux_Indices!$AU314</f>
        <v>350.74764724034503</v>
      </c>
      <c r="I313" s="627">
        <f t="shared" ca="1" si="89"/>
        <v>350.74764724034503</v>
      </c>
      <c r="J313" s="615">
        <f>FM!CB314</f>
        <v>607.20464572187916</v>
      </c>
      <c r="K313" s="615">
        <f>FM!CD314</f>
        <v>69.281446862895123</v>
      </c>
      <c r="L313" s="615">
        <f>FM!CE314</f>
        <v>0</v>
      </c>
      <c r="M313" s="615">
        <f ca="1">Tributos!DA314</f>
        <v>-246.93185982764493</v>
      </c>
      <c r="N313" s="615">
        <f>FM!CH314</f>
        <v>-78.80658551678431</v>
      </c>
      <c r="O313" s="627">
        <f>FM!DC314</f>
        <v>0</v>
      </c>
      <c r="P313" s="615">
        <f t="shared" ca="1" si="81"/>
        <v>102332.9928519253</v>
      </c>
      <c r="Q313" s="615">
        <f t="shared" ca="1" si="74"/>
        <v>0</v>
      </c>
      <c r="R313" s="613"/>
      <c r="S313" s="625">
        <f t="shared" ca="1" si="85"/>
        <v>597.67950706799002</v>
      </c>
      <c r="T313" s="626">
        <f ca="1">S313/Aux_Indices!$AU314</f>
        <v>597.67950706799002</v>
      </c>
      <c r="U313" s="627">
        <f t="shared" si="75"/>
        <v>597.67950706799002</v>
      </c>
      <c r="V313" s="615">
        <f>FM!CB314</f>
        <v>607.20464572187916</v>
      </c>
      <c r="W313" s="615">
        <f>FM!CD314</f>
        <v>69.281446862895123</v>
      </c>
      <c r="X313" s="615">
        <f>FM!CE314</f>
        <v>0</v>
      </c>
      <c r="Y313" s="615">
        <f>FM!CF314</f>
        <v>0</v>
      </c>
      <c r="Z313" s="615">
        <f>FM!CH314</f>
        <v>-78.80658551678431</v>
      </c>
      <c r="AA313" s="615">
        <f ca="1">FM!DG314</f>
        <v>0</v>
      </c>
      <c r="AB313" s="615">
        <f ca="1">FM!DI314</f>
        <v>0</v>
      </c>
      <c r="AC313" s="615">
        <f ca="1">FM!DH314</f>
        <v>0</v>
      </c>
      <c r="AD313" s="615">
        <f t="shared" ca="1" si="82"/>
        <v>93294.441262394714</v>
      </c>
      <c r="AE313" s="615">
        <f t="shared" ca="1" si="76"/>
        <v>0</v>
      </c>
      <c r="AF313" s="613"/>
      <c r="AG313" s="628">
        <f t="shared" ca="1" si="86"/>
        <v>618.69671129828237</v>
      </c>
      <c r="AH313" s="626">
        <f ca="1">AG313/Aux_Indices!$AU314</f>
        <v>618.69671129828237</v>
      </c>
      <c r="AI313" s="615">
        <f ca="1">FM!DS314+FM!DU314+FM!DX314</f>
        <v>27.118973200377205</v>
      </c>
      <c r="AJ313" s="615">
        <f>FM!CF314</f>
        <v>0</v>
      </c>
      <c r="AK313" s="615">
        <f ca="1">FM!DT314</f>
        <v>-6.101768970084871</v>
      </c>
      <c r="AL313" s="615">
        <f ca="1">SUM(FM!DU314:DX314)</f>
        <v>0</v>
      </c>
      <c r="AM313" s="615">
        <f t="shared" ca="1" si="83"/>
        <v>93601.799983705714</v>
      </c>
      <c r="AN313" s="615">
        <f t="shared" ca="1" si="77"/>
        <v>0</v>
      </c>
      <c r="AO313" s="613"/>
      <c r="AP313" s="626">
        <f t="shared" ca="1" si="78"/>
        <v>0</v>
      </c>
      <c r="AQ313" s="626">
        <f ca="1">AP313/Aux_Indices!$AU314</f>
        <v>0</v>
      </c>
      <c r="AR313" s="615">
        <f ca="1">-(FM!DQ314)</f>
        <v>0</v>
      </c>
      <c r="AS313" s="615">
        <f ca="1">-FM!EJ314</f>
        <v>0</v>
      </c>
      <c r="AT313" s="615">
        <f>-FM!EK314</f>
        <v>0</v>
      </c>
      <c r="AU313" s="615"/>
      <c r="AV313" s="615"/>
      <c r="AW313" s="615">
        <f t="shared" ca="1" si="84"/>
        <v>81944.254059758619</v>
      </c>
      <c r="AX313" s="615">
        <f t="shared" ca="1" si="79"/>
        <v>0</v>
      </c>
      <c r="AY313" s="613"/>
      <c r="AZ313" s="615"/>
    </row>
    <row r="314" spans="2:52">
      <c r="B314" s="616">
        <f t="shared" si="71"/>
        <v>2047</v>
      </c>
      <c r="C314" s="616">
        <f t="shared" si="72"/>
        <v>2047</v>
      </c>
      <c r="D314" s="622">
        <f>Aux_Inflação!C315</f>
        <v>53936</v>
      </c>
      <c r="E314" s="623">
        <f t="shared" si="80"/>
        <v>25.749999999999904</v>
      </c>
      <c r="F314" s="624"/>
      <c r="G314" s="625">
        <f t="shared" ca="1" si="73"/>
        <v>550.76626525115171</v>
      </c>
      <c r="H314" s="626">
        <f ca="1">G314/Aux_Indices!$AU315</f>
        <v>550.76626525115171</v>
      </c>
      <c r="I314" s="627">
        <f t="shared" ca="1" si="89"/>
        <v>550.76626525115171</v>
      </c>
      <c r="J314" s="615">
        <f>FM!CB315</f>
        <v>738.12980173402082</v>
      </c>
      <c r="K314" s="615">
        <f>FM!CD315</f>
        <v>69.097040076521651</v>
      </c>
      <c r="L314" s="615">
        <f>FM!CE315</f>
        <v>0</v>
      </c>
      <c r="M314" s="615">
        <f ca="1">Tributos!DA315</f>
        <v>-264.79030959180915</v>
      </c>
      <c r="N314" s="615">
        <f>FM!CH315</f>
        <v>8.3297330324182326</v>
      </c>
      <c r="O314" s="627">
        <f>FM!DC315</f>
        <v>0</v>
      </c>
      <c r="P314" s="615">
        <f t="shared" ca="1" si="81"/>
        <v>102883.75911717645</v>
      </c>
      <c r="Q314" s="615">
        <f t="shared" ca="1" si="74"/>
        <v>0</v>
      </c>
      <c r="R314" s="613"/>
      <c r="S314" s="625">
        <f t="shared" ca="1" si="85"/>
        <v>-181.37690007931729</v>
      </c>
      <c r="T314" s="626">
        <f ca="1">S314/Aux_Indices!$AU315</f>
        <v>-181.37690007931729</v>
      </c>
      <c r="U314" s="627">
        <f t="shared" ca="1" si="75"/>
        <v>-181.37690007931729</v>
      </c>
      <c r="V314" s="615">
        <f>FM!CB315</f>
        <v>738.12980173402082</v>
      </c>
      <c r="W314" s="615">
        <f>FM!CD315</f>
        <v>69.097040076521651</v>
      </c>
      <c r="X314" s="615">
        <f>FM!CE315</f>
        <v>0</v>
      </c>
      <c r="Y314" s="615">
        <f ca="1">FM!CF315</f>
        <v>-996.93347492227804</v>
      </c>
      <c r="Z314" s="615">
        <f>FM!CH315</f>
        <v>8.3297330324182326</v>
      </c>
      <c r="AA314" s="615">
        <f ca="1">FM!DG315</f>
        <v>0</v>
      </c>
      <c r="AB314" s="615">
        <f ca="1">FM!DI315</f>
        <v>0</v>
      </c>
      <c r="AC314" s="615">
        <f ca="1">FM!DH315</f>
        <v>0</v>
      </c>
      <c r="AD314" s="615">
        <f t="shared" ca="1" si="82"/>
        <v>93113.064362315403</v>
      </c>
      <c r="AE314" s="615">
        <f t="shared" ca="1" si="76"/>
        <v>0</v>
      </c>
      <c r="AF314" s="613"/>
      <c r="AG314" s="628">
        <f t="shared" ca="1" si="86"/>
        <v>-159.1817401683669</v>
      </c>
      <c r="AH314" s="626">
        <f ca="1">AG314/Aux_Indices!$AU315</f>
        <v>-159.1817401683669</v>
      </c>
      <c r="AI314" s="615">
        <f ca="1">FM!DS315+FM!DU315+FM!DX315</f>
        <v>28.638916014129407</v>
      </c>
      <c r="AJ314" s="615">
        <f ca="1">FM!CF315</f>
        <v>-996.93347492227804</v>
      </c>
      <c r="AK314" s="615">
        <f ca="1">FM!DT315</f>
        <v>-6.4437561031791164</v>
      </c>
      <c r="AL314" s="615">
        <f ca="1">SUM(FM!DU315:DX315)</f>
        <v>0</v>
      </c>
      <c r="AM314" s="615">
        <f t="shared" ca="1" si="83"/>
        <v>93442.618243537348</v>
      </c>
      <c r="AN314" s="615">
        <f t="shared" ca="1" si="77"/>
        <v>0</v>
      </c>
      <c r="AO314" s="613"/>
      <c r="AP314" s="626">
        <f t="shared" ca="1" si="78"/>
        <v>0</v>
      </c>
      <c r="AQ314" s="626">
        <f ca="1">AP314/Aux_Indices!$AU315</f>
        <v>0</v>
      </c>
      <c r="AR314" s="615">
        <f ca="1">-(FM!DQ315)</f>
        <v>0</v>
      </c>
      <c r="AS314" s="615">
        <f ca="1">-FM!EJ315</f>
        <v>0</v>
      </c>
      <c r="AT314" s="615">
        <f>-FM!EK315</f>
        <v>0</v>
      </c>
      <c r="AU314" s="615"/>
      <c r="AV314" s="615"/>
      <c r="AW314" s="615">
        <f t="shared" ca="1" si="84"/>
        <v>81944.254059758619</v>
      </c>
      <c r="AX314" s="615">
        <f t="shared" ca="1" si="79"/>
        <v>0</v>
      </c>
      <c r="AY314" s="613"/>
      <c r="AZ314" s="615"/>
    </row>
    <row r="315" spans="2:52">
      <c r="B315" s="616">
        <f t="shared" si="71"/>
        <v>2047</v>
      </c>
      <c r="C315" s="616">
        <f t="shared" si="72"/>
        <v>2047</v>
      </c>
      <c r="D315" s="622">
        <f>Aux_Inflação!C316</f>
        <v>53966</v>
      </c>
      <c r="E315" s="623">
        <f t="shared" si="80"/>
        <v>25.833333333333236</v>
      </c>
      <c r="F315" s="624"/>
      <c r="G315" s="625">
        <f t="shared" ca="1" si="73"/>
        <v>397.13305604414904</v>
      </c>
      <c r="H315" s="626">
        <f ca="1">G315/Aux_Indices!$AU316</f>
        <v>397.13305604414904</v>
      </c>
      <c r="I315" s="627">
        <f t="shared" ca="1" si="89"/>
        <v>397.13305604414904</v>
      </c>
      <c r="J315" s="615">
        <f>FM!CB316</f>
        <v>575.86646305077988</v>
      </c>
      <c r="K315" s="615">
        <f>FM!CD316</f>
        <v>68.913124126647688</v>
      </c>
      <c r="L315" s="615">
        <f>FM!CE316</f>
        <v>0</v>
      </c>
      <c r="M315" s="615">
        <f ca="1">Tributos!DA316</f>
        <v>-240.60483482131812</v>
      </c>
      <c r="N315" s="615">
        <f>FM!CH316</f>
        <v>-7.0416963119604361</v>
      </c>
      <c r="O315" s="627">
        <f>FM!DC316</f>
        <v>0</v>
      </c>
      <c r="P315" s="615">
        <f t="shared" ca="1" si="81"/>
        <v>103280.89217322059</v>
      </c>
      <c r="Q315" s="615">
        <f t="shared" ca="1" si="74"/>
        <v>0</v>
      </c>
      <c r="R315" s="613"/>
      <c r="S315" s="625">
        <f t="shared" ca="1" si="85"/>
        <v>637.73789086546719</v>
      </c>
      <c r="T315" s="626">
        <f ca="1">S315/Aux_Indices!$AU316</f>
        <v>637.73789086546719</v>
      </c>
      <c r="U315" s="627">
        <f t="shared" si="75"/>
        <v>637.73789086546719</v>
      </c>
      <c r="V315" s="615">
        <f>FM!CB316</f>
        <v>575.86646305077988</v>
      </c>
      <c r="W315" s="615">
        <f>FM!CD316</f>
        <v>68.913124126647688</v>
      </c>
      <c r="X315" s="615">
        <f>FM!CE316</f>
        <v>0</v>
      </c>
      <c r="Y315" s="615">
        <f>FM!CF316</f>
        <v>0</v>
      </c>
      <c r="Z315" s="615">
        <f>FM!CH316</f>
        <v>-7.0416963119604361</v>
      </c>
      <c r="AA315" s="615">
        <f ca="1">FM!DG316</f>
        <v>0</v>
      </c>
      <c r="AB315" s="615">
        <f ca="1">FM!DI316</f>
        <v>0</v>
      </c>
      <c r="AC315" s="615">
        <f ca="1">FM!DH316</f>
        <v>0</v>
      </c>
      <c r="AD315" s="615">
        <f t="shared" ca="1" si="82"/>
        <v>93750.802253180867</v>
      </c>
      <c r="AE315" s="615">
        <f t="shared" ca="1" si="76"/>
        <v>0</v>
      </c>
      <c r="AF315" s="613"/>
      <c r="AG315" s="628">
        <f t="shared" ca="1" si="86"/>
        <v>659.62997976979318</v>
      </c>
      <c r="AH315" s="626">
        <f ca="1">AG315/Aux_Indices!$AU316</f>
        <v>659.62997976979318</v>
      </c>
      <c r="AI315" s="615">
        <f ca="1">FM!DS316+FM!DU316+FM!DX316</f>
        <v>28.247856650743145</v>
      </c>
      <c r="AJ315" s="615">
        <f>FM!CF316</f>
        <v>0</v>
      </c>
      <c r="AK315" s="615">
        <f ca="1">FM!DT316</f>
        <v>-6.3557677464172082</v>
      </c>
      <c r="AL315" s="615">
        <f ca="1">SUM(FM!DU316:DX316)</f>
        <v>0</v>
      </c>
      <c r="AM315" s="615">
        <f t="shared" ca="1" si="83"/>
        <v>94102.248223307135</v>
      </c>
      <c r="AN315" s="615">
        <f t="shared" ca="1" si="77"/>
        <v>0</v>
      </c>
      <c r="AO315" s="613"/>
      <c r="AP315" s="626">
        <f t="shared" ca="1" si="78"/>
        <v>0</v>
      </c>
      <c r="AQ315" s="626">
        <f ca="1">AP315/Aux_Indices!$AU316</f>
        <v>0</v>
      </c>
      <c r="AR315" s="615">
        <f ca="1">-(FM!DQ316)</f>
        <v>0</v>
      </c>
      <c r="AS315" s="615">
        <f ca="1">-FM!EJ316</f>
        <v>0</v>
      </c>
      <c r="AT315" s="615">
        <f>-FM!EK316</f>
        <v>0</v>
      </c>
      <c r="AU315" s="615"/>
      <c r="AV315" s="615"/>
      <c r="AW315" s="615">
        <f t="shared" ca="1" si="84"/>
        <v>81944.254059758619</v>
      </c>
      <c r="AX315" s="615">
        <f t="shared" ca="1" si="79"/>
        <v>0</v>
      </c>
      <c r="AY315" s="613"/>
      <c r="AZ315" s="615"/>
    </row>
    <row r="316" spans="2:52">
      <c r="B316" s="616">
        <f t="shared" si="71"/>
        <v>2047</v>
      </c>
      <c r="C316" s="616">
        <f t="shared" si="72"/>
        <v>2047</v>
      </c>
      <c r="D316" s="622">
        <f>Aux_Inflação!C317</f>
        <v>53997</v>
      </c>
      <c r="E316" s="623">
        <f t="shared" si="80"/>
        <v>25.916666666666568</v>
      </c>
      <c r="F316" s="624"/>
      <c r="G316" s="625">
        <f t="shared" ca="1" si="73"/>
        <v>1204.2734578706227</v>
      </c>
      <c r="H316" s="626">
        <f ca="1">G316/Aux_Indices!$AU317</f>
        <v>1204.2734578706227</v>
      </c>
      <c r="I316" s="627">
        <f t="shared" ca="1" si="89"/>
        <v>1204.2734578706227</v>
      </c>
      <c r="J316" s="615">
        <f>FM!CB317</f>
        <v>1460.3461579398481</v>
      </c>
      <c r="K316" s="615">
        <f>FM!CD317</f>
        <v>68.729697706811208</v>
      </c>
      <c r="L316" s="615">
        <f>FM!CE317</f>
        <v>0</v>
      </c>
      <c r="M316" s="615">
        <f ca="1">Tributos!DA317</f>
        <v>-368.35442667683407</v>
      </c>
      <c r="N316" s="615">
        <f>FM!CH317</f>
        <v>43.552028900797211</v>
      </c>
      <c r="O316" s="627">
        <f>FM!DC317</f>
        <v>0</v>
      </c>
      <c r="P316" s="615">
        <f t="shared" ca="1" si="81"/>
        <v>104485.16563109122</v>
      </c>
      <c r="Q316" s="615">
        <f t="shared" ca="1" si="74"/>
        <v>0</v>
      </c>
      <c r="R316" s="613"/>
      <c r="S316" s="625">
        <f t="shared" ca="1" si="85"/>
        <v>1572.6278845474567</v>
      </c>
      <c r="T316" s="626">
        <f ca="1">S316/Aux_Indices!$AU317</f>
        <v>1572.6278845474567</v>
      </c>
      <c r="U316" s="627">
        <f t="shared" si="75"/>
        <v>1572.6278845474567</v>
      </c>
      <c r="V316" s="615">
        <f>FM!CB317</f>
        <v>1460.3461579398481</v>
      </c>
      <c r="W316" s="615">
        <f>FM!CD317</f>
        <v>68.729697706811208</v>
      </c>
      <c r="X316" s="615">
        <f>FM!CE317</f>
        <v>0</v>
      </c>
      <c r="Y316" s="615">
        <f>FM!CF317</f>
        <v>0</v>
      </c>
      <c r="Z316" s="615">
        <f>FM!CH317</f>
        <v>43.552028900797211</v>
      </c>
      <c r="AA316" s="615">
        <f ca="1">FM!DG317</f>
        <v>0</v>
      </c>
      <c r="AB316" s="615">
        <f ca="1">FM!DI317</f>
        <v>0</v>
      </c>
      <c r="AC316" s="615">
        <f ca="1">FM!DH317</f>
        <v>0</v>
      </c>
      <c r="AD316" s="615">
        <f t="shared" ca="1" si="82"/>
        <v>95323.430137728326</v>
      </c>
      <c r="AE316" s="615">
        <f t="shared" ca="1" si="76"/>
        <v>0</v>
      </c>
      <c r="AF316" s="613"/>
      <c r="AG316" s="628">
        <f t="shared" ca="1" si="86"/>
        <v>1595.7758632401276</v>
      </c>
      <c r="AH316" s="626">
        <f ca="1">AG316/Aux_Indices!$AU317</f>
        <v>1595.7758632401276</v>
      </c>
      <c r="AI316" s="615">
        <f ca="1">FM!DS317+FM!DU317+FM!DX317</f>
        <v>29.868359603446319</v>
      </c>
      <c r="AJ316" s="615">
        <f>FM!CF317</f>
        <v>0</v>
      </c>
      <c r="AK316" s="615">
        <f ca="1">FM!DT317</f>
        <v>-6.7203809107754218</v>
      </c>
      <c r="AL316" s="615">
        <f ca="1">SUM(FM!DU317:DX317)</f>
        <v>0</v>
      </c>
      <c r="AM316" s="615">
        <f t="shared" ca="1" si="83"/>
        <v>95698.024086547259</v>
      </c>
      <c r="AN316" s="615">
        <f t="shared" ca="1" si="77"/>
        <v>0</v>
      </c>
      <c r="AO316" s="613"/>
      <c r="AP316" s="626">
        <f t="shared" ca="1" si="78"/>
        <v>0</v>
      </c>
      <c r="AQ316" s="626">
        <f ca="1">AP316/Aux_Indices!$AU317</f>
        <v>0</v>
      </c>
      <c r="AR316" s="615">
        <f ca="1">-(FM!DQ317)</f>
        <v>0</v>
      </c>
      <c r="AS316" s="615">
        <f ca="1">-FM!EJ317</f>
        <v>0</v>
      </c>
      <c r="AT316" s="615">
        <f>-FM!EK317</f>
        <v>0</v>
      </c>
      <c r="AU316" s="615"/>
      <c r="AV316" s="615"/>
      <c r="AW316" s="615">
        <f t="shared" ca="1" si="84"/>
        <v>81944.254059758619</v>
      </c>
      <c r="AX316" s="615">
        <f t="shared" ca="1" si="79"/>
        <v>0</v>
      </c>
      <c r="AY316" s="613"/>
      <c r="AZ316" s="615"/>
    </row>
    <row r="317" spans="2:52">
      <c r="B317" s="616">
        <f t="shared" si="71"/>
        <v>2047</v>
      </c>
      <c r="C317" s="616">
        <f t="shared" si="72"/>
        <v>2047</v>
      </c>
      <c r="D317" s="622">
        <f>Aux_Inflação!C318</f>
        <v>54027</v>
      </c>
      <c r="E317" s="623">
        <f t="shared" si="80"/>
        <v>25.999999999999901</v>
      </c>
      <c r="F317" s="624"/>
      <c r="G317" s="625">
        <f t="shared" ca="1" si="73"/>
        <v>2141.8590563551224</v>
      </c>
      <c r="H317" s="626">
        <f ca="1">G317/Aux_Indices!$AU318</f>
        <v>2141.8590563551224</v>
      </c>
      <c r="I317" s="627">
        <f t="shared" ca="1" si="89"/>
        <v>2141.8590563551224</v>
      </c>
      <c r="J317" s="615">
        <f>FM!CB318</f>
        <v>2546.0606403768088</v>
      </c>
      <c r="K317" s="615">
        <f>FM!CD318</f>
        <v>68.546759514027571</v>
      </c>
      <c r="L317" s="615">
        <f>FM!CE318</f>
        <v>0</v>
      </c>
      <c r="M317" s="615">
        <f ca="1">Tributos!DA318</f>
        <v>-525.90535012363387</v>
      </c>
      <c r="N317" s="615">
        <f>FM!CH318</f>
        <v>53.157006587919909</v>
      </c>
      <c r="O317" s="627">
        <f>FM!DC318</f>
        <v>0</v>
      </c>
      <c r="P317" s="615">
        <f t="shared" ca="1" si="81"/>
        <v>106627.02468744635</v>
      </c>
      <c r="Q317" s="615">
        <f t="shared" ca="1" si="74"/>
        <v>0</v>
      </c>
      <c r="R317" s="613"/>
      <c r="S317" s="625">
        <f t="shared" ca="1" si="85"/>
        <v>1532.8997948569704</v>
      </c>
      <c r="T317" s="626">
        <f ca="1">S317/Aux_Indices!$AU318</f>
        <v>1532.8997948569704</v>
      </c>
      <c r="U317" s="627">
        <f t="shared" ca="1" si="75"/>
        <v>1532.8997948569704</v>
      </c>
      <c r="V317" s="615">
        <f>FM!CB318</f>
        <v>2546.0606403768088</v>
      </c>
      <c r="W317" s="615">
        <f>FM!CD318</f>
        <v>68.546759514027571</v>
      </c>
      <c r="X317" s="615">
        <f>FM!CE318</f>
        <v>0</v>
      </c>
      <c r="Y317" s="615">
        <f ca="1">FM!CF318</f>
        <v>-1134.864611621786</v>
      </c>
      <c r="Z317" s="615">
        <f>FM!CH318</f>
        <v>53.157006587919909</v>
      </c>
      <c r="AA317" s="615">
        <f ca="1">FM!DG318</f>
        <v>0</v>
      </c>
      <c r="AB317" s="615">
        <f ca="1">FM!DI318</f>
        <v>0</v>
      </c>
      <c r="AC317" s="615">
        <f ca="1">FM!DH318</f>
        <v>0</v>
      </c>
      <c r="AD317" s="615">
        <f t="shared" ca="1" si="82"/>
        <v>96856.3299325853</v>
      </c>
      <c r="AE317" s="615">
        <f t="shared" ca="1" si="76"/>
        <v>0</v>
      </c>
      <c r="AF317" s="613"/>
      <c r="AG317" s="628">
        <f t="shared" ca="1" si="86"/>
        <v>1559.0860202524823</v>
      </c>
      <c r="AH317" s="626">
        <f ca="1">AG317/Aux_Indices!$AU318</f>
        <v>1559.0860202524823</v>
      </c>
      <c r="AI317" s="615">
        <f ca="1">FM!DS318+FM!DU318+FM!DX318</f>
        <v>33.788677929692746</v>
      </c>
      <c r="AJ317" s="615">
        <f ca="1">FM!CF318</f>
        <v>-1134.864611621786</v>
      </c>
      <c r="AK317" s="615">
        <f ca="1">FM!DT318</f>
        <v>-7.602452534180868</v>
      </c>
      <c r="AL317" s="615">
        <f ca="1">SUM(FM!DU318:DX318)</f>
        <v>0</v>
      </c>
      <c r="AM317" s="615">
        <f t="shared" ca="1" si="83"/>
        <v>97257.110106799737</v>
      </c>
      <c r="AN317" s="615">
        <f t="shared" ca="1" si="77"/>
        <v>0</v>
      </c>
      <c r="AO317" s="613"/>
      <c r="AP317" s="626">
        <f t="shared" ca="1" si="78"/>
        <v>9012.4907837516766</v>
      </c>
      <c r="AQ317" s="626">
        <f ca="1">AP317/Aux_Indices!$AU318</f>
        <v>9012.4907837516766</v>
      </c>
      <c r="AR317" s="615">
        <f ca="1">-(FM!DQ318)</f>
        <v>0</v>
      </c>
      <c r="AS317" s="615">
        <f ca="1">-FM!EJ318</f>
        <v>9012.4907837516766</v>
      </c>
      <c r="AT317" s="615">
        <f>-FM!EK318</f>
        <v>0</v>
      </c>
      <c r="AU317" s="615"/>
      <c r="AV317" s="615"/>
      <c r="AW317" s="615">
        <f t="shared" ca="1" si="84"/>
        <v>90956.7448435103</v>
      </c>
      <c r="AX317" s="615">
        <f t="shared" ca="1" si="79"/>
        <v>0</v>
      </c>
      <c r="AY317" s="613"/>
      <c r="AZ317" s="615"/>
    </row>
    <row r="318" spans="2:52">
      <c r="B318" s="616">
        <f t="shared" si="71"/>
        <v>2048</v>
      </c>
      <c r="C318" s="616">
        <f t="shared" si="72"/>
        <v>2048</v>
      </c>
      <c r="D318" s="622">
        <f>Aux_Inflação!C319</f>
        <v>54058</v>
      </c>
      <c r="E318" s="623">
        <f t="shared" si="80"/>
        <v>26.083333333333233</v>
      </c>
      <c r="F318" s="624"/>
      <c r="G318" s="625">
        <f t="shared" ca="1" si="73"/>
        <v>1643.7533183840624</v>
      </c>
      <c r="H318" s="626">
        <f ca="1">G318/Aux_Indices!$AU319</f>
        <v>1643.7533183840624</v>
      </c>
      <c r="I318" s="627">
        <f t="shared" ca="1" si="89"/>
        <v>1643.7533183840624</v>
      </c>
      <c r="J318" s="615">
        <f>FM!CB319</f>
        <v>2044.5673702617576</v>
      </c>
      <c r="K318" s="615">
        <f>FM!CD319</f>
        <v>68.364308248780304</v>
      </c>
      <c r="L318" s="615">
        <f>FM!CE319</f>
        <v>0</v>
      </c>
      <c r="M318" s="615">
        <f ca="1">Tributos!DA319</f>
        <v>-447.64541325131518</v>
      </c>
      <c r="N318" s="615">
        <f>FM!CH319</f>
        <v>-21.532946875160405</v>
      </c>
      <c r="O318" s="627">
        <f>FM!DC319</f>
        <v>0</v>
      </c>
      <c r="P318" s="615">
        <f t="shared" ca="1" si="81"/>
        <v>108270.77800583041</v>
      </c>
      <c r="Q318" s="615">
        <f t="shared" ca="1" si="74"/>
        <v>0</v>
      </c>
      <c r="R318" s="613"/>
      <c r="S318" s="625">
        <f t="shared" ca="1" si="85"/>
        <v>2091.3987316353778</v>
      </c>
      <c r="T318" s="626">
        <f ca="1">S318/Aux_Indices!$AU319</f>
        <v>2091.3987316353778</v>
      </c>
      <c r="U318" s="627">
        <f t="shared" si="75"/>
        <v>2091.3987316353778</v>
      </c>
      <c r="V318" s="615">
        <f>FM!CB319</f>
        <v>2044.5673702617576</v>
      </c>
      <c r="W318" s="615">
        <f>FM!CD319</f>
        <v>68.364308248780304</v>
      </c>
      <c r="X318" s="615">
        <f>FM!CE319</f>
        <v>0</v>
      </c>
      <c r="Y318" s="615">
        <f>FM!CF319</f>
        <v>0</v>
      </c>
      <c r="Z318" s="615">
        <f>FM!CH319</f>
        <v>-21.532946875160405</v>
      </c>
      <c r="AA318" s="615">
        <f ca="1">FM!DG319</f>
        <v>0</v>
      </c>
      <c r="AB318" s="615">
        <f ca="1">FM!DI319</f>
        <v>0</v>
      </c>
      <c r="AC318" s="615">
        <f ca="1">FM!DH319</f>
        <v>0</v>
      </c>
      <c r="AD318" s="615">
        <f t="shared" ca="1" si="82"/>
        <v>98947.728664220675</v>
      </c>
      <c r="AE318" s="615">
        <f t="shared" ca="1" si="76"/>
        <v>0</v>
      </c>
      <c r="AF318" s="613"/>
      <c r="AG318" s="628">
        <f t="shared" ca="1" si="86"/>
        <v>2103.3941906649534</v>
      </c>
      <c r="AH318" s="626">
        <f ca="1">AG318/Aux_Indices!$AU319</f>
        <v>2103.3941906649534</v>
      </c>
      <c r="AI318" s="615">
        <f ca="1">FM!DS319+FM!DU319+FM!DX319</f>
        <v>15.478011651065485</v>
      </c>
      <c r="AJ318" s="615">
        <f>FM!CF319</f>
        <v>0</v>
      </c>
      <c r="AK318" s="615">
        <f ca="1">FM!DT319</f>
        <v>-3.482552621489734</v>
      </c>
      <c r="AL318" s="615">
        <f ca="1">SUM(FM!DU319:DX319)</f>
        <v>0</v>
      </c>
      <c r="AM318" s="615">
        <f t="shared" ca="1" si="83"/>
        <v>99360.504297464693</v>
      </c>
      <c r="AN318" s="615">
        <f t="shared" ca="1" si="77"/>
        <v>0</v>
      </c>
      <c r="AO318" s="613"/>
      <c r="AP318" s="626">
        <f t="shared" ca="1" si="78"/>
        <v>0</v>
      </c>
      <c r="AQ318" s="626">
        <f ca="1">AP318/Aux_Indices!$AU319</f>
        <v>0</v>
      </c>
      <c r="AR318" s="615">
        <f ca="1">-(FM!DQ319)</f>
        <v>0</v>
      </c>
      <c r="AS318" s="615">
        <f ca="1">-FM!EJ319</f>
        <v>0</v>
      </c>
      <c r="AT318" s="615">
        <f>-FM!EK319</f>
        <v>0</v>
      </c>
      <c r="AU318" s="615"/>
      <c r="AV318" s="615"/>
      <c r="AW318" s="615">
        <f t="shared" ca="1" si="84"/>
        <v>90956.7448435103</v>
      </c>
      <c r="AX318" s="615">
        <f t="shared" ca="1" si="79"/>
        <v>0</v>
      </c>
      <c r="AY318" s="613"/>
      <c r="AZ318" s="615"/>
    </row>
    <row r="319" spans="2:52">
      <c r="B319" s="616">
        <f t="shared" si="71"/>
        <v>2048</v>
      </c>
      <c r="C319" s="616">
        <f t="shared" si="72"/>
        <v>2048</v>
      </c>
      <c r="D319" s="622">
        <f>Aux_Inflação!C320</f>
        <v>54089</v>
      </c>
      <c r="E319" s="623">
        <f t="shared" si="80"/>
        <v>26.166666666666565</v>
      </c>
      <c r="F319" s="624"/>
      <c r="G319" s="625">
        <f t="shared" ca="1" si="73"/>
        <v>208.85179399475749</v>
      </c>
      <c r="H319" s="626">
        <f ca="1">G319/Aux_Indices!$AU320</f>
        <v>208.85179399475749</v>
      </c>
      <c r="I319" s="627">
        <f t="shared" ca="1" si="89"/>
        <v>208.85179399475749</v>
      </c>
      <c r="J319" s="615">
        <f>FM!CB320</f>
        <v>434.99059174835151</v>
      </c>
      <c r="K319" s="615">
        <f>FM!CD320</f>
        <v>68.182342615011805</v>
      </c>
      <c r="L319" s="615">
        <f>FM!CE320</f>
        <v>0</v>
      </c>
      <c r="M319" s="615">
        <f ca="1">Tributos!DA320</f>
        <v>-215.96384617884701</v>
      </c>
      <c r="N319" s="615">
        <f>FM!CH320</f>
        <v>-78.357294189758818</v>
      </c>
      <c r="O319" s="627">
        <f>FM!DC320</f>
        <v>0</v>
      </c>
      <c r="P319" s="615">
        <f t="shared" ca="1" si="81"/>
        <v>108479.62979982517</v>
      </c>
      <c r="Q319" s="615">
        <f t="shared" ca="1" si="74"/>
        <v>0</v>
      </c>
      <c r="R319" s="613"/>
      <c r="S319" s="625">
        <f t="shared" ca="1" si="85"/>
        <v>424.81564017360449</v>
      </c>
      <c r="T319" s="626">
        <f ca="1">S319/Aux_Indices!$AU320</f>
        <v>424.81564017360449</v>
      </c>
      <c r="U319" s="627">
        <f t="shared" si="75"/>
        <v>424.81564017360449</v>
      </c>
      <c r="V319" s="615">
        <f>FM!CB320</f>
        <v>434.99059174835151</v>
      </c>
      <c r="W319" s="615">
        <f>FM!CD320</f>
        <v>68.182342615011805</v>
      </c>
      <c r="X319" s="615">
        <f>FM!CE320</f>
        <v>0</v>
      </c>
      <c r="Y319" s="615">
        <f>FM!CF320</f>
        <v>0</v>
      </c>
      <c r="Z319" s="615">
        <f>FM!CH320</f>
        <v>-78.357294189758818</v>
      </c>
      <c r="AA319" s="615">
        <f ca="1">FM!DG320</f>
        <v>0</v>
      </c>
      <c r="AB319" s="615">
        <f ca="1">FM!DI320</f>
        <v>0</v>
      </c>
      <c r="AC319" s="615">
        <f ca="1">FM!DH320</f>
        <v>0</v>
      </c>
      <c r="AD319" s="615">
        <f t="shared" ca="1" si="82"/>
        <v>99372.54430439428</v>
      </c>
      <c r="AE319" s="615">
        <f t="shared" ca="1" si="76"/>
        <v>0</v>
      </c>
      <c r="AF319" s="613"/>
      <c r="AG319" s="628">
        <f t="shared" ca="1" si="86"/>
        <v>440.81581603827942</v>
      </c>
      <c r="AH319" s="626">
        <f ca="1">AG319/Aux_Indices!$AU320</f>
        <v>440.81581603827942</v>
      </c>
      <c r="AI319" s="615">
        <f ca="1">FM!DS320+FM!DU320+FM!DX320</f>
        <v>20.64538821248378</v>
      </c>
      <c r="AJ319" s="615">
        <f>FM!CF320</f>
        <v>0</v>
      </c>
      <c r="AK319" s="615">
        <f ca="1">FM!DT320</f>
        <v>-4.645212347808851</v>
      </c>
      <c r="AL319" s="615">
        <f ca="1">SUM(FM!DU320:DX320)</f>
        <v>0</v>
      </c>
      <c r="AM319" s="615">
        <f t="shared" ca="1" si="83"/>
        <v>99801.320113502967</v>
      </c>
      <c r="AN319" s="615">
        <f t="shared" ca="1" si="77"/>
        <v>0</v>
      </c>
      <c r="AO319" s="613"/>
      <c r="AP319" s="626">
        <f t="shared" ca="1" si="78"/>
        <v>0</v>
      </c>
      <c r="AQ319" s="626">
        <f ca="1">AP319/Aux_Indices!$AU320</f>
        <v>0</v>
      </c>
      <c r="AR319" s="615">
        <f ca="1">-(FM!DQ320)</f>
        <v>0</v>
      </c>
      <c r="AS319" s="615">
        <f ca="1">-FM!EJ320</f>
        <v>0</v>
      </c>
      <c r="AT319" s="615">
        <f>-FM!EK320</f>
        <v>0</v>
      </c>
      <c r="AU319" s="615"/>
      <c r="AV319" s="615"/>
      <c r="AW319" s="615">
        <f t="shared" ca="1" si="84"/>
        <v>90956.7448435103</v>
      </c>
      <c r="AX319" s="615">
        <f t="shared" ca="1" si="79"/>
        <v>0</v>
      </c>
      <c r="AY319" s="613"/>
      <c r="AZ319" s="615"/>
    </row>
    <row r="320" spans="2:52">
      <c r="B320" s="616">
        <f t="shared" si="71"/>
        <v>2048</v>
      </c>
      <c r="C320" s="616">
        <f t="shared" si="72"/>
        <v>2048</v>
      </c>
      <c r="D320" s="622">
        <f>Aux_Inflação!C321</f>
        <v>54118</v>
      </c>
      <c r="E320" s="623">
        <f t="shared" si="80"/>
        <v>26.249999999999897</v>
      </c>
      <c r="F320" s="624"/>
      <c r="G320" s="625">
        <f t="shared" ca="1" si="73"/>
        <v>196.86795817043202</v>
      </c>
      <c r="H320" s="626">
        <f ca="1">G320/Aux_Indices!$AU321</f>
        <v>196.86795817043202</v>
      </c>
      <c r="I320" s="627">
        <f t="shared" ca="1" si="89"/>
        <v>196.86795817043202</v>
      </c>
      <c r="J320" s="615">
        <f>FM!CB321</f>
        <v>336.78278629883499</v>
      </c>
      <c r="K320" s="615">
        <f>FM!CD321</f>
        <v>68.000861320114311</v>
      </c>
      <c r="L320" s="615">
        <f>FM!CE321</f>
        <v>0</v>
      </c>
      <c r="M320" s="615">
        <f ca="1">Tributos!DA321</f>
        <v>-202.4808191612853</v>
      </c>
      <c r="N320" s="615">
        <f>FM!CH321</f>
        <v>-5.4348702872320018</v>
      </c>
      <c r="O320" s="627">
        <f>FM!DC321</f>
        <v>0</v>
      </c>
      <c r="P320" s="615">
        <f t="shared" ca="1" si="81"/>
        <v>108676.4977579956</v>
      </c>
      <c r="Q320" s="615">
        <f t="shared" ca="1" si="74"/>
        <v>0</v>
      </c>
      <c r="R320" s="613"/>
      <c r="S320" s="625">
        <f t="shared" ca="1" si="85"/>
        <v>-466.74130125973022</v>
      </c>
      <c r="T320" s="626">
        <f ca="1">S320/Aux_Indices!$AU321</f>
        <v>-466.74130125973022</v>
      </c>
      <c r="U320" s="627">
        <f t="shared" ca="1" si="75"/>
        <v>-466.74130125973022</v>
      </c>
      <c r="V320" s="615">
        <f>FM!CB321</f>
        <v>336.78278629883499</v>
      </c>
      <c r="W320" s="615">
        <f>FM!CD321</f>
        <v>68.000861320114311</v>
      </c>
      <c r="X320" s="615">
        <f>FM!CE321</f>
        <v>0</v>
      </c>
      <c r="Y320" s="615">
        <f ca="1">FM!CF321</f>
        <v>-866.09007859144754</v>
      </c>
      <c r="Z320" s="615">
        <f>FM!CH321</f>
        <v>-5.4348702872320018</v>
      </c>
      <c r="AA320" s="615">
        <f ca="1">FM!DG321</f>
        <v>0</v>
      </c>
      <c r="AB320" s="615">
        <f ca="1">FM!DI321</f>
        <v>0</v>
      </c>
      <c r="AC320" s="615">
        <f ca="1">FM!DH321</f>
        <v>0</v>
      </c>
      <c r="AD320" s="615">
        <f t="shared" ca="1" si="82"/>
        <v>98905.803003134555</v>
      </c>
      <c r="AE320" s="615">
        <f t="shared" ca="1" si="76"/>
        <v>0</v>
      </c>
      <c r="AF320" s="613"/>
      <c r="AG320" s="628">
        <f t="shared" ca="1" si="86"/>
        <v>-449.90184261700961</v>
      </c>
      <c r="AH320" s="626">
        <f ca="1">AG320/Aux_Indices!$AU321</f>
        <v>-449.90184261700961</v>
      </c>
      <c r="AI320" s="615">
        <f ca="1">FM!DS321+FM!DU321+FM!DX321</f>
        <v>21.728333732542758</v>
      </c>
      <c r="AJ320" s="615">
        <f ca="1">FM!CF321</f>
        <v>-866.09007859144754</v>
      </c>
      <c r="AK320" s="615">
        <f ca="1">FM!DT321</f>
        <v>-4.8888750898221209</v>
      </c>
      <c r="AL320" s="615">
        <f ca="1">SUM(FM!DU321:DX321)</f>
        <v>0</v>
      </c>
      <c r="AM320" s="615">
        <f t="shared" ca="1" si="83"/>
        <v>99351.418270885959</v>
      </c>
      <c r="AN320" s="615">
        <f t="shared" ca="1" si="77"/>
        <v>0</v>
      </c>
      <c r="AO320" s="613"/>
      <c r="AP320" s="626">
        <f t="shared" ca="1" si="78"/>
        <v>0</v>
      </c>
      <c r="AQ320" s="626">
        <f ca="1">AP320/Aux_Indices!$AU321</f>
        <v>0</v>
      </c>
      <c r="AR320" s="615">
        <f ca="1">-(FM!DQ321)</f>
        <v>0</v>
      </c>
      <c r="AS320" s="615">
        <f ca="1">-FM!EJ321</f>
        <v>0</v>
      </c>
      <c r="AT320" s="615">
        <f>-FM!EK321</f>
        <v>0</v>
      </c>
      <c r="AU320" s="615"/>
      <c r="AV320" s="615"/>
      <c r="AW320" s="615">
        <f t="shared" ca="1" si="84"/>
        <v>90956.7448435103</v>
      </c>
      <c r="AX320" s="615">
        <f t="shared" ca="1" si="79"/>
        <v>0</v>
      </c>
      <c r="AY320" s="613"/>
      <c r="AZ320" s="615"/>
    </row>
    <row r="321" spans="2:52">
      <c r="B321" s="616">
        <f t="shared" si="71"/>
        <v>2048</v>
      </c>
      <c r="C321" s="616">
        <f t="shared" si="72"/>
        <v>2048</v>
      </c>
      <c r="D321" s="622">
        <f>Aux_Inflação!C322</f>
        <v>54149</v>
      </c>
      <c r="E321" s="623">
        <f t="shared" si="80"/>
        <v>26.333333333333229</v>
      </c>
      <c r="F321" s="624"/>
      <c r="G321" s="625">
        <f t="shared" ca="1" si="73"/>
        <v>365.44482513981052</v>
      </c>
      <c r="H321" s="626">
        <f ca="1">G321/Aux_Indices!$AU322</f>
        <v>365.44482513981052</v>
      </c>
      <c r="I321" s="627">
        <f t="shared" ca="1" si="89"/>
        <v>365.44482513981052</v>
      </c>
      <c r="J321" s="615">
        <f>FM!CB322</f>
        <v>519.93973550101805</v>
      </c>
      <c r="K321" s="615">
        <f>FM!CD322</f>
        <v>67.819863074920519</v>
      </c>
      <c r="L321" s="615">
        <f>FM!CE322</f>
        <v>0</v>
      </c>
      <c r="M321" s="615">
        <f ca="1">Tributos!DA322</f>
        <v>-229.75697642708582</v>
      </c>
      <c r="N321" s="615">
        <f>FM!CH322</f>
        <v>7.4422029909577816</v>
      </c>
      <c r="O321" s="627">
        <f>FM!DC322</f>
        <v>0</v>
      </c>
      <c r="P321" s="615">
        <f t="shared" ca="1" si="81"/>
        <v>109041.94258313542</v>
      </c>
      <c r="Q321" s="615">
        <f t="shared" ca="1" si="74"/>
        <v>0</v>
      </c>
      <c r="R321" s="613"/>
      <c r="S321" s="625">
        <f t="shared" ca="1" si="85"/>
        <v>595.20180156689628</v>
      </c>
      <c r="T321" s="626">
        <f ca="1">S321/Aux_Indices!$AU322</f>
        <v>595.20180156689628</v>
      </c>
      <c r="U321" s="627">
        <f t="shared" si="75"/>
        <v>595.20180156689628</v>
      </c>
      <c r="V321" s="615">
        <f>FM!CB322</f>
        <v>519.93973550101805</v>
      </c>
      <c r="W321" s="615">
        <f>FM!CD322</f>
        <v>67.819863074920519</v>
      </c>
      <c r="X321" s="615">
        <f>FM!CE322</f>
        <v>0</v>
      </c>
      <c r="Y321" s="615">
        <f>FM!CF322</f>
        <v>0</v>
      </c>
      <c r="Z321" s="615">
        <f>FM!CH322</f>
        <v>7.4422029909577816</v>
      </c>
      <c r="AA321" s="615">
        <f ca="1">FM!DG322</f>
        <v>0</v>
      </c>
      <c r="AB321" s="615">
        <f ca="1">FM!DI322</f>
        <v>0</v>
      </c>
      <c r="AC321" s="615">
        <f ca="1">FM!DH322</f>
        <v>0</v>
      </c>
      <c r="AD321" s="615">
        <f t="shared" ca="1" si="82"/>
        <v>99501.004804701457</v>
      </c>
      <c r="AE321" s="615">
        <f t="shared" ca="1" si="76"/>
        <v>0</v>
      </c>
      <c r="AF321" s="613"/>
      <c r="AG321" s="628">
        <f t="shared" ca="1" si="86"/>
        <v>611.1846782663622</v>
      </c>
      <c r="AH321" s="626">
        <f ca="1">AG321/Aux_Indices!$AU322</f>
        <v>611.1846782663622</v>
      </c>
      <c r="AI321" s="615">
        <f ca="1">FM!DS322+FM!DU322+FM!DX322</f>
        <v>20.623066708988276</v>
      </c>
      <c r="AJ321" s="615">
        <f>FM!CF322</f>
        <v>0</v>
      </c>
      <c r="AK321" s="615">
        <f ca="1">FM!DT322</f>
        <v>-4.640190009522362</v>
      </c>
      <c r="AL321" s="615">
        <f ca="1">SUM(FM!DU322:DX322)</f>
        <v>0</v>
      </c>
      <c r="AM321" s="615">
        <f t="shared" ca="1" si="83"/>
        <v>99962.602949152322</v>
      </c>
      <c r="AN321" s="615">
        <f t="shared" ca="1" si="77"/>
        <v>0</v>
      </c>
      <c r="AO321" s="613"/>
      <c r="AP321" s="626">
        <f t="shared" ca="1" si="78"/>
        <v>0</v>
      </c>
      <c r="AQ321" s="626">
        <f ca="1">AP321/Aux_Indices!$AU322</f>
        <v>0</v>
      </c>
      <c r="AR321" s="615">
        <f ca="1">-(FM!DQ322)</f>
        <v>0</v>
      </c>
      <c r="AS321" s="615">
        <f ca="1">-FM!EJ322</f>
        <v>0</v>
      </c>
      <c r="AT321" s="615">
        <f>-FM!EK322</f>
        <v>0</v>
      </c>
      <c r="AU321" s="615"/>
      <c r="AV321" s="615"/>
      <c r="AW321" s="615">
        <f t="shared" ca="1" si="84"/>
        <v>90956.7448435103</v>
      </c>
      <c r="AX321" s="615">
        <f t="shared" ca="1" si="79"/>
        <v>0</v>
      </c>
      <c r="AY321" s="613"/>
      <c r="AZ321" s="615"/>
    </row>
    <row r="322" spans="2:52">
      <c r="B322" s="616">
        <f t="shared" si="71"/>
        <v>2048</v>
      </c>
      <c r="C322" s="616">
        <f t="shared" si="72"/>
        <v>2048</v>
      </c>
      <c r="D322" s="622">
        <f>Aux_Inflação!C323</f>
        <v>54179</v>
      </c>
      <c r="E322" s="623">
        <f t="shared" si="80"/>
        <v>26.416666666666561</v>
      </c>
      <c r="F322" s="624"/>
      <c r="G322" s="625">
        <f t="shared" ca="1" si="73"/>
        <v>74.685391564815404</v>
      </c>
      <c r="H322" s="626">
        <f ca="1">G322/Aux_Indices!$AU323</f>
        <v>74.685391564815404</v>
      </c>
      <c r="I322" s="627">
        <f t="shared" ca="1" si="89"/>
        <v>74.685391564815404</v>
      </c>
      <c r="J322" s="615">
        <f>FM!CB323</f>
        <v>210.84582867824577</v>
      </c>
      <c r="K322" s="615">
        <f>FM!CD323</f>
        <v>67.63934659369454</v>
      </c>
      <c r="L322" s="615">
        <f>FM!CE323</f>
        <v>0</v>
      </c>
      <c r="M322" s="615">
        <f ca="1">Tributos!DA323</f>
        <v>-186.8066498066855</v>
      </c>
      <c r="N322" s="615">
        <f>FM!CH323</f>
        <v>-16.993133900439403</v>
      </c>
      <c r="O322" s="627">
        <f>FM!DC323</f>
        <v>0</v>
      </c>
      <c r="P322" s="615">
        <f t="shared" ca="1" si="81"/>
        <v>109116.62797470023</v>
      </c>
      <c r="Q322" s="615">
        <f t="shared" ca="1" si="74"/>
        <v>0</v>
      </c>
      <c r="R322" s="613"/>
      <c r="S322" s="625">
        <f t="shared" ca="1" si="85"/>
        <v>261.49204137150093</v>
      </c>
      <c r="T322" s="626">
        <f ca="1">S322/Aux_Indices!$AU323</f>
        <v>261.49204137150093</v>
      </c>
      <c r="U322" s="627">
        <f t="shared" si="75"/>
        <v>261.49204137150093</v>
      </c>
      <c r="V322" s="615">
        <f>FM!CB323</f>
        <v>210.84582867824577</v>
      </c>
      <c r="W322" s="615">
        <f>FM!CD323</f>
        <v>67.63934659369454</v>
      </c>
      <c r="X322" s="615">
        <f>FM!CE323</f>
        <v>0</v>
      </c>
      <c r="Y322" s="615">
        <f>FM!CF323</f>
        <v>0</v>
      </c>
      <c r="Z322" s="615">
        <f>FM!CH323</f>
        <v>-16.993133900439403</v>
      </c>
      <c r="AA322" s="615">
        <f ca="1">FM!DG323</f>
        <v>0</v>
      </c>
      <c r="AB322" s="615">
        <f ca="1">FM!DI323</f>
        <v>0</v>
      </c>
      <c r="AC322" s="615">
        <f ca="1">FM!DH323</f>
        <v>0</v>
      </c>
      <c r="AD322" s="615">
        <f t="shared" ca="1" si="82"/>
        <v>99762.496846072958</v>
      </c>
      <c r="AE322" s="615">
        <f t="shared" ca="1" si="76"/>
        <v>0</v>
      </c>
      <c r="AF322" s="613"/>
      <c r="AG322" s="628">
        <f t="shared" ca="1" si="86"/>
        <v>278.63857136109704</v>
      </c>
      <c r="AH322" s="626">
        <f ca="1">AG322/Aux_Indices!$AU323</f>
        <v>278.63857136109704</v>
      </c>
      <c r="AI322" s="615">
        <f ca="1">FM!DS323+FM!DU323+FM!DX323</f>
        <v>22.124554825285276</v>
      </c>
      <c r="AJ322" s="615">
        <f>FM!CF323</f>
        <v>0</v>
      </c>
      <c r="AK322" s="615">
        <f ca="1">FM!DT323</f>
        <v>-4.9780248356891876</v>
      </c>
      <c r="AL322" s="615">
        <f ca="1">SUM(FM!DU323:DX323)</f>
        <v>0</v>
      </c>
      <c r="AM322" s="615">
        <f t="shared" ca="1" si="83"/>
        <v>100241.24152051342</v>
      </c>
      <c r="AN322" s="615">
        <f t="shared" ca="1" si="77"/>
        <v>0</v>
      </c>
      <c r="AO322" s="613"/>
      <c r="AP322" s="626">
        <f t="shared" ca="1" si="78"/>
        <v>0</v>
      </c>
      <c r="AQ322" s="626">
        <f ca="1">AP322/Aux_Indices!$AU323</f>
        <v>0</v>
      </c>
      <c r="AR322" s="615">
        <f ca="1">-(FM!DQ323)</f>
        <v>0</v>
      </c>
      <c r="AS322" s="615">
        <f ca="1">-FM!EJ323</f>
        <v>0</v>
      </c>
      <c r="AT322" s="615">
        <f>-FM!EK323</f>
        <v>0</v>
      </c>
      <c r="AU322" s="615"/>
      <c r="AV322" s="615"/>
      <c r="AW322" s="615">
        <f t="shared" ca="1" si="84"/>
        <v>90956.7448435103</v>
      </c>
      <c r="AX322" s="615">
        <f t="shared" ca="1" si="79"/>
        <v>0</v>
      </c>
      <c r="AY322" s="613"/>
      <c r="AZ322" s="615"/>
    </row>
    <row r="323" spans="2:52">
      <c r="B323" s="616">
        <f t="shared" si="71"/>
        <v>2048</v>
      </c>
      <c r="C323" s="616">
        <f t="shared" si="72"/>
        <v>2048</v>
      </c>
      <c r="D323" s="622">
        <f>Aux_Inflação!C324</f>
        <v>54210</v>
      </c>
      <c r="E323" s="623">
        <f t="shared" si="80"/>
        <v>26.499999999999893</v>
      </c>
      <c r="F323" s="624"/>
      <c r="G323" s="625">
        <f t="shared" ca="1" si="73"/>
        <v>599.99798908698767</v>
      </c>
      <c r="H323" s="626">
        <f ca="1">G323/Aux_Indices!$AU324</f>
        <v>599.99798908698767</v>
      </c>
      <c r="I323" s="627">
        <f t="shared" ca="1" si="89"/>
        <v>599.99798908698767</v>
      </c>
      <c r="J323" s="615">
        <f>FM!CB324</f>
        <v>776.69704642574914</v>
      </c>
      <c r="K323" s="615">
        <f>FM!CD324</f>
        <v>67.459310594122684</v>
      </c>
      <c r="L323" s="615">
        <f>FM!CE324</f>
        <v>0</v>
      </c>
      <c r="M323" s="615">
        <f ca="1">Tributos!DA324</f>
        <v>-270.07215582905451</v>
      </c>
      <c r="N323" s="615">
        <f>FM!CH324</f>
        <v>25.913787896170277</v>
      </c>
      <c r="O323" s="627">
        <f>FM!DC324</f>
        <v>0</v>
      </c>
      <c r="P323" s="615">
        <f t="shared" ca="1" si="81"/>
        <v>109716.62596378721</v>
      </c>
      <c r="Q323" s="615">
        <f t="shared" ca="1" si="74"/>
        <v>0</v>
      </c>
      <c r="R323" s="613"/>
      <c r="S323" s="625">
        <f t="shared" ca="1" si="85"/>
        <v>183.43436285321633</v>
      </c>
      <c r="T323" s="626">
        <f ca="1">S323/Aux_Indices!$AU324</f>
        <v>183.43436285321633</v>
      </c>
      <c r="U323" s="627">
        <f t="shared" ca="1" si="75"/>
        <v>183.43436285321633</v>
      </c>
      <c r="V323" s="615">
        <f>FM!CB324</f>
        <v>776.69704642574914</v>
      </c>
      <c r="W323" s="615">
        <f>FM!CD324</f>
        <v>67.459310594122684</v>
      </c>
      <c r="X323" s="615">
        <f>FM!CE324</f>
        <v>0</v>
      </c>
      <c r="Y323" s="615">
        <f ca="1">FM!CF324</f>
        <v>-686.6357820628258</v>
      </c>
      <c r="Z323" s="615">
        <f>FM!CH324</f>
        <v>25.913787896170277</v>
      </c>
      <c r="AA323" s="615">
        <f ca="1">FM!DG324</f>
        <v>0</v>
      </c>
      <c r="AB323" s="615">
        <f ca="1">FM!DI324</f>
        <v>0</v>
      </c>
      <c r="AC323" s="615">
        <f ca="1">FM!DH324</f>
        <v>0</v>
      </c>
      <c r="AD323" s="615">
        <f t="shared" ca="1" si="82"/>
        <v>99945.93120892618</v>
      </c>
      <c r="AE323" s="615">
        <f t="shared" ca="1" si="76"/>
        <v>0</v>
      </c>
      <c r="AF323" s="613"/>
      <c r="AG323" s="628">
        <f t="shared" ca="1" si="86"/>
        <v>201.11140138115024</v>
      </c>
      <c r="AH323" s="626">
        <f ca="1">AG323/Aux_Indices!$AU324</f>
        <v>201.11140138115024</v>
      </c>
      <c r="AI323" s="615">
        <f ca="1">FM!DS324+FM!DU324+FM!DX324</f>
        <v>22.809081971527526</v>
      </c>
      <c r="AJ323" s="615">
        <f ca="1">FM!CF324</f>
        <v>-686.6357820628258</v>
      </c>
      <c r="AK323" s="615">
        <f ca="1">FM!DT324</f>
        <v>-5.1320434435936937</v>
      </c>
      <c r="AL323" s="615">
        <f ca="1">SUM(FM!DU324:DX324)</f>
        <v>0</v>
      </c>
      <c r="AM323" s="615">
        <f t="shared" ca="1" si="83"/>
        <v>100442.35292189456</v>
      </c>
      <c r="AN323" s="615">
        <f t="shared" ca="1" si="77"/>
        <v>0</v>
      </c>
      <c r="AO323" s="613"/>
      <c r="AP323" s="626">
        <f t="shared" ca="1" si="78"/>
        <v>0</v>
      </c>
      <c r="AQ323" s="626">
        <f ca="1">AP323/Aux_Indices!$AU324</f>
        <v>0</v>
      </c>
      <c r="AR323" s="615">
        <f ca="1">-(FM!DQ324)</f>
        <v>0</v>
      </c>
      <c r="AS323" s="615">
        <f ca="1">-FM!EJ324</f>
        <v>0</v>
      </c>
      <c r="AT323" s="615">
        <f>-FM!EK324</f>
        <v>0</v>
      </c>
      <c r="AU323" s="615"/>
      <c r="AV323" s="615"/>
      <c r="AW323" s="615">
        <f t="shared" ca="1" si="84"/>
        <v>90956.7448435103</v>
      </c>
      <c r="AX323" s="615">
        <f t="shared" ca="1" si="79"/>
        <v>0</v>
      </c>
      <c r="AY323" s="613"/>
      <c r="AZ323" s="615"/>
    </row>
    <row r="324" spans="2:52">
      <c r="B324" s="616">
        <f t="shared" si="71"/>
        <v>2048</v>
      </c>
      <c r="C324" s="616">
        <f t="shared" si="72"/>
        <v>2048</v>
      </c>
      <c r="D324" s="622">
        <f>Aux_Inflação!C325</f>
        <v>54240</v>
      </c>
      <c r="E324" s="623">
        <f t="shared" si="80"/>
        <v>26.583333333333226</v>
      </c>
      <c r="F324" s="624"/>
      <c r="G324" s="625">
        <f t="shared" ca="1" si="73"/>
        <v>1943.0479784071781</v>
      </c>
      <c r="H324" s="626">
        <f ca="1">G324/Aux_Indices!$AU325</f>
        <v>1943.0479784071781</v>
      </c>
      <c r="I324" s="627">
        <f t="shared" ca="1" si="89"/>
        <v>1943.0479784071781</v>
      </c>
      <c r="J324" s="615">
        <f>FM!CB325</f>
        <v>2292.7648133155799</v>
      </c>
      <c r="K324" s="615">
        <f>FM!CD325</f>
        <v>67.27975379730448</v>
      </c>
      <c r="L324" s="615">
        <f>FM!CE325</f>
        <v>0</v>
      </c>
      <c r="M324" s="615">
        <f ca="1">Tributos!DA325</f>
        <v>-490.13455528781373</v>
      </c>
      <c r="N324" s="615">
        <f>FM!CH325</f>
        <v>73.137966582107424</v>
      </c>
      <c r="O324" s="627">
        <f>FM!DC325</f>
        <v>0</v>
      </c>
      <c r="P324" s="615">
        <f t="shared" ca="1" si="81"/>
        <v>111659.67394219439</v>
      </c>
      <c r="Q324" s="615">
        <f t="shared" ca="1" si="74"/>
        <v>0</v>
      </c>
      <c r="R324" s="613"/>
      <c r="S324" s="625">
        <f t="shared" ca="1" si="85"/>
        <v>2433.1825336949919</v>
      </c>
      <c r="T324" s="626">
        <f ca="1">S324/Aux_Indices!$AU325</f>
        <v>2433.1825336949919</v>
      </c>
      <c r="U324" s="627">
        <f t="shared" si="75"/>
        <v>2433.1825336949919</v>
      </c>
      <c r="V324" s="615">
        <f>FM!CB325</f>
        <v>2292.7648133155799</v>
      </c>
      <c r="W324" s="615">
        <f>FM!CD325</f>
        <v>67.27975379730448</v>
      </c>
      <c r="X324" s="615">
        <f>FM!CE325</f>
        <v>0</v>
      </c>
      <c r="Y324" s="615">
        <f>FM!CF325</f>
        <v>0</v>
      </c>
      <c r="Z324" s="615">
        <f>FM!CH325</f>
        <v>73.137966582107424</v>
      </c>
      <c r="AA324" s="615">
        <f ca="1">FM!DG325</f>
        <v>0</v>
      </c>
      <c r="AB324" s="615">
        <f ca="1">FM!DI325</f>
        <v>0</v>
      </c>
      <c r="AC324" s="615">
        <f ca="1">FM!DH325</f>
        <v>0</v>
      </c>
      <c r="AD324" s="615">
        <f t="shared" ca="1" si="82"/>
        <v>102379.11374262118</v>
      </c>
      <c r="AE324" s="615">
        <f t="shared" ca="1" si="76"/>
        <v>0</v>
      </c>
      <c r="AF324" s="613"/>
      <c r="AG324" s="628">
        <f t="shared" ca="1" si="86"/>
        <v>2451.2424743999954</v>
      </c>
      <c r="AH324" s="626">
        <f ca="1">AG324/Aux_Indices!$AU325</f>
        <v>2451.2424743999954</v>
      </c>
      <c r="AI324" s="615">
        <f ca="1">FM!DS325+FM!DU325+FM!DX325</f>
        <v>23.30314929677882</v>
      </c>
      <c r="AJ324" s="615">
        <f>FM!CF325</f>
        <v>0</v>
      </c>
      <c r="AK324" s="615">
        <f ca="1">FM!DT325</f>
        <v>-5.2432085917752342</v>
      </c>
      <c r="AL324" s="615">
        <f ca="1">SUM(FM!DU325:DX325)</f>
        <v>0</v>
      </c>
      <c r="AM324" s="615">
        <f t="shared" ca="1" si="83"/>
        <v>102893.59539629456</v>
      </c>
      <c r="AN324" s="615">
        <f t="shared" ca="1" si="77"/>
        <v>0</v>
      </c>
      <c r="AO324" s="613"/>
      <c r="AP324" s="626">
        <f t="shared" ca="1" si="78"/>
        <v>0</v>
      </c>
      <c r="AQ324" s="626">
        <f ca="1">AP324/Aux_Indices!$AU325</f>
        <v>0</v>
      </c>
      <c r="AR324" s="615">
        <f ca="1">-(FM!DQ325)</f>
        <v>0</v>
      </c>
      <c r="AS324" s="615">
        <f ca="1">-FM!EJ325</f>
        <v>0</v>
      </c>
      <c r="AT324" s="615">
        <f>-FM!EK325</f>
        <v>0</v>
      </c>
      <c r="AU324" s="615"/>
      <c r="AV324" s="615"/>
      <c r="AW324" s="615">
        <f t="shared" ca="1" si="84"/>
        <v>90956.7448435103</v>
      </c>
      <c r="AX324" s="615">
        <f t="shared" ca="1" si="79"/>
        <v>0</v>
      </c>
      <c r="AY324" s="613"/>
      <c r="AZ324" s="615"/>
    </row>
    <row r="325" spans="2:52">
      <c r="B325" s="616">
        <f t="shared" si="71"/>
        <v>2048</v>
      </c>
      <c r="C325" s="616">
        <f t="shared" si="72"/>
        <v>2048</v>
      </c>
      <c r="D325" s="622">
        <f>Aux_Inflação!C326</f>
        <v>54271</v>
      </c>
      <c r="E325" s="623">
        <f t="shared" si="80"/>
        <v>26.666666666666558</v>
      </c>
      <c r="F325" s="624"/>
      <c r="G325" s="625">
        <f t="shared" ca="1" si="73"/>
        <v>361.98699384795344</v>
      </c>
      <c r="H325" s="626">
        <f ca="1">G325/Aux_Indices!$AU326</f>
        <v>361.98699384795344</v>
      </c>
      <c r="I325" s="627">
        <f t="shared" ca="1" si="89"/>
        <v>361.98699384795344</v>
      </c>
      <c r="J325" s="615">
        <f>FM!CB326</f>
        <v>625.0936008138018</v>
      </c>
      <c r="K325" s="615">
        <f>FM!CD326</f>
        <v>67.100674927743441</v>
      </c>
      <c r="L325" s="615">
        <f>FM!CE326</f>
        <v>0</v>
      </c>
      <c r="M325" s="615">
        <f ca="1">Tributos!DA326</f>
        <v>-249.73994938531496</v>
      </c>
      <c r="N325" s="615">
        <f>FM!CH326</f>
        <v>-80.467332508276797</v>
      </c>
      <c r="O325" s="627">
        <f>FM!DC326</f>
        <v>0</v>
      </c>
      <c r="P325" s="615">
        <f t="shared" ca="1" si="81"/>
        <v>112021.66093604235</v>
      </c>
      <c r="Q325" s="615">
        <f t="shared" ca="1" si="74"/>
        <v>0</v>
      </c>
      <c r="R325" s="613"/>
      <c r="S325" s="625">
        <f t="shared" ca="1" si="85"/>
        <v>611.72694323326846</v>
      </c>
      <c r="T325" s="626">
        <f ca="1">S325/Aux_Indices!$AU326</f>
        <v>611.72694323326846</v>
      </c>
      <c r="U325" s="627">
        <f t="shared" si="75"/>
        <v>611.72694323326846</v>
      </c>
      <c r="V325" s="615">
        <f>FM!CB326</f>
        <v>625.0936008138018</v>
      </c>
      <c r="W325" s="615">
        <f>FM!CD326</f>
        <v>67.100674927743441</v>
      </c>
      <c r="X325" s="615">
        <f>FM!CE326</f>
        <v>0</v>
      </c>
      <c r="Y325" s="615">
        <f>FM!CF326</f>
        <v>0</v>
      </c>
      <c r="Z325" s="615">
        <f>FM!CH326</f>
        <v>-80.467332508276797</v>
      </c>
      <c r="AA325" s="615">
        <f ca="1">FM!DG326</f>
        <v>0</v>
      </c>
      <c r="AB325" s="615">
        <f ca="1">FM!DI326</f>
        <v>0</v>
      </c>
      <c r="AC325" s="615">
        <f ca="1">FM!DH326</f>
        <v>0</v>
      </c>
      <c r="AD325" s="615">
        <f t="shared" ca="1" si="82"/>
        <v>102990.84068585445</v>
      </c>
      <c r="AE325" s="615">
        <f t="shared" ca="1" si="76"/>
        <v>0</v>
      </c>
      <c r="AF325" s="613"/>
      <c r="AG325" s="628">
        <f t="shared" ca="1" si="86"/>
        <v>634.45387980985254</v>
      </c>
      <c r="AH325" s="626">
        <f ca="1">AG325/Aux_Indices!$AU326</f>
        <v>634.45387980985254</v>
      </c>
      <c r="AI325" s="615">
        <f ca="1">FM!DS326+FM!DU326+FM!DX326</f>
        <v>29.325079453656944</v>
      </c>
      <c r="AJ325" s="615">
        <f>FM!CF326</f>
        <v>0</v>
      </c>
      <c r="AK325" s="615">
        <f ca="1">FM!DT326</f>
        <v>-6.5981428770728128</v>
      </c>
      <c r="AL325" s="615">
        <f ca="1">SUM(FM!DU326:DX326)</f>
        <v>0</v>
      </c>
      <c r="AM325" s="615">
        <f t="shared" ca="1" si="83"/>
        <v>103528.04927610442</v>
      </c>
      <c r="AN325" s="615">
        <f t="shared" ca="1" si="77"/>
        <v>0</v>
      </c>
      <c r="AO325" s="613"/>
      <c r="AP325" s="626">
        <f t="shared" ca="1" si="78"/>
        <v>0</v>
      </c>
      <c r="AQ325" s="626">
        <f ca="1">AP325/Aux_Indices!$AU326</f>
        <v>0</v>
      </c>
      <c r="AR325" s="615">
        <f ca="1">-(FM!DQ326)</f>
        <v>0</v>
      </c>
      <c r="AS325" s="615">
        <f ca="1">-FM!EJ326</f>
        <v>0</v>
      </c>
      <c r="AT325" s="615">
        <f>-FM!EK326</f>
        <v>0</v>
      </c>
      <c r="AU325" s="615"/>
      <c r="AV325" s="615"/>
      <c r="AW325" s="615">
        <f t="shared" ca="1" si="84"/>
        <v>90956.7448435103</v>
      </c>
      <c r="AX325" s="615">
        <f t="shared" ca="1" si="79"/>
        <v>0</v>
      </c>
      <c r="AY325" s="613"/>
      <c r="AZ325" s="615"/>
    </row>
    <row r="326" spans="2:52">
      <c r="B326" s="616">
        <f t="shared" ref="B326:B365" si="90">YEAR(D326)</f>
        <v>2048</v>
      </c>
      <c r="C326" s="616">
        <f t="shared" ref="C326:C365" si="91">YEAR(D326)</f>
        <v>2048</v>
      </c>
      <c r="D326" s="622">
        <f>Aux_Inflação!C327</f>
        <v>54302</v>
      </c>
      <c r="E326" s="623">
        <f t="shared" si="80"/>
        <v>26.74999999999989</v>
      </c>
      <c r="F326" s="624"/>
      <c r="G326" s="625">
        <f t="shared" ref="G326:G365" ca="1" si="92">I326+O326</f>
        <v>564.70168370578938</v>
      </c>
      <c r="H326" s="626">
        <f ca="1">G326/Aux_Indices!$AU327</f>
        <v>564.70168370578938</v>
      </c>
      <c r="I326" s="627">
        <f t="shared" ca="1" si="89"/>
        <v>564.70168370578938</v>
      </c>
      <c r="J326" s="615">
        <f>FM!CB327</f>
        <v>757.10248525749125</v>
      </c>
      <c r="K326" s="615">
        <f>FM!CD327</f>
        <v>66.922072713338139</v>
      </c>
      <c r="L326" s="615">
        <f>FM!CE327</f>
        <v>0</v>
      </c>
      <c r="M326" s="615">
        <f ca="1">Tributos!DA327</f>
        <v>-267.75327750161591</v>
      </c>
      <c r="N326" s="615">
        <f>FM!CH327</f>
        <v>8.4304032365758985</v>
      </c>
      <c r="O326" s="627">
        <f>FM!DC327</f>
        <v>0</v>
      </c>
      <c r="P326" s="615">
        <f t="shared" ca="1" si="81"/>
        <v>112586.36261974814</v>
      </c>
      <c r="Q326" s="615">
        <f t="shared" ref="Q326:Q365" ca="1" si="93">IF(P326&gt;0,0,1)</f>
        <v>0</v>
      </c>
      <c r="R326" s="613"/>
      <c r="S326" s="625">
        <f t="shared" ca="1" si="85"/>
        <v>-175.17282096733936</v>
      </c>
      <c r="T326" s="626">
        <f ca="1">S326/Aux_Indices!$AU327</f>
        <v>-175.17282096733936</v>
      </c>
      <c r="U326" s="627">
        <f t="shared" ref="U326:U365" ca="1" si="94">SUM(V326:Z326)</f>
        <v>-175.17282096733936</v>
      </c>
      <c r="V326" s="615">
        <f>FM!CB327</f>
        <v>757.10248525749125</v>
      </c>
      <c r="W326" s="615">
        <f>FM!CD327</f>
        <v>66.922072713338139</v>
      </c>
      <c r="X326" s="615">
        <f>FM!CE327</f>
        <v>0</v>
      </c>
      <c r="Y326" s="615">
        <f ca="1">FM!CF327</f>
        <v>-1007.6277821747447</v>
      </c>
      <c r="Z326" s="615">
        <f>FM!CH327</f>
        <v>8.4304032365758985</v>
      </c>
      <c r="AA326" s="615">
        <f ca="1">FM!DG327</f>
        <v>0</v>
      </c>
      <c r="AB326" s="615">
        <f ca="1">FM!DI327</f>
        <v>0</v>
      </c>
      <c r="AC326" s="615">
        <f ca="1">FM!DH327</f>
        <v>0</v>
      </c>
      <c r="AD326" s="615">
        <f t="shared" ca="1" si="82"/>
        <v>102815.6678648871</v>
      </c>
      <c r="AE326" s="615">
        <f t="shared" ref="AE326:AE365" ca="1" si="95">IF(AD326&gt;0,0,1)</f>
        <v>0</v>
      </c>
      <c r="AF326" s="613"/>
      <c r="AG326" s="628">
        <f t="shared" ca="1" si="86"/>
        <v>-151.23792815276397</v>
      </c>
      <c r="AH326" s="626">
        <f ca="1">AG326/Aux_Indices!$AU327</f>
        <v>-151.23792815276397</v>
      </c>
      <c r="AI326" s="615">
        <f ca="1">FM!DS327+FM!DU327+FM!DX327</f>
        <v>30.88373266396837</v>
      </c>
      <c r="AJ326" s="615">
        <f ca="1">FM!CF327</f>
        <v>-1007.6277821747447</v>
      </c>
      <c r="AK326" s="615">
        <f ca="1">FM!DT327</f>
        <v>-6.9488398493928836</v>
      </c>
      <c r="AL326" s="615">
        <f ca="1">SUM(FM!DU327:DX327)</f>
        <v>0</v>
      </c>
      <c r="AM326" s="615">
        <f t="shared" ca="1" si="83"/>
        <v>103376.81134795165</v>
      </c>
      <c r="AN326" s="615">
        <f t="shared" ref="AN326:AN365" ca="1" si="96">IF(AM326&gt;0,0,1)</f>
        <v>0</v>
      </c>
      <c r="AO326" s="613"/>
      <c r="AP326" s="626">
        <f t="shared" ref="AP326:AP365" ca="1" si="97">SUM(AR326:AV326)</f>
        <v>0</v>
      </c>
      <c r="AQ326" s="626">
        <f ca="1">AP326/Aux_Indices!$AU327</f>
        <v>0</v>
      </c>
      <c r="AR326" s="615">
        <f ca="1">-(FM!DQ327)</f>
        <v>0</v>
      </c>
      <c r="AS326" s="615">
        <f ca="1">-FM!EJ327</f>
        <v>0</v>
      </c>
      <c r="AT326" s="615">
        <f>-FM!EK327</f>
        <v>0</v>
      </c>
      <c r="AU326" s="615"/>
      <c r="AV326" s="615"/>
      <c r="AW326" s="615">
        <f t="shared" ca="1" si="84"/>
        <v>90956.7448435103</v>
      </c>
      <c r="AX326" s="615">
        <f t="shared" ref="AX326:AX365" ca="1" si="98">IF(AW326&gt;0,0,1)</f>
        <v>0</v>
      </c>
      <c r="AY326" s="613"/>
      <c r="AZ326" s="615"/>
    </row>
    <row r="327" spans="2:52">
      <c r="B327" s="616">
        <f t="shared" si="90"/>
        <v>2048</v>
      </c>
      <c r="C327" s="616">
        <f t="shared" si="91"/>
        <v>2048</v>
      </c>
      <c r="D327" s="622">
        <f>Aux_Inflação!C328</f>
        <v>54332</v>
      </c>
      <c r="E327" s="623">
        <f t="shared" ref="E327:E365" si="99">E326+(1/12)</f>
        <v>26.833333333333222</v>
      </c>
      <c r="F327" s="624"/>
      <c r="G327" s="625">
        <f t="shared" ca="1" si="92"/>
        <v>409.34291388377261</v>
      </c>
      <c r="H327" s="626">
        <f ca="1">G327/Aux_Indices!$AU328</f>
        <v>409.34291388377261</v>
      </c>
      <c r="I327" s="627">
        <f t="shared" ca="1" si="89"/>
        <v>409.34291388377261</v>
      </c>
      <c r="J327" s="615">
        <f>FM!CB328</f>
        <v>593.16135298548761</v>
      </c>
      <c r="K327" s="615">
        <f>FM!CD328</f>
        <v>66.743945885373066</v>
      </c>
      <c r="L327" s="615">
        <f>FM!CE328</f>
        <v>0</v>
      </c>
      <c r="M327" s="615">
        <f ca="1">Tributos!DA328</f>
        <v>-243.33526503821088</v>
      </c>
      <c r="N327" s="615">
        <f>FM!CH328</f>
        <v>-7.2271199488771458</v>
      </c>
      <c r="O327" s="627">
        <f>FM!DC328</f>
        <v>0</v>
      </c>
      <c r="P327" s="615">
        <f t="shared" ref="P327:P365" ca="1" si="100">P326+G327</f>
        <v>112995.7055336319</v>
      </c>
      <c r="Q327" s="615">
        <f t="shared" ca="1" si="93"/>
        <v>0</v>
      </c>
      <c r="R327" s="613"/>
      <c r="S327" s="625">
        <f t="shared" ca="1" si="85"/>
        <v>652.67817892198354</v>
      </c>
      <c r="T327" s="626">
        <f ca="1">S327/Aux_Indices!$AU328</f>
        <v>652.67817892198354</v>
      </c>
      <c r="U327" s="627">
        <f t="shared" si="94"/>
        <v>652.67817892198354</v>
      </c>
      <c r="V327" s="615">
        <f>FM!CB328</f>
        <v>593.16135298548761</v>
      </c>
      <c r="W327" s="615">
        <f>FM!CD328</f>
        <v>66.743945885373066</v>
      </c>
      <c r="X327" s="615">
        <f>FM!CE328</f>
        <v>0</v>
      </c>
      <c r="Y327" s="615">
        <f>FM!CF328</f>
        <v>0</v>
      </c>
      <c r="Z327" s="615">
        <f>FM!CH328</f>
        <v>-7.2271199488771458</v>
      </c>
      <c r="AA327" s="615">
        <f ca="1">FM!DG328</f>
        <v>0</v>
      </c>
      <c r="AB327" s="615">
        <f ca="1">FM!DI328</f>
        <v>0</v>
      </c>
      <c r="AC327" s="615">
        <f ca="1">FM!DH328</f>
        <v>0</v>
      </c>
      <c r="AD327" s="615">
        <f t="shared" ref="AD327:AD365" ca="1" si="101">AD326+S327</f>
        <v>103468.34604380908</v>
      </c>
      <c r="AE327" s="615">
        <f t="shared" ca="1" si="95"/>
        <v>0</v>
      </c>
      <c r="AF327" s="613"/>
      <c r="AG327" s="628">
        <f t="shared" ca="1" si="86"/>
        <v>676.32512519773763</v>
      </c>
      <c r="AH327" s="626">
        <f ca="1">AG327/Aux_Indices!$AU328</f>
        <v>676.32512519773763</v>
      </c>
      <c r="AI327" s="615">
        <f ca="1">FM!DS328+FM!DU328+FM!DX328</f>
        <v>30.51218874290857</v>
      </c>
      <c r="AJ327" s="615">
        <f>FM!CF328</f>
        <v>0</v>
      </c>
      <c r="AK327" s="615">
        <f ca="1">FM!DT328</f>
        <v>-6.8652424671544283</v>
      </c>
      <c r="AL327" s="615">
        <f ca="1">SUM(FM!DU328:DX328)</f>
        <v>0</v>
      </c>
      <c r="AM327" s="615">
        <f t="shared" ref="AM327:AM365" ca="1" si="102">AG327+AM326</f>
        <v>104053.13647314938</v>
      </c>
      <c r="AN327" s="615">
        <f t="shared" ca="1" si="96"/>
        <v>0</v>
      </c>
      <c r="AO327" s="613"/>
      <c r="AP327" s="626">
        <f t="shared" ca="1" si="97"/>
        <v>0</v>
      </c>
      <c r="AQ327" s="626">
        <f ca="1">AP327/Aux_Indices!$AU328</f>
        <v>0</v>
      </c>
      <c r="AR327" s="615">
        <f ca="1">-(FM!DQ328)</f>
        <v>0</v>
      </c>
      <c r="AS327" s="615">
        <f ca="1">-FM!EJ328</f>
        <v>0</v>
      </c>
      <c r="AT327" s="615">
        <f>-FM!EK328</f>
        <v>0</v>
      </c>
      <c r="AU327" s="615"/>
      <c r="AV327" s="615"/>
      <c r="AW327" s="615">
        <f t="shared" ca="1" si="84"/>
        <v>90956.7448435103</v>
      </c>
      <c r="AX327" s="615">
        <f t="shared" ca="1" si="98"/>
        <v>0</v>
      </c>
      <c r="AY327" s="613"/>
      <c r="AZ327" s="615"/>
    </row>
    <row r="328" spans="2:52">
      <c r="B328" s="616">
        <f t="shared" si="90"/>
        <v>2048</v>
      </c>
      <c r="C328" s="616">
        <f t="shared" si="91"/>
        <v>2048</v>
      </c>
      <c r="D328" s="622">
        <f>Aux_Inflação!C329</f>
        <v>54363</v>
      </c>
      <c r="E328" s="623">
        <f t="shared" si="99"/>
        <v>26.916666666666554</v>
      </c>
      <c r="F328" s="624"/>
      <c r="G328" s="625">
        <f t="shared" ca="1" si="92"/>
        <v>1224.6807567904939</v>
      </c>
      <c r="H328" s="626">
        <f ca="1">G328/Aux_Indices!$AU329</f>
        <v>1224.6807567904939</v>
      </c>
      <c r="I328" s="627">
        <f t="shared" ca="1" si="89"/>
        <v>1224.6807567904939</v>
      </c>
      <c r="J328" s="615">
        <f>FM!CB329</f>
        <v>1485.9317079092789</v>
      </c>
      <c r="K328" s="615">
        <f>FM!CD329</f>
        <v>66.566293178509639</v>
      </c>
      <c r="L328" s="615">
        <f>FM!CE329</f>
        <v>0</v>
      </c>
      <c r="M328" s="615">
        <f ca="1">Tributos!DA329</f>
        <v>-372.26035698847153</v>
      </c>
      <c r="N328" s="615">
        <f>FM!CH329</f>
        <v>44.443112691176964</v>
      </c>
      <c r="O328" s="627">
        <f>FM!DC329</f>
        <v>0</v>
      </c>
      <c r="P328" s="615">
        <f t="shared" ca="1" si="100"/>
        <v>114220.38629042239</v>
      </c>
      <c r="Q328" s="615">
        <f t="shared" ca="1" si="93"/>
        <v>0</v>
      </c>
      <c r="R328" s="613"/>
      <c r="S328" s="625">
        <f t="shared" ca="1" si="85"/>
        <v>1596.9411137789655</v>
      </c>
      <c r="T328" s="626">
        <f ca="1">S328/Aux_Indices!$AU329</f>
        <v>1596.9411137789655</v>
      </c>
      <c r="U328" s="627">
        <f t="shared" si="94"/>
        <v>1596.9411137789655</v>
      </c>
      <c r="V328" s="615">
        <f>FM!CB329</f>
        <v>1485.9317079092789</v>
      </c>
      <c r="W328" s="615">
        <f>FM!CD329</f>
        <v>66.566293178509639</v>
      </c>
      <c r="X328" s="615">
        <f>FM!CE329</f>
        <v>0</v>
      </c>
      <c r="Y328" s="615">
        <f>FM!CF329</f>
        <v>0</v>
      </c>
      <c r="Z328" s="615">
        <f>FM!CH329</f>
        <v>44.443112691176964</v>
      </c>
      <c r="AA328" s="615">
        <f ca="1">FM!DG329</f>
        <v>0</v>
      </c>
      <c r="AB328" s="615">
        <f ca="1">FM!DI329</f>
        <v>0</v>
      </c>
      <c r="AC328" s="615">
        <f ca="1">FM!DH329</f>
        <v>0</v>
      </c>
      <c r="AD328" s="615">
        <f t="shared" ca="1" si="101"/>
        <v>105065.28715758806</v>
      </c>
      <c r="AE328" s="615">
        <f t="shared" ca="1" si="95"/>
        <v>0</v>
      </c>
      <c r="AF328" s="613"/>
      <c r="AG328" s="628">
        <f t="shared" ca="1" si="86"/>
        <v>1621.8757362434724</v>
      </c>
      <c r="AH328" s="626">
        <f ca="1">AG328/Aux_Indices!$AU329</f>
        <v>1621.8757362434724</v>
      </c>
      <c r="AI328" s="615">
        <f ca="1">FM!DS329+FM!DU329+FM!DX329</f>
        <v>32.173706405815238</v>
      </c>
      <c r="AJ328" s="615">
        <f>FM!CF329</f>
        <v>0</v>
      </c>
      <c r="AK328" s="615">
        <f ca="1">FM!DT329</f>
        <v>-7.2390839413084285</v>
      </c>
      <c r="AL328" s="615">
        <f ca="1">SUM(FM!DU329:DX329)</f>
        <v>0</v>
      </c>
      <c r="AM328" s="615">
        <f t="shared" ca="1" si="102"/>
        <v>105675.01220939285</v>
      </c>
      <c r="AN328" s="615">
        <f t="shared" ca="1" si="96"/>
        <v>0</v>
      </c>
      <c r="AO328" s="613"/>
      <c r="AP328" s="626">
        <f t="shared" ca="1" si="97"/>
        <v>0</v>
      </c>
      <c r="AQ328" s="626">
        <f ca="1">AP328/Aux_Indices!$AU329</f>
        <v>0</v>
      </c>
      <c r="AR328" s="615">
        <f ca="1">-(FM!DQ329)</f>
        <v>0</v>
      </c>
      <c r="AS328" s="615">
        <f ca="1">-FM!EJ329</f>
        <v>0</v>
      </c>
      <c r="AT328" s="615">
        <f>-FM!EK329</f>
        <v>0</v>
      </c>
      <c r="AU328" s="615"/>
      <c r="AV328" s="615"/>
      <c r="AW328" s="615">
        <f t="shared" ref="AW328:AW365" ca="1" si="103">AR328+AS328+AW327</f>
        <v>90956.7448435103</v>
      </c>
      <c r="AX328" s="615">
        <f t="shared" ca="1" si="98"/>
        <v>0</v>
      </c>
      <c r="AY328" s="613"/>
      <c r="AZ328" s="615"/>
    </row>
    <row r="329" spans="2:52">
      <c r="B329" s="616">
        <f t="shared" si="90"/>
        <v>2048</v>
      </c>
      <c r="C329" s="616">
        <f t="shared" si="91"/>
        <v>2048</v>
      </c>
      <c r="D329" s="622">
        <f>Aux_Inflação!C330</f>
        <v>54393</v>
      </c>
      <c r="E329" s="623">
        <f t="shared" si="99"/>
        <v>26.999999999999886</v>
      </c>
      <c r="F329" s="624"/>
      <c r="G329" s="625">
        <f t="shared" ca="1" si="92"/>
        <v>2171.1956062489089</v>
      </c>
      <c r="H329" s="626">
        <f ca="1">G329/Aux_Indices!$AU330</f>
        <v>2171.1956062489089</v>
      </c>
      <c r="I329" s="627">
        <f t="shared" ca="1" si="89"/>
        <v>2171.1956062489089</v>
      </c>
      <c r="J329" s="615">
        <f>FM!CB330</f>
        <v>2581.811225845041</v>
      </c>
      <c r="K329" s="615">
        <f>FM!CD330</f>
        <v>66.389113330777292</v>
      </c>
      <c r="L329" s="615">
        <f>FM!CE330</f>
        <v>0</v>
      </c>
      <c r="M329" s="615">
        <f ca="1">Tributos!DA330</f>
        <v>-531.25790601964388</v>
      </c>
      <c r="N329" s="615">
        <f>FM!CH330</f>
        <v>54.253173092734642</v>
      </c>
      <c r="O329" s="627">
        <f>FM!DC330</f>
        <v>0</v>
      </c>
      <c r="P329" s="615">
        <f t="shared" ca="1" si="100"/>
        <v>116391.5818966713</v>
      </c>
      <c r="Q329" s="615">
        <f t="shared" ca="1" si="93"/>
        <v>0</v>
      </c>
      <c r="R329" s="613"/>
      <c r="S329" s="625">
        <f t="shared" ca="1" si="85"/>
        <v>1555.599984222227</v>
      </c>
      <c r="T329" s="626">
        <f ca="1">S329/Aux_Indices!$AU330</f>
        <v>1555.599984222227</v>
      </c>
      <c r="U329" s="627">
        <f t="shared" ca="1" si="94"/>
        <v>1555.599984222227</v>
      </c>
      <c r="V329" s="615">
        <f>FM!CB330</f>
        <v>2581.811225845041</v>
      </c>
      <c r="W329" s="615">
        <f>FM!CD330</f>
        <v>66.389113330777292</v>
      </c>
      <c r="X329" s="615">
        <f>FM!CE330</f>
        <v>0</v>
      </c>
      <c r="Y329" s="615">
        <f ca="1">FM!CF330</f>
        <v>-1146.8535280463261</v>
      </c>
      <c r="Z329" s="615">
        <f>FM!CH330</f>
        <v>54.253173092734642</v>
      </c>
      <c r="AA329" s="615">
        <f ca="1">FM!DG330</f>
        <v>0</v>
      </c>
      <c r="AB329" s="615">
        <f ca="1">FM!DI330</f>
        <v>0</v>
      </c>
      <c r="AC329" s="615">
        <f ca="1">FM!DH330</f>
        <v>0</v>
      </c>
      <c r="AD329" s="615">
        <f t="shared" ca="1" si="101"/>
        <v>106620.88714181028</v>
      </c>
      <c r="AE329" s="615">
        <f t="shared" ca="1" si="95"/>
        <v>0</v>
      </c>
      <c r="AF329" s="613"/>
      <c r="AG329" s="628">
        <f t="shared" ca="1" si="86"/>
        <v>1583.6225457398123</v>
      </c>
      <c r="AH329" s="626">
        <f ca="1">AG329/Aux_Indices!$AU330</f>
        <v>1583.6225457398123</v>
      </c>
      <c r="AI329" s="615">
        <f ca="1">FM!DS330+FM!DU330+FM!DX330</f>
        <v>36.158143893658689</v>
      </c>
      <c r="AJ329" s="615">
        <f ca="1">FM!CF330</f>
        <v>-1146.8535280463261</v>
      </c>
      <c r="AK329" s="615">
        <f ca="1">FM!DT330</f>
        <v>-8.1355823760732058</v>
      </c>
      <c r="AL329" s="615">
        <f ca="1">SUM(FM!DU330:DX330)</f>
        <v>0</v>
      </c>
      <c r="AM329" s="615">
        <f t="shared" ca="1" si="102"/>
        <v>107258.63475513266</v>
      </c>
      <c r="AN329" s="615">
        <f t="shared" ca="1" si="96"/>
        <v>0</v>
      </c>
      <c r="AO329" s="613"/>
      <c r="AP329" s="626">
        <f t="shared" ca="1" si="97"/>
        <v>9258.245811723973</v>
      </c>
      <c r="AQ329" s="626">
        <f ca="1">AP329/Aux_Indices!$AU330</f>
        <v>9258.245811723973</v>
      </c>
      <c r="AR329" s="615">
        <f ca="1">-(FM!DQ330)</f>
        <v>0</v>
      </c>
      <c r="AS329" s="615">
        <f ca="1">-FM!EJ330</f>
        <v>9258.245811723973</v>
      </c>
      <c r="AT329" s="615">
        <f>-FM!EK330</f>
        <v>0</v>
      </c>
      <c r="AU329" s="615"/>
      <c r="AV329" s="615"/>
      <c r="AW329" s="615">
        <f t="shared" ca="1" si="103"/>
        <v>100214.99065523427</v>
      </c>
      <c r="AX329" s="615">
        <f t="shared" ca="1" si="98"/>
        <v>0</v>
      </c>
      <c r="AY329" s="613"/>
      <c r="AZ329" s="615"/>
    </row>
    <row r="330" spans="2:52">
      <c r="B330" s="616">
        <f t="shared" si="90"/>
        <v>2049</v>
      </c>
      <c r="C330" s="616">
        <f t="shared" si="91"/>
        <v>2049</v>
      </c>
      <c r="D330" s="622">
        <f>Aux_Inflação!C331</f>
        <v>54424</v>
      </c>
      <c r="E330" s="623">
        <f t="shared" si="99"/>
        <v>27.083333333333218</v>
      </c>
      <c r="F330" s="624"/>
      <c r="G330" s="625">
        <f t="shared" ca="1" si="92"/>
        <v>1666.3184881787558</v>
      </c>
      <c r="H330" s="626">
        <f ca="1">G330/Aux_Indices!$AU331</f>
        <v>1666.3184881787558</v>
      </c>
      <c r="I330" s="627">
        <f t="shared" ca="1" si="89"/>
        <v>1666.3184881787558</v>
      </c>
      <c r="J330" s="615">
        <f>FM!CB331</f>
        <v>2074.3047219834489</v>
      </c>
      <c r="K330" s="615">
        <f>FM!CD331</f>
        <v>66.212405083564434</v>
      </c>
      <c r="L330" s="615">
        <f>FM!CE331</f>
        <v>0</v>
      </c>
      <c r="M330" s="615">
        <f ca="1">Tributos!DA331</f>
        <v>-452.0007884930688</v>
      </c>
      <c r="N330" s="615">
        <f>FM!CH331</f>
        <v>-22.197850395188937</v>
      </c>
      <c r="O330" s="627">
        <f>FM!DC331</f>
        <v>0</v>
      </c>
      <c r="P330" s="615">
        <f t="shared" ca="1" si="100"/>
        <v>118057.90038485006</v>
      </c>
      <c r="Q330" s="615">
        <f t="shared" ca="1" si="93"/>
        <v>0</v>
      </c>
      <c r="R330" s="613"/>
      <c r="S330" s="625">
        <f t="shared" ca="1" si="85"/>
        <v>2118.3192766718244</v>
      </c>
      <c r="T330" s="626">
        <f ca="1">S330/Aux_Indices!$AU331</f>
        <v>2118.3192766718244</v>
      </c>
      <c r="U330" s="627">
        <f t="shared" si="94"/>
        <v>2118.3192766718244</v>
      </c>
      <c r="V330" s="615">
        <f>FM!CB331</f>
        <v>2074.3047219834489</v>
      </c>
      <c r="W330" s="615">
        <f>FM!CD331</f>
        <v>66.212405083564434</v>
      </c>
      <c r="X330" s="615">
        <f>FM!CE331</f>
        <v>0</v>
      </c>
      <c r="Y330" s="615">
        <f>FM!CF331</f>
        <v>0</v>
      </c>
      <c r="Z330" s="615">
        <f>FM!CH331</f>
        <v>-22.197850395188937</v>
      </c>
      <c r="AA330" s="615">
        <f ca="1">FM!DG331</f>
        <v>0</v>
      </c>
      <c r="AB330" s="615">
        <f ca="1">FM!DI331</f>
        <v>0</v>
      </c>
      <c r="AC330" s="615">
        <f ca="1">FM!DH331</f>
        <v>0</v>
      </c>
      <c r="AD330" s="615">
        <f t="shared" ca="1" si="101"/>
        <v>108739.20641848211</v>
      </c>
      <c r="AE330" s="615">
        <f t="shared" ca="1" si="95"/>
        <v>0</v>
      </c>
      <c r="AF330" s="613"/>
      <c r="AG330" s="628">
        <f t="shared" ca="1" si="86"/>
        <v>2131.7298871187386</v>
      </c>
      <c r="AH330" s="626">
        <f ca="1">AG330/Aux_Indices!$AU331</f>
        <v>2131.7298871187386</v>
      </c>
      <c r="AI330" s="615">
        <f ca="1">FM!DS331+FM!DU331+FM!DX331</f>
        <v>17.304013479889214</v>
      </c>
      <c r="AJ330" s="615">
        <f>FM!CF331</f>
        <v>0</v>
      </c>
      <c r="AK330" s="615">
        <f ca="1">FM!DT331</f>
        <v>-3.8934030329750731</v>
      </c>
      <c r="AL330" s="615">
        <f ca="1">SUM(FM!DU331:DX331)</f>
        <v>0</v>
      </c>
      <c r="AM330" s="615">
        <f t="shared" ca="1" si="102"/>
        <v>109390.3646422514</v>
      </c>
      <c r="AN330" s="615">
        <f t="shared" ca="1" si="96"/>
        <v>0</v>
      </c>
      <c r="AO330" s="613"/>
      <c r="AP330" s="626">
        <f t="shared" ca="1" si="97"/>
        <v>0</v>
      </c>
      <c r="AQ330" s="626">
        <f ca="1">AP330/Aux_Indices!$AU331</f>
        <v>0</v>
      </c>
      <c r="AR330" s="615">
        <f ca="1">-(FM!DQ331)</f>
        <v>0</v>
      </c>
      <c r="AS330" s="615">
        <f ca="1">-FM!EJ331</f>
        <v>0</v>
      </c>
      <c r="AT330" s="615">
        <f>-FM!EK331</f>
        <v>0</v>
      </c>
      <c r="AU330" s="615"/>
      <c r="AV330" s="615"/>
      <c r="AW330" s="615">
        <f t="shared" ca="1" si="103"/>
        <v>100214.99065523427</v>
      </c>
      <c r="AX330" s="615">
        <f t="shared" ca="1" si="98"/>
        <v>0</v>
      </c>
      <c r="AY330" s="613"/>
      <c r="AZ330" s="615"/>
    </row>
    <row r="331" spans="2:52">
      <c r="B331" s="616">
        <f t="shared" si="90"/>
        <v>2049</v>
      </c>
      <c r="C331" s="616">
        <f t="shared" si="91"/>
        <v>2049</v>
      </c>
      <c r="D331" s="622">
        <f>Aux_Inflação!C332</f>
        <v>54455</v>
      </c>
      <c r="E331" s="623">
        <f t="shared" si="99"/>
        <v>27.166666666666551</v>
      </c>
      <c r="F331" s="624"/>
      <c r="G331" s="625">
        <f t="shared" ca="1" si="92"/>
        <v>218.00967883119591</v>
      </c>
      <c r="H331" s="626">
        <f ca="1">G331/Aux_Indices!$AU332</f>
        <v>218.00967883119591</v>
      </c>
      <c r="I331" s="627">
        <f t="shared" ca="1" si="89"/>
        <v>218.00967883119591</v>
      </c>
      <c r="J331" s="615">
        <f>FM!CB332</f>
        <v>450.19616667166702</v>
      </c>
      <c r="K331" s="615">
        <f>FM!CD332</f>
        <v>66.036167181609486</v>
      </c>
      <c r="L331" s="615">
        <f>FM!CE332</f>
        <v>0</v>
      </c>
      <c r="M331" s="615">
        <f ca="1">Tributos!DA332</f>
        <v>-218.29144438073502</v>
      </c>
      <c r="N331" s="615">
        <f>FM!CH332</f>
        <v>-79.931210641345558</v>
      </c>
      <c r="O331" s="627">
        <f>FM!DC332</f>
        <v>0</v>
      </c>
      <c r="P331" s="615">
        <f t="shared" ca="1" si="100"/>
        <v>118275.91006368125</v>
      </c>
      <c r="Q331" s="615">
        <f t="shared" ca="1" si="93"/>
        <v>0</v>
      </c>
      <c r="R331" s="613"/>
      <c r="S331" s="625">
        <f t="shared" ca="1" si="85"/>
        <v>436.30112321193093</v>
      </c>
      <c r="T331" s="626">
        <f ca="1">S331/Aux_Indices!$AU332</f>
        <v>436.30112321193093</v>
      </c>
      <c r="U331" s="627">
        <f t="shared" si="94"/>
        <v>436.30112321193093</v>
      </c>
      <c r="V331" s="615">
        <f>FM!CB332</f>
        <v>450.19616667166702</v>
      </c>
      <c r="W331" s="615">
        <f>FM!CD332</f>
        <v>66.036167181609486</v>
      </c>
      <c r="X331" s="615">
        <f>FM!CE332</f>
        <v>0</v>
      </c>
      <c r="Y331" s="615">
        <f>FM!CF332</f>
        <v>0</v>
      </c>
      <c r="Z331" s="615">
        <f>FM!CH332</f>
        <v>-79.931210641345558</v>
      </c>
      <c r="AA331" s="615">
        <f ca="1">FM!DG332</f>
        <v>0</v>
      </c>
      <c r="AB331" s="615">
        <f ca="1">FM!DI332</f>
        <v>0</v>
      </c>
      <c r="AC331" s="615">
        <f ca="1">FM!DH332</f>
        <v>0</v>
      </c>
      <c r="AD331" s="615">
        <f t="shared" ca="1" si="101"/>
        <v>109175.50754169404</v>
      </c>
      <c r="AE331" s="615">
        <f t="shared" ca="1" si="95"/>
        <v>0</v>
      </c>
      <c r="AF331" s="613"/>
      <c r="AG331" s="628">
        <f t="shared" ca="1" si="86"/>
        <v>453.77039969715418</v>
      </c>
      <c r="AH331" s="626">
        <f ca="1">AG331/Aux_Indices!$AU332</f>
        <v>453.77039969715418</v>
      </c>
      <c r="AI331" s="615">
        <f ca="1">FM!DS332+FM!DU332+FM!DX332</f>
        <v>22.541001916417081</v>
      </c>
      <c r="AJ331" s="615">
        <f>FM!CF332</f>
        <v>0</v>
      </c>
      <c r="AK331" s="615">
        <f ca="1">FM!DT332</f>
        <v>-5.0717254311938431</v>
      </c>
      <c r="AL331" s="615">
        <f ca="1">SUM(FM!DU332:DX332)</f>
        <v>0</v>
      </c>
      <c r="AM331" s="615">
        <f t="shared" ca="1" si="102"/>
        <v>109844.13504194855</v>
      </c>
      <c r="AN331" s="615">
        <f t="shared" ca="1" si="96"/>
        <v>0</v>
      </c>
      <c r="AO331" s="613"/>
      <c r="AP331" s="626">
        <f t="shared" ca="1" si="97"/>
        <v>0</v>
      </c>
      <c r="AQ331" s="626">
        <f ca="1">AP331/Aux_Indices!$AU332</f>
        <v>0</v>
      </c>
      <c r="AR331" s="615">
        <f ca="1">-(FM!DQ332)</f>
        <v>0</v>
      </c>
      <c r="AS331" s="615">
        <f ca="1">-FM!EJ332</f>
        <v>0</v>
      </c>
      <c r="AT331" s="615">
        <f>-FM!EK332</f>
        <v>0</v>
      </c>
      <c r="AU331" s="615"/>
      <c r="AV331" s="615"/>
      <c r="AW331" s="615">
        <f t="shared" ca="1" si="103"/>
        <v>100214.99065523427</v>
      </c>
      <c r="AX331" s="615">
        <f t="shared" ca="1" si="98"/>
        <v>0</v>
      </c>
      <c r="AY331" s="613"/>
      <c r="AZ331" s="615"/>
    </row>
    <row r="332" spans="2:52">
      <c r="B332" s="616">
        <f t="shared" si="90"/>
        <v>2049</v>
      </c>
      <c r="C332" s="616">
        <f t="shared" si="91"/>
        <v>2049</v>
      </c>
      <c r="D332" s="622">
        <f>Aux_Inflação!C333</f>
        <v>54483</v>
      </c>
      <c r="E332" s="623">
        <f t="shared" si="99"/>
        <v>27.249999999999883</v>
      </c>
      <c r="F332" s="624"/>
      <c r="G332" s="625">
        <f t="shared" ca="1" si="92"/>
        <v>206.89576521631875</v>
      </c>
      <c r="H332" s="626">
        <f ca="1">G332/Aux_Indices!$AU333</f>
        <v>206.89576521631875</v>
      </c>
      <c r="I332" s="627">
        <f t="shared" ca="1" si="89"/>
        <v>206.89576521631875</v>
      </c>
      <c r="J332" s="615">
        <f>FM!CB333</f>
        <v>351.26294313250008</v>
      </c>
      <c r="K332" s="615">
        <f>FM!CD333</f>
        <v>65.860398372992066</v>
      </c>
      <c r="L332" s="615">
        <f>FM!CE333</f>
        <v>0</v>
      </c>
      <c r="M332" s="615">
        <f ca="1">Tributos!DA333</f>
        <v>-204.71614510184867</v>
      </c>
      <c r="N332" s="615">
        <f>FM!CH333</f>
        <v>-5.5114311873247175</v>
      </c>
      <c r="O332" s="627">
        <f>FM!DC333</f>
        <v>0</v>
      </c>
      <c r="P332" s="615">
        <f t="shared" ca="1" si="100"/>
        <v>118482.80582889757</v>
      </c>
      <c r="Q332" s="615">
        <f t="shared" ca="1" si="93"/>
        <v>0</v>
      </c>
      <c r="R332" s="613"/>
      <c r="S332" s="625">
        <f t="shared" ca="1" si="85"/>
        <v>-463.39646765748518</v>
      </c>
      <c r="T332" s="626">
        <f ca="1">S332/Aux_Indices!$AU333</f>
        <v>-463.39646765748518</v>
      </c>
      <c r="U332" s="627">
        <f t="shared" ca="1" si="94"/>
        <v>-463.39646765748518</v>
      </c>
      <c r="V332" s="615">
        <f>FM!CB333</f>
        <v>351.26294313250008</v>
      </c>
      <c r="W332" s="615">
        <f>FM!CD333</f>
        <v>65.860398372992066</v>
      </c>
      <c r="X332" s="615">
        <f>FM!CE333</f>
        <v>0</v>
      </c>
      <c r="Y332" s="615">
        <f ca="1">FM!CF333</f>
        <v>-875.00837797565259</v>
      </c>
      <c r="Z332" s="615">
        <f>FM!CH333</f>
        <v>-5.5114311873247175</v>
      </c>
      <c r="AA332" s="615">
        <f ca="1">FM!DG333</f>
        <v>0</v>
      </c>
      <c r="AB332" s="615">
        <f ca="1">FM!DI333</f>
        <v>0</v>
      </c>
      <c r="AC332" s="615">
        <f ca="1">FM!DH333</f>
        <v>0</v>
      </c>
      <c r="AD332" s="615">
        <f t="shared" ca="1" si="101"/>
        <v>108712.11107403655</v>
      </c>
      <c r="AE332" s="615">
        <f t="shared" ca="1" si="95"/>
        <v>0</v>
      </c>
      <c r="AF332" s="613"/>
      <c r="AG332" s="628">
        <f t="shared" ca="1" si="86"/>
        <v>-445.0632437643049</v>
      </c>
      <c r="AH332" s="626">
        <f ca="1">AG332/Aux_Indices!$AU333</f>
        <v>-445.0632437643049</v>
      </c>
      <c r="AI332" s="615">
        <f ca="1">FM!DS333+FM!DU333+FM!DX333</f>
        <v>23.655772765393905</v>
      </c>
      <c r="AJ332" s="615">
        <f ca="1">FM!CF333</f>
        <v>-875.00837797565259</v>
      </c>
      <c r="AK332" s="615">
        <f ca="1">FM!DT333</f>
        <v>-5.3225488722136287</v>
      </c>
      <c r="AL332" s="615">
        <f ca="1">SUM(FM!DU333:DX333)</f>
        <v>0</v>
      </c>
      <c r="AM332" s="615">
        <f t="shared" ca="1" si="102"/>
        <v>109399.07179818425</v>
      </c>
      <c r="AN332" s="615">
        <f t="shared" ca="1" si="96"/>
        <v>0</v>
      </c>
      <c r="AO332" s="613"/>
      <c r="AP332" s="626">
        <f t="shared" ca="1" si="97"/>
        <v>0</v>
      </c>
      <c r="AQ332" s="626">
        <f ca="1">AP332/Aux_Indices!$AU333</f>
        <v>0</v>
      </c>
      <c r="AR332" s="615">
        <f ca="1">-(FM!DQ333)</f>
        <v>0</v>
      </c>
      <c r="AS332" s="615">
        <f ca="1">-FM!EJ333</f>
        <v>0</v>
      </c>
      <c r="AT332" s="615">
        <f>-FM!EK333</f>
        <v>0</v>
      </c>
      <c r="AU332" s="615"/>
      <c r="AV332" s="615"/>
      <c r="AW332" s="615">
        <f t="shared" ca="1" si="103"/>
        <v>100214.99065523427</v>
      </c>
      <c r="AX332" s="615">
        <f t="shared" ca="1" si="98"/>
        <v>0</v>
      </c>
      <c r="AY332" s="613"/>
      <c r="AZ332" s="615"/>
    </row>
    <row r="333" spans="2:52">
      <c r="B333" s="616">
        <f t="shared" si="90"/>
        <v>2049</v>
      </c>
      <c r="C333" s="616">
        <f t="shared" si="91"/>
        <v>2049</v>
      </c>
      <c r="D333" s="622">
        <f>Aux_Inflação!C334</f>
        <v>54514</v>
      </c>
      <c r="E333" s="623">
        <f t="shared" si="99"/>
        <v>27.333333333333215</v>
      </c>
      <c r="F333" s="624"/>
      <c r="G333" s="625">
        <f t="shared" ca="1" si="92"/>
        <v>377.32622639785183</v>
      </c>
      <c r="H333" s="626">
        <f ca="1">G333/Aux_Indices!$AU334</f>
        <v>377.32622639785183</v>
      </c>
      <c r="I333" s="627">
        <f t="shared" ca="1" si="89"/>
        <v>377.32622639785183</v>
      </c>
      <c r="J333" s="615">
        <f>FM!CB334</f>
        <v>536.24928060183879</v>
      </c>
      <c r="K333" s="615">
        <f>FM!CD334</f>
        <v>65.685097409123983</v>
      </c>
      <c r="L333" s="615">
        <f>FM!CE334</f>
        <v>0</v>
      </c>
      <c r="M333" s="615">
        <f ca="1">Tributos!DA334</f>
        <v>-232.25877009961096</v>
      </c>
      <c r="N333" s="615">
        <f>FM!CH334</f>
        <v>7.6506184865000364</v>
      </c>
      <c r="O333" s="627">
        <f>FM!DC334</f>
        <v>0</v>
      </c>
      <c r="P333" s="615">
        <f t="shared" ca="1" si="100"/>
        <v>118860.13205529543</v>
      </c>
      <c r="Q333" s="615">
        <f t="shared" ca="1" si="93"/>
        <v>0</v>
      </c>
      <c r="R333" s="613"/>
      <c r="S333" s="625">
        <f t="shared" ca="1" si="85"/>
        <v>609.58499649746273</v>
      </c>
      <c r="T333" s="626">
        <f ca="1">S333/Aux_Indices!$AU334</f>
        <v>609.58499649746273</v>
      </c>
      <c r="U333" s="627">
        <f t="shared" si="94"/>
        <v>609.58499649746273</v>
      </c>
      <c r="V333" s="615">
        <f>FM!CB334</f>
        <v>536.24928060183879</v>
      </c>
      <c r="W333" s="615">
        <f>FM!CD334</f>
        <v>65.685097409123983</v>
      </c>
      <c r="X333" s="615">
        <f>FM!CE334</f>
        <v>0</v>
      </c>
      <c r="Y333" s="615">
        <f>FM!CF334</f>
        <v>0</v>
      </c>
      <c r="Z333" s="615">
        <f>FM!CH334</f>
        <v>7.6506184865000364</v>
      </c>
      <c r="AA333" s="615">
        <f ca="1">FM!DG334</f>
        <v>0</v>
      </c>
      <c r="AB333" s="615">
        <f ca="1">FM!DI334</f>
        <v>0</v>
      </c>
      <c r="AC333" s="615">
        <f ca="1">FM!DH334</f>
        <v>0</v>
      </c>
      <c r="AD333" s="615">
        <f t="shared" ca="1" si="101"/>
        <v>109321.69607053402</v>
      </c>
      <c r="AE333" s="615">
        <f t="shared" ca="1" si="95"/>
        <v>0</v>
      </c>
      <c r="AF333" s="613"/>
      <c r="AG333" s="628">
        <f t="shared" ca="1" si="86"/>
        <v>627.07085080442994</v>
      </c>
      <c r="AH333" s="626">
        <f ca="1">AG333/Aux_Indices!$AU334</f>
        <v>627.07085080442994</v>
      </c>
      <c r="AI333" s="615">
        <f ca="1">FM!DS334+FM!DU334+FM!DX334</f>
        <v>22.562392654151218</v>
      </c>
      <c r="AJ333" s="615">
        <f>FM!CF334</f>
        <v>0</v>
      </c>
      <c r="AK333" s="615">
        <f ca="1">FM!DT334</f>
        <v>-5.076538347184024</v>
      </c>
      <c r="AL333" s="615">
        <f ca="1">SUM(FM!DU334:DX334)</f>
        <v>0</v>
      </c>
      <c r="AM333" s="615">
        <f t="shared" ca="1" si="102"/>
        <v>110026.14264898868</v>
      </c>
      <c r="AN333" s="615">
        <f t="shared" ca="1" si="96"/>
        <v>0</v>
      </c>
      <c r="AO333" s="613"/>
      <c r="AP333" s="626">
        <f t="shared" ca="1" si="97"/>
        <v>0</v>
      </c>
      <c r="AQ333" s="626">
        <f ca="1">AP333/Aux_Indices!$AU334</f>
        <v>0</v>
      </c>
      <c r="AR333" s="615">
        <f ca="1">-(FM!DQ334)</f>
        <v>0</v>
      </c>
      <c r="AS333" s="615">
        <f ca="1">-FM!EJ334</f>
        <v>0</v>
      </c>
      <c r="AT333" s="615">
        <f>-FM!EK334</f>
        <v>0</v>
      </c>
      <c r="AU333" s="615"/>
      <c r="AV333" s="615"/>
      <c r="AW333" s="615">
        <f t="shared" ca="1" si="103"/>
        <v>100214.99065523427</v>
      </c>
      <c r="AX333" s="615">
        <f t="shared" ca="1" si="98"/>
        <v>0</v>
      </c>
      <c r="AY333" s="613"/>
      <c r="AZ333" s="615"/>
    </row>
    <row r="334" spans="2:52">
      <c r="B334" s="616">
        <f t="shared" si="90"/>
        <v>2049</v>
      </c>
      <c r="C334" s="616">
        <f t="shared" si="91"/>
        <v>2049</v>
      </c>
      <c r="D334" s="622">
        <f>Aux_Inflação!C335</f>
        <v>54544</v>
      </c>
      <c r="E334" s="623">
        <f t="shared" si="99"/>
        <v>27.416666666666547</v>
      </c>
      <c r="F334" s="624"/>
      <c r="G334" s="625">
        <f t="shared" ca="1" si="92"/>
        <v>83.637024750384512</v>
      </c>
      <c r="H334" s="626">
        <f ca="1">G334/Aux_Indices!$AU335</f>
        <v>83.637024750384512</v>
      </c>
      <c r="I334" s="627">
        <f t="shared" ca="1" si="89"/>
        <v>83.637024750384512</v>
      </c>
      <c r="J334" s="615">
        <f>FM!CB335</f>
        <v>224.33668201555838</v>
      </c>
      <c r="K334" s="615">
        <f>FM!CD335</f>
        <v>65.510263044740455</v>
      </c>
      <c r="L334" s="615">
        <f>FM!CE335</f>
        <v>0</v>
      </c>
      <c r="M334" s="615">
        <f ca="1">Tributos!DA335</f>
        <v>-188.93324076208111</v>
      </c>
      <c r="N334" s="615">
        <f>FM!CH335</f>
        <v>-17.276679547833197</v>
      </c>
      <c r="O334" s="627">
        <f>FM!DC335</f>
        <v>0</v>
      </c>
      <c r="P334" s="615">
        <f t="shared" ca="1" si="100"/>
        <v>118943.76908004581</v>
      </c>
      <c r="Q334" s="615">
        <f t="shared" ca="1" si="93"/>
        <v>0</v>
      </c>
      <c r="R334" s="613"/>
      <c r="S334" s="625">
        <f t="shared" ca="1" si="85"/>
        <v>272.57026551246565</v>
      </c>
      <c r="T334" s="626">
        <f ca="1">S334/Aux_Indices!$AU335</f>
        <v>272.57026551246565</v>
      </c>
      <c r="U334" s="627">
        <f t="shared" si="94"/>
        <v>272.57026551246565</v>
      </c>
      <c r="V334" s="615">
        <f>FM!CB335</f>
        <v>224.33668201555838</v>
      </c>
      <c r="W334" s="615">
        <f>FM!CD335</f>
        <v>65.510263044740455</v>
      </c>
      <c r="X334" s="615">
        <f>FM!CE335</f>
        <v>0</v>
      </c>
      <c r="Y334" s="615">
        <f>FM!CF335</f>
        <v>0</v>
      </c>
      <c r="Z334" s="615">
        <f>FM!CH335</f>
        <v>-17.276679547833197</v>
      </c>
      <c r="AA334" s="615">
        <f ca="1">FM!DG335</f>
        <v>0</v>
      </c>
      <c r="AB334" s="615">
        <f ca="1">FM!DI335</f>
        <v>0</v>
      </c>
      <c r="AC334" s="615">
        <f ca="1">FM!DH335</f>
        <v>0</v>
      </c>
      <c r="AD334" s="615">
        <f t="shared" ca="1" si="101"/>
        <v>109594.26633604648</v>
      </c>
      <c r="AE334" s="615">
        <f t="shared" ca="1" si="95"/>
        <v>0</v>
      </c>
      <c r="AF334" s="613"/>
      <c r="AG334" s="628">
        <f t="shared" ca="1" si="86"/>
        <v>291.25001928162663</v>
      </c>
      <c r="AH334" s="626">
        <f ca="1">AG334/Aux_Indices!$AU335</f>
        <v>291.25001928162663</v>
      </c>
      <c r="AI334" s="615">
        <f ca="1">FM!DS335+FM!DU335+FM!DX335</f>
        <v>24.10290808924</v>
      </c>
      <c r="AJ334" s="615">
        <f>FM!CF335</f>
        <v>0</v>
      </c>
      <c r="AK334" s="615">
        <f ca="1">FM!DT335</f>
        <v>-5.423154320079</v>
      </c>
      <c r="AL334" s="615">
        <f ca="1">SUM(FM!DU335:DX335)</f>
        <v>0</v>
      </c>
      <c r="AM334" s="615">
        <f t="shared" ca="1" si="102"/>
        <v>110317.3926682703</v>
      </c>
      <c r="AN334" s="615">
        <f t="shared" ca="1" si="96"/>
        <v>0</v>
      </c>
      <c r="AO334" s="613"/>
      <c r="AP334" s="626">
        <f t="shared" ca="1" si="97"/>
        <v>0</v>
      </c>
      <c r="AQ334" s="626">
        <f ca="1">AP334/Aux_Indices!$AU335</f>
        <v>0</v>
      </c>
      <c r="AR334" s="615">
        <f ca="1">-(FM!DQ335)</f>
        <v>0</v>
      </c>
      <c r="AS334" s="615">
        <f ca="1">-FM!EJ335</f>
        <v>0</v>
      </c>
      <c r="AT334" s="615">
        <f>-FM!EK335</f>
        <v>0</v>
      </c>
      <c r="AU334" s="615"/>
      <c r="AV334" s="615"/>
      <c r="AW334" s="615">
        <f t="shared" ca="1" si="103"/>
        <v>100214.99065523427</v>
      </c>
      <c r="AX334" s="615">
        <f t="shared" ca="1" si="98"/>
        <v>0</v>
      </c>
      <c r="AY334" s="613"/>
      <c r="AZ334" s="615"/>
    </row>
    <row r="335" spans="2:52">
      <c r="B335" s="616">
        <f t="shared" si="90"/>
        <v>2049</v>
      </c>
      <c r="C335" s="616">
        <f t="shared" si="91"/>
        <v>2049</v>
      </c>
      <c r="D335" s="622">
        <f>Aux_Inflação!C336</f>
        <v>54575</v>
      </c>
      <c r="E335" s="623">
        <f t="shared" si="99"/>
        <v>27.499999999999879</v>
      </c>
      <c r="F335" s="624"/>
      <c r="G335" s="625">
        <f t="shared" ca="1" si="92"/>
        <v>614.03331031198638</v>
      </c>
      <c r="H335" s="626">
        <f ca="1">G335/Aux_Indices!$AU336</f>
        <v>614.03331031198638</v>
      </c>
      <c r="I335" s="627">
        <f t="shared" ca="1" si="89"/>
        <v>614.03331031198638</v>
      </c>
      <c r="J335" s="615">
        <f>FM!CB336</f>
        <v>795.14093096346869</v>
      </c>
      <c r="K335" s="615">
        <f>FM!CD336</f>
        <v>65.335894037891194</v>
      </c>
      <c r="L335" s="615">
        <f>FM!CE336</f>
        <v>0</v>
      </c>
      <c r="M335" s="615">
        <f ca="1">Tributos!DA336</f>
        <v>-272.91644878466565</v>
      </c>
      <c r="N335" s="615">
        <f>FM!CH336</f>
        <v>26.472934095292089</v>
      </c>
      <c r="O335" s="627">
        <f>FM!DC336</f>
        <v>0</v>
      </c>
      <c r="P335" s="615">
        <f t="shared" ca="1" si="100"/>
        <v>119557.8023903578</v>
      </c>
      <c r="Q335" s="615">
        <f t="shared" ca="1" si="93"/>
        <v>0</v>
      </c>
      <c r="R335" s="613"/>
      <c r="S335" s="625">
        <f t="shared" ca="1" si="85"/>
        <v>192.84129945029429</v>
      </c>
      <c r="T335" s="626">
        <f ca="1">S335/Aux_Indices!$AU336</f>
        <v>192.84129945029429</v>
      </c>
      <c r="U335" s="627">
        <f t="shared" ca="1" si="94"/>
        <v>192.84129945029429</v>
      </c>
      <c r="V335" s="615">
        <f>FM!CB336</f>
        <v>795.14093096346869</v>
      </c>
      <c r="W335" s="615">
        <f>FM!CD336</f>
        <v>65.335894037891194</v>
      </c>
      <c r="X335" s="615">
        <f>FM!CE336</f>
        <v>0</v>
      </c>
      <c r="Y335" s="615">
        <f ca="1">FM!CF336</f>
        <v>-694.10845964635769</v>
      </c>
      <c r="Z335" s="615">
        <f>FM!CH336</f>
        <v>26.472934095292089</v>
      </c>
      <c r="AA335" s="615">
        <f ca="1">FM!DG336</f>
        <v>0</v>
      </c>
      <c r="AB335" s="615">
        <f ca="1">FM!DI336</f>
        <v>0</v>
      </c>
      <c r="AC335" s="615">
        <f ca="1">FM!DH336</f>
        <v>0</v>
      </c>
      <c r="AD335" s="615">
        <f t="shared" ca="1" si="101"/>
        <v>109787.10763549678</v>
      </c>
      <c r="AE335" s="615">
        <f t="shared" ca="1" si="95"/>
        <v>0</v>
      </c>
      <c r="AF335" s="613"/>
      <c r="AG335" s="628">
        <f t="shared" ca="1" si="86"/>
        <v>212.07557308102787</v>
      </c>
      <c r="AH335" s="626">
        <f ca="1">AG335/Aux_Indices!$AU336</f>
        <v>212.07557308102787</v>
      </c>
      <c r="AI335" s="615">
        <f ca="1">FM!DS336+FM!DU336+FM!DX336</f>
        <v>24.818417588043324</v>
      </c>
      <c r="AJ335" s="615">
        <f ca="1">FM!CF336</f>
        <v>-694.10845964635769</v>
      </c>
      <c r="AK335" s="615">
        <f ca="1">FM!DT336</f>
        <v>-5.584143957309748</v>
      </c>
      <c r="AL335" s="615">
        <f ca="1">SUM(FM!DU336:DX336)</f>
        <v>0</v>
      </c>
      <c r="AM335" s="615">
        <f t="shared" ca="1" si="102"/>
        <v>110529.46824135134</v>
      </c>
      <c r="AN335" s="615">
        <f t="shared" ca="1" si="96"/>
        <v>0</v>
      </c>
      <c r="AO335" s="613"/>
      <c r="AP335" s="626">
        <f t="shared" ca="1" si="97"/>
        <v>0</v>
      </c>
      <c r="AQ335" s="626">
        <f ca="1">AP335/Aux_Indices!$AU336</f>
        <v>0</v>
      </c>
      <c r="AR335" s="615">
        <f ca="1">-(FM!DQ336)</f>
        <v>0</v>
      </c>
      <c r="AS335" s="615">
        <f ca="1">-FM!EJ336</f>
        <v>0</v>
      </c>
      <c r="AT335" s="615">
        <f>-FM!EK336</f>
        <v>0</v>
      </c>
      <c r="AU335" s="615"/>
      <c r="AV335" s="615"/>
      <c r="AW335" s="615">
        <f t="shared" ca="1" si="103"/>
        <v>100214.99065523427</v>
      </c>
      <c r="AX335" s="615">
        <f t="shared" ca="1" si="98"/>
        <v>0</v>
      </c>
      <c r="AY335" s="613"/>
      <c r="AZ335" s="615"/>
    </row>
    <row r="336" spans="2:52">
      <c r="B336" s="616">
        <f t="shared" si="90"/>
        <v>2049</v>
      </c>
      <c r="C336" s="616">
        <f t="shared" si="91"/>
        <v>2049</v>
      </c>
      <c r="D336" s="622">
        <f>Aux_Inflação!C337</f>
        <v>54605</v>
      </c>
      <c r="E336" s="623">
        <f t="shared" si="99"/>
        <v>27.583333333333211</v>
      </c>
      <c r="F336" s="624"/>
      <c r="G336" s="625">
        <f t="shared" ca="1" si="92"/>
        <v>1969.638682764491</v>
      </c>
      <c r="H336" s="626">
        <f ca="1">G336/Aux_Indices!$AU337</f>
        <v>1969.638682764491</v>
      </c>
      <c r="I336" s="627">
        <f t="shared" ca="1" si="89"/>
        <v>1969.638682764491</v>
      </c>
      <c r="J336" s="615">
        <f>FM!CB337</f>
        <v>2324.7600311864849</v>
      </c>
      <c r="K336" s="615">
        <f>FM!CD337</f>
        <v>65.161989149931685</v>
      </c>
      <c r="L336" s="615">
        <f>FM!CE337</f>
        <v>0</v>
      </c>
      <c r="M336" s="615">
        <f ca="1">Tributos!DA337</f>
        <v>-494.9010365212323</v>
      </c>
      <c r="N336" s="615">
        <f>FM!CH337</f>
        <v>74.617698949306742</v>
      </c>
      <c r="O336" s="627">
        <f>FM!DC337</f>
        <v>0</v>
      </c>
      <c r="P336" s="615">
        <f t="shared" ca="1" si="100"/>
        <v>121527.44107312229</v>
      </c>
      <c r="Q336" s="615">
        <f t="shared" ca="1" si="93"/>
        <v>0</v>
      </c>
      <c r="R336" s="613"/>
      <c r="S336" s="625">
        <f t="shared" ca="1" si="85"/>
        <v>2464.5397192857235</v>
      </c>
      <c r="T336" s="626">
        <f ca="1">S336/Aux_Indices!$AU337</f>
        <v>2464.5397192857235</v>
      </c>
      <c r="U336" s="627">
        <f t="shared" si="94"/>
        <v>2464.5397192857235</v>
      </c>
      <c r="V336" s="615">
        <f>FM!CB337</f>
        <v>2324.7600311864849</v>
      </c>
      <c r="W336" s="615">
        <f>FM!CD337</f>
        <v>65.161989149931685</v>
      </c>
      <c r="X336" s="615">
        <f>FM!CE337</f>
        <v>0</v>
      </c>
      <c r="Y336" s="615">
        <f>FM!CF337</f>
        <v>0</v>
      </c>
      <c r="Z336" s="615">
        <f>FM!CH337</f>
        <v>74.617698949306742</v>
      </c>
      <c r="AA336" s="615">
        <f ca="1">FM!DG337</f>
        <v>0</v>
      </c>
      <c r="AB336" s="615">
        <f ca="1">FM!DI337</f>
        <v>0</v>
      </c>
      <c r="AC336" s="615">
        <f ca="1">FM!DH337</f>
        <v>0</v>
      </c>
      <c r="AD336" s="615">
        <f t="shared" ca="1" si="101"/>
        <v>112251.6473547825</v>
      </c>
      <c r="AE336" s="615">
        <f t="shared" ca="1" si="95"/>
        <v>0</v>
      </c>
      <c r="AF336" s="613"/>
      <c r="AG336" s="628">
        <f t="shared" ca="1" si="86"/>
        <v>2484.1777701169458</v>
      </c>
      <c r="AH336" s="626">
        <f ca="1">AG336/Aux_Indices!$AU337</f>
        <v>2484.1777701169458</v>
      </c>
      <c r="AI336" s="615">
        <f ca="1">FM!DS337+FM!DU337+FM!DX337</f>
        <v>25.33942042738359</v>
      </c>
      <c r="AJ336" s="615">
        <f>FM!CF337</f>
        <v>0</v>
      </c>
      <c r="AK336" s="615">
        <f ca="1">FM!DT337</f>
        <v>-5.7013695961613076</v>
      </c>
      <c r="AL336" s="615">
        <f ca="1">SUM(FM!DU337:DX337)</f>
        <v>0</v>
      </c>
      <c r="AM336" s="615">
        <f t="shared" ca="1" si="102"/>
        <v>113013.64601146828</v>
      </c>
      <c r="AN336" s="615">
        <f t="shared" ca="1" si="96"/>
        <v>0</v>
      </c>
      <c r="AO336" s="613"/>
      <c r="AP336" s="626">
        <f t="shared" ca="1" si="97"/>
        <v>0</v>
      </c>
      <c r="AQ336" s="626">
        <f ca="1">AP336/Aux_Indices!$AU337</f>
        <v>0</v>
      </c>
      <c r="AR336" s="615">
        <f ca="1">-(FM!DQ337)</f>
        <v>0</v>
      </c>
      <c r="AS336" s="615">
        <f ca="1">-FM!EJ337</f>
        <v>0</v>
      </c>
      <c r="AT336" s="615">
        <f>-FM!EK337</f>
        <v>0</v>
      </c>
      <c r="AU336" s="615"/>
      <c r="AV336" s="615"/>
      <c r="AW336" s="615">
        <f t="shared" ca="1" si="103"/>
        <v>100214.99065523427</v>
      </c>
      <c r="AX336" s="615">
        <f t="shared" ca="1" si="98"/>
        <v>0</v>
      </c>
      <c r="AY336" s="613"/>
      <c r="AZ336" s="615"/>
    </row>
    <row r="337" spans="2:52">
      <c r="B337" s="616">
        <f t="shared" si="90"/>
        <v>2049</v>
      </c>
      <c r="C337" s="616">
        <f t="shared" si="91"/>
        <v>2049</v>
      </c>
      <c r="D337" s="622">
        <f>Aux_Inflação!C338</f>
        <v>54636</v>
      </c>
      <c r="E337" s="623">
        <f t="shared" si="99"/>
        <v>27.666666666666544</v>
      </c>
      <c r="F337" s="624"/>
      <c r="G337" s="625">
        <f t="shared" ca="1" si="92"/>
        <v>372.38723396157133</v>
      </c>
      <c r="H337" s="626">
        <f ca="1">G337/Aux_Indices!$AU338</f>
        <v>372.38723396157133</v>
      </c>
      <c r="I337" s="627">
        <f t="shared" ca="1" si="89"/>
        <v>372.38723396157133</v>
      </c>
      <c r="J337" s="615">
        <f>FM!CB338</f>
        <v>641.90193787543046</v>
      </c>
      <c r="K337" s="615">
        <f>FM!CD338</f>
        <v>64.988547145514232</v>
      </c>
      <c r="L337" s="615">
        <f>FM!CE338</f>
        <v>0</v>
      </c>
      <c r="M337" s="615">
        <f ca="1">Tributos!DA338</f>
        <v>-252.38763126560602</v>
      </c>
      <c r="N337" s="615">
        <f>FM!CH338</f>
        <v>-82.11561979376728</v>
      </c>
      <c r="O337" s="627">
        <f>FM!DC338</f>
        <v>0</v>
      </c>
      <c r="P337" s="615">
        <f t="shared" ca="1" si="100"/>
        <v>121899.82830708387</v>
      </c>
      <c r="Q337" s="615">
        <f t="shared" ca="1" si="93"/>
        <v>0</v>
      </c>
      <c r="R337" s="613"/>
      <c r="S337" s="625">
        <f t="shared" ca="1" si="85"/>
        <v>624.77486522717732</v>
      </c>
      <c r="T337" s="626">
        <f ca="1">S337/Aux_Indices!$AU338</f>
        <v>624.77486522717732</v>
      </c>
      <c r="U337" s="627">
        <f t="shared" si="94"/>
        <v>624.77486522717732</v>
      </c>
      <c r="V337" s="615">
        <f>FM!CB338</f>
        <v>641.90193787543046</v>
      </c>
      <c r="W337" s="615">
        <f>FM!CD338</f>
        <v>64.988547145514232</v>
      </c>
      <c r="X337" s="615">
        <f>FM!CE338</f>
        <v>0</v>
      </c>
      <c r="Y337" s="615">
        <f>FM!CF338</f>
        <v>0</v>
      </c>
      <c r="Z337" s="615">
        <f>FM!CH338</f>
        <v>-82.11561979376728</v>
      </c>
      <c r="AA337" s="615">
        <f ca="1">FM!DG338</f>
        <v>0</v>
      </c>
      <c r="AB337" s="615">
        <f ca="1">FM!DI338</f>
        <v>0</v>
      </c>
      <c r="AC337" s="615">
        <f ca="1">FM!DH338</f>
        <v>0</v>
      </c>
      <c r="AD337" s="615">
        <f t="shared" ca="1" si="101"/>
        <v>112876.42222000968</v>
      </c>
      <c r="AE337" s="615">
        <f t="shared" ca="1" si="95"/>
        <v>0</v>
      </c>
      <c r="AF337" s="613"/>
      <c r="AG337" s="628">
        <f t="shared" ca="1" si="86"/>
        <v>649.14261845156886</v>
      </c>
      <c r="AH337" s="626">
        <f ca="1">AG337/Aux_Indices!$AU338</f>
        <v>649.14261845156886</v>
      </c>
      <c r="AI337" s="615">
        <f ca="1">FM!DS338+FM!DU338+FM!DX338</f>
        <v>31.44226222502142</v>
      </c>
      <c r="AJ337" s="615">
        <f>FM!CF338</f>
        <v>0</v>
      </c>
      <c r="AK337" s="615">
        <f ca="1">FM!DT338</f>
        <v>-7.0745090006298197</v>
      </c>
      <c r="AL337" s="615">
        <f ca="1">SUM(FM!DU338:DX338)</f>
        <v>0</v>
      </c>
      <c r="AM337" s="615">
        <f t="shared" ca="1" si="102"/>
        <v>113662.78862991986</v>
      </c>
      <c r="AN337" s="615">
        <f t="shared" ca="1" si="96"/>
        <v>0</v>
      </c>
      <c r="AO337" s="613"/>
      <c r="AP337" s="626">
        <f t="shared" ca="1" si="97"/>
        <v>0</v>
      </c>
      <c r="AQ337" s="626">
        <f ca="1">AP337/Aux_Indices!$AU338</f>
        <v>0</v>
      </c>
      <c r="AR337" s="615">
        <f ca="1">-(FM!DQ338)</f>
        <v>0</v>
      </c>
      <c r="AS337" s="615">
        <f ca="1">-FM!EJ338</f>
        <v>0</v>
      </c>
      <c r="AT337" s="615">
        <f>-FM!EK338</f>
        <v>0</v>
      </c>
      <c r="AU337" s="615"/>
      <c r="AV337" s="615"/>
      <c r="AW337" s="615">
        <f t="shared" ca="1" si="103"/>
        <v>100214.99065523427</v>
      </c>
      <c r="AX337" s="615">
        <f t="shared" ca="1" si="98"/>
        <v>0</v>
      </c>
      <c r="AY337" s="613"/>
      <c r="AZ337" s="615"/>
    </row>
    <row r="338" spans="2:52">
      <c r="B338" s="616">
        <f t="shared" si="90"/>
        <v>2049</v>
      </c>
      <c r="C338" s="616">
        <f t="shared" si="91"/>
        <v>2049</v>
      </c>
      <c r="D338" s="622">
        <f>Aux_Inflação!C339</f>
        <v>54667</v>
      </c>
      <c r="E338" s="623">
        <f t="shared" si="99"/>
        <v>27.749999999999876</v>
      </c>
      <c r="F338" s="624"/>
      <c r="G338" s="625">
        <f t="shared" ca="1" si="92"/>
        <v>578.03828913771235</v>
      </c>
      <c r="H338" s="626">
        <f ca="1">G338/Aux_Indices!$AU339</f>
        <v>578.03828913771235</v>
      </c>
      <c r="I338" s="627">
        <f t="shared" ca="1" si="89"/>
        <v>578.03828913771235</v>
      </c>
      <c r="J338" s="615">
        <f>FM!CB339</f>
        <v>775.25999161854418</v>
      </c>
      <c r="K338" s="615">
        <f>FM!CD339</f>
        <v>64.81556679257929</v>
      </c>
      <c r="L338" s="615">
        <f>FM!CE339</f>
        <v>0</v>
      </c>
      <c r="M338" s="615">
        <f ca="1">Tributos!DA339</f>
        <v>-270.58782075270818</v>
      </c>
      <c r="N338" s="615">
        <f>FM!CH339</f>
        <v>8.5505514792972122</v>
      </c>
      <c r="O338" s="627">
        <f>FM!DC339</f>
        <v>0</v>
      </c>
      <c r="P338" s="615">
        <f t="shared" ca="1" si="100"/>
        <v>122477.86659622157</v>
      </c>
      <c r="Q338" s="615">
        <f t="shared" ca="1" si="93"/>
        <v>0</v>
      </c>
      <c r="R338" s="613"/>
      <c r="S338" s="625">
        <f t="shared" ca="1" si="85"/>
        <v>-169.25037864912582</v>
      </c>
      <c r="T338" s="626">
        <f ca="1">S338/Aux_Indices!$AU339</f>
        <v>-169.25037864912582</v>
      </c>
      <c r="U338" s="627">
        <f t="shared" ca="1" si="94"/>
        <v>-169.25037864912582</v>
      </c>
      <c r="V338" s="615">
        <f>FM!CB339</f>
        <v>775.25999161854418</v>
      </c>
      <c r="W338" s="615">
        <f>FM!CD339</f>
        <v>64.81556679257929</v>
      </c>
      <c r="X338" s="615">
        <f>FM!CE339</f>
        <v>0</v>
      </c>
      <c r="Y338" s="615">
        <f ca="1">FM!CF339</f>
        <v>-1017.8764885395465</v>
      </c>
      <c r="Z338" s="615">
        <f>FM!CH339</f>
        <v>8.5505514792972122</v>
      </c>
      <c r="AA338" s="615">
        <f ca="1">FM!DG339</f>
        <v>0</v>
      </c>
      <c r="AB338" s="615">
        <f ca="1">FM!DI339</f>
        <v>0</v>
      </c>
      <c r="AC338" s="615">
        <f ca="1">FM!DH339</f>
        <v>0</v>
      </c>
      <c r="AD338" s="615">
        <f t="shared" ca="1" si="101"/>
        <v>112707.17184136056</v>
      </c>
      <c r="AE338" s="615">
        <f t="shared" ca="1" si="95"/>
        <v>0</v>
      </c>
      <c r="AF338" s="613"/>
      <c r="AG338" s="628">
        <f t="shared" ca="1" si="86"/>
        <v>-143.64670284587066</v>
      </c>
      <c r="AH338" s="626">
        <f ca="1">AG338/Aux_Indices!$AU339</f>
        <v>-143.64670284587066</v>
      </c>
      <c r="AI338" s="615">
        <f ca="1">FM!DS339+FM!DU339+FM!DX339</f>
        <v>33.037001036458342</v>
      </c>
      <c r="AJ338" s="615">
        <f ca="1">FM!CF339</f>
        <v>-1017.8764885395465</v>
      </c>
      <c r="AK338" s="615">
        <f ca="1">FM!DT339</f>
        <v>-7.433325233203127</v>
      </c>
      <c r="AL338" s="615">
        <f ca="1">SUM(FM!DU339:DX339)</f>
        <v>0</v>
      </c>
      <c r="AM338" s="615">
        <f t="shared" ca="1" si="102"/>
        <v>113519.14192707399</v>
      </c>
      <c r="AN338" s="615">
        <f t="shared" ca="1" si="96"/>
        <v>0</v>
      </c>
      <c r="AO338" s="613"/>
      <c r="AP338" s="626">
        <f t="shared" ca="1" si="97"/>
        <v>0</v>
      </c>
      <c r="AQ338" s="626">
        <f ca="1">AP338/Aux_Indices!$AU339</f>
        <v>0</v>
      </c>
      <c r="AR338" s="615">
        <f ca="1">-(FM!DQ339)</f>
        <v>0</v>
      </c>
      <c r="AS338" s="615">
        <f ca="1">-FM!EJ339</f>
        <v>0</v>
      </c>
      <c r="AT338" s="615">
        <f>-FM!EK339</f>
        <v>0</v>
      </c>
      <c r="AU338" s="615"/>
      <c r="AV338" s="615"/>
      <c r="AW338" s="615">
        <f t="shared" ca="1" si="103"/>
        <v>100214.99065523427</v>
      </c>
      <c r="AX338" s="615">
        <f t="shared" ca="1" si="98"/>
        <v>0</v>
      </c>
      <c r="AY338" s="613"/>
      <c r="AZ338" s="615"/>
    </row>
    <row r="339" spans="2:52">
      <c r="B339" s="616">
        <f t="shared" si="90"/>
        <v>2049</v>
      </c>
      <c r="C339" s="616">
        <f t="shared" si="91"/>
        <v>2049</v>
      </c>
      <c r="D339" s="622">
        <f>Aux_Inflação!C340</f>
        <v>54697</v>
      </c>
      <c r="E339" s="623">
        <f t="shared" si="99"/>
        <v>27.833333333333208</v>
      </c>
      <c r="F339" s="624"/>
      <c r="G339" s="625">
        <f t="shared" ca="1" si="92"/>
        <v>421.06459584817287</v>
      </c>
      <c r="H339" s="626">
        <f ca="1">G339/Aux_Indices!$AU340</f>
        <v>421.06459584817287</v>
      </c>
      <c r="I339" s="627">
        <f t="shared" ca="1" si="89"/>
        <v>421.06459584817287</v>
      </c>
      <c r="J339" s="615">
        <f>FM!CB340</f>
        <v>609.77653415766156</v>
      </c>
      <c r="K339" s="615">
        <f>FM!CD340</f>
        <v>64.643046862346779</v>
      </c>
      <c r="L339" s="615">
        <f>FM!CE340</f>
        <v>0</v>
      </c>
      <c r="M339" s="615">
        <f ca="1">Tributos!DA340</f>
        <v>-245.95509012782043</v>
      </c>
      <c r="N339" s="615">
        <f>FM!CH340</f>
        <v>-7.3998950440149827</v>
      </c>
      <c r="O339" s="627">
        <f>FM!DC340</f>
        <v>0</v>
      </c>
      <c r="P339" s="615">
        <f t="shared" ca="1" si="100"/>
        <v>122898.93119206975</v>
      </c>
      <c r="Q339" s="615">
        <f t="shared" ca="1" si="93"/>
        <v>0</v>
      </c>
      <c r="R339" s="613"/>
      <c r="S339" s="625">
        <f t="shared" ca="1" si="85"/>
        <v>667.0196859759933</v>
      </c>
      <c r="T339" s="626">
        <f ca="1">S339/Aux_Indices!$AU340</f>
        <v>667.0196859759933</v>
      </c>
      <c r="U339" s="627">
        <f t="shared" si="94"/>
        <v>667.0196859759933</v>
      </c>
      <c r="V339" s="615">
        <f>FM!CB340</f>
        <v>609.77653415766156</v>
      </c>
      <c r="W339" s="615">
        <f>FM!CD340</f>
        <v>64.643046862346779</v>
      </c>
      <c r="X339" s="615">
        <f>FM!CE340</f>
        <v>0</v>
      </c>
      <c r="Y339" s="615">
        <f>FM!CF340</f>
        <v>0</v>
      </c>
      <c r="Z339" s="615">
        <f>FM!CH340</f>
        <v>-7.3998950440149827</v>
      </c>
      <c r="AA339" s="615">
        <f ca="1">FM!DG340</f>
        <v>0</v>
      </c>
      <c r="AB339" s="615">
        <f ca="1">FM!DI340</f>
        <v>0</v>
      </c>
      <c r="AC339" s="615">
        <f ca="1">FM!DH340</f>
        <v>0</v>
      </c>
      <c r="AD339" s="615">
        <f t="shared" ca="1" si="101"/>
        <v>113374.19152733654</v>
      </c>
      <c r="AE339" s="615">
        <f t="shared" ca="1" si="95"/>
        <v>0</v>
      </c>
      <c r="AF339" s="613"/>
      <c r="AG339" s="628">
        <f t="shared" ca="1" si="86"/>
        <v>692.34986840756073</v>
      </c>
      <c r="AH339" s="626">
        <f ca="1">AG339/Aux_Indices!$AU340</f>
        <v>692.34986840756073</v>
      </c>
      <c r="AI339" s="615">
        <f ca="1">FM!DS340+FM!DU340+FM!DX340</f>
        <v>32.684106363312878</v>
      </c>
      <c r="AJ339" s="615">
        <f>FM!CF340</f>
        <v>0</v>
      </c>
      <c r="AK339" s="615">
        <f ca="1">FM!DT340</f>
        <v>-7.3539239317453982</v>
      </c>
      <c r="AL339" s="615">
        <f ca="1">SUM(FM!DU340:DX340)</f>
        <v>0</v>
      </c>
      <c r="AM339" s="615">
        <f t="shared" ca="1" si="102"/>
        <v>114211.49179548155</v>
      </c>
      <c r="AN339" s="615">
        <f t="shared" ca="1" si="96"/>
        <v>0</v>
      </c>
      <c r="AO339" s="613"/>
      <c r="AP339" s="626">
        <f t="shared" ca="1" si="97"/>
        <v>0</v>
      </c>
      <c r="AQ339" s="626">
        <f ca="1">AP339/Aux_Indices!$AU340</f>
        <v>0</v>
      </c>
      <c r="AR339" s="615">
        <f ca="1">-(FM!DQ340)</f>
        <v>0</v>
      </c>
      <c r="AS339" s="615">
        <f ca="1">-FM!EJ340</f>
        <v>0</v>
      </c>
      <c r="AT339" s="615">
        <f>-FM!EK340</f>
        <v>0</v>
      </c>
      <c r="AU339" s="615"/>
      <c r="AV339" s="615"/>
      <c r="AW339" s="615">
        <f t="shared" ca="1" si="103"/>
        <v>100214.99065523427</v>
      </c>
      <c r="AX339" s="615">
        <f t="shared" ca="1" si="98"/>
        <v>0</v>
      </c>
      <c r="AY339" s="613"/>
      <c r="AZ339" s="615"/>
    </row>
    <row r="340" spans="2:52">
      <c r="B340" s="616">
        <f t="shared" si="90"/>
        <v>2049</v>
      </c>
      <c r="C340" s="616">
        <f t="shared" si="91"/>
        <v>2049</v>
      </c>
      <c r="D340" s="622">
        <f>Aux_Inflação!C341</f>
        <v>54728</v>
      </c>
      <c r="E340" s="623">
        <f t="shared" si="99"/>
        <v>27.91666666666654</v>
      </c>
      <c r="F340" s="624"/>
      <c r="G340" s="625">
        <f t="shared" ca="1" si="92"/>
        <v>1244.2948820699639</v>
      </c>
      <c r="H340" s="626">
        <f ca="1">G340/Aux_Indices!$AU341</f>
        <v>1244.2948820699639</v>
      </c>
      <c r="I340" s="627">
        <f t="shared" ca="1" si="89"/>
        <v>1244.2948820699639</v>
      </c>
      <c r="J340" s="615">
        <f>FM!CB341</f>
        <v>1510.5354519209009</v>
      </c>
      <c r="K340" s="615">
        <f>FM!CD341</f>
        <v>64.470986129307164</v>
      </c>
      <c r="L340" s="615">
        <f>FM!CE341</f>
        <v>0</v>
      </c>
      <c r="M340" s="615">
        <f ca="1">Tributos!DA341</f>
        <v>-376.01225464317685</v>
      </c>
      <c r="N340" s="615">
        <f>FM!CH341</f>
        <v>45.300698662932831</v>
      </c>
      <c r="O340" s="627">
        <f>FM!DC341</f>
        <v>0</v>
      </c>
      <c r="P340" s="615">
        <f t="shared" ca="1" si="100"/>
        <v>124143.22607413972</v>
      </c>
      <c r="Q340" s="615">
        <f t="shared" ca="1" si="93"/>
        <v>0</v>
      </c>
      <c r="R340" s="613"/>
      <c r="S340" s="625">
        <f t="shared" ca="1" si="85"/>
        <v>1620.3071367131408</v>
      </c>
      <c r="T340" s="626">
        <f ca="1">S340/Aux_Indices!$AU341</f>
        <v>1620.3071367131408</v>
      </c>
      <c r="U340" s="627">
        <f t="shared" si="94"/>
        <v>1620.3071367131408</v>
      </c>
      <c r="V340" s="615">
        <f>FM!CB341</f>
        <v>1510.5354519209009</v>
      </c>
      <c r="W340" s="615">
        <f>FM!CD341</f>
        <v>64.470986129307164</v>
      </c>
      <c r="X340" s="615">
        <f>FM!CE341</f>
        <v>0</v>
      </c>
      <c r="Y340" s="615">
        <f>FM!CF341</f>
        <v>0</v>
      </c>
      <c r="Z340" s="615">
        <f>FM!CH341</f>
        <v>45.300698662932831</v>
      </c>
      <c r="AA340" s="615">
        <f ca="1">FM!DG341</f>
        <v>0</v>
      </c>
      <c r="AB340" s="615">
        <f ca="1">FM!DI341</f>
        <v>0</v>
      </c>
      <c r="AC340" s="615">
        <f ca="1">FM!DH341</f>
        <v>0</v>
      </c>
      <c r="AD340" s="615">
        <f t="shared" ca="1" si="101"/>
        <v>114994.49866404968</v>
      </c>
      <c r="AE340" s="615">
        <f t="shared" ca="1" si="95"/>
        <v>0</v>
      </c>
      <c r="AF340" s="613"/>
      <c r="AG340" s="628">
        <f t="shared" ca="1" si="86"/>
        <v>1646.9555053344848</v>
      </c>
      <c r="AH340" s="626">
        <f ca="1">AG340/Aux_Indices!$AU341</f>
        <v>1646.9555053344848</v>
      </c>
      <c r="AI340" s="615">
        <f ca="1">FM!DS341+FM!DU341+FM!DX341</f>
        <v>34.384991769475981</v>
      </c>
      <c r="AJ340" s="615">
        <f>FM!CF341</f>
        <v>0</v>
      </c>
      <c r="AK340" s="615">
        <f ca="1">FM!DT341</f>
        <v>-7.7366231481320957</v>
      </c>
      <c r="AL340" s="615">
        <f ca="1">SUM(FM!DU341:DX341)</f>
        <v>0</v>
      </c>
      <c r="AM340" s="615">
        <f t="shared" ca="1" si="102"/>
        <v>115858.44730081603</v>
      </c>
      <c r="AN340" s="615">
        <f t="shared" ca="1" si="96"/>
        <v>0</v>
      </c>
      <c r="AO340" s="613"/>
      <c r="AP340" s="626">
        <f t="shared" ca="1" si="97"/>
        <v>0</v>
      </c>
      <c r="AQ340" s="626">
        <f ca="1">AP340/Aux_Indices!$AU341</f>
        <v>0</v>
      </c>
      <c r="AR340" s="615">
        <f ca="1">-(FM!DQ341)</f>
        <v>0</v>
      </c>
      <c r="AS340" s="615">
        <f ca="1">-FM!EJ341</f>
        <v>0</v>
      </c>
      <c r="AT340" s="615">
        <f>-FM!EK341</f>
        <v>0</v>
      </c>
      <c r="AU340" s="615"/>
      <c r="AV340" s="615"/>
      <c r="AW340" s="615">
        <f t="shared" ca="1" si="103"/>
        <v>100214.99065523427</v>
      </c>
      <c r="AX340" s="615">
        <f t="shared" ca="1" si="98"/>
        <v>0</v>
      </c>
      <c r="AY340" s="613"/>
      <c r="AZ340" s="615"/>
    </row>
    <row r="341" spans="2:52">
      <c r="B341" s="616">
        <f t="shared" si="90"/>
        <v>2049</v>
      </c>
      <c r="C341" s="616">
        <f t="shared" si="91"/>
        <v>2049</v>
      </c>
      <c r="D341" s="622">
        <f>Aux_Inflação!C342</f>
        <v>54758</v>
      </c>
      <c r="E341" s="623">
        <f t="shared" si="99"/>
        <v>27.999999999999872</v>
      </c>
      <c r="F341" s="624"/>
      <c r="G341" s="625">
        <f t="shared" ca="1" si="92"/>
        <v>2199.2118958879428</v>
      </c>
      <c r="H341" s="626">
        <f ca="1">G341/Aux_Indices!$AU342</f>
        <v>2199.2118958879428</v>
      </c>
      <c r="I341" s="627">
        <f t="shared" ca="1" si="89"/>
        <v>2199.2118958879428</v>
      </c>
      <c r="J341" s="615">
        <f>FM!CB342</f>
        <v>2615.9970833497491</v>
      </c>
      <c r="K341" s="615">
        <f>FM!CD342</f>
        <v>64.299383371212869</v>
      </c>
      <c r="L341" s="615">
        <f>FM!CE342</f>
        <v>0</v>
      </c>
      <c r="M341" s="615">
        <f ca="1">Tributos!DA342</f>
        <v>-536.37651228856498</v>
      </c>
      <c r="N341" s="615">
        <f>FM!CH342</f>
        <v>55.29194145554527</v>
      </c>
      <c r="O341" s="627">
        <f>FM!DC342</f>
        <v>0</v>
      </c>
      <c r="P341" s="615">
        <f t="shared" ca="1" si="100"/>
        <v>126342.43797002766</v>
      </c>
      <c r="Q341" s="615">
        <f t="shared" ca="1" si="93"/>
        <v>0</v>
      </c>
      <c r="R341" s="613"/>
      <c r="S341" s="625">
        <f t="shared" ca="1" si="85"/>
        <v>1577.2445511169453</v>
      </c>
      <c r="T341" s="626">
        <f ca="1">S341/Aux_Indices!$AU342</f>
        <v>1577.2445511169453</v>
      </c>
      <c r="U341" s="627">
        <f t="shared" ca="1" si="94"/>
        <v>1577.2445511169453</v>
      </c>
      <c r="V341" s="615">
        <f>FM!CB342</f>
        <v>2615.9970833497491</v>
      </c>
      <c r="W341" s="615">
        <f>FM!CD342</f>
        <v>64.299383371212869</v>
      </c>
      <c r="X341" s="615">
        <f>FM!CE342</f>
        <v>0</v>
      </c>
      <c r="Y341" s="615">
        <f ca="1">FM!CF342</f>
        <v>-1158.3438570595622</v>
      </c>
      <c r="Z341" s="615">
        <f>FM!CH342</f>
        <v>55.29194145554527</v>
      </c>
      <c r="AA341" s="615">
        <f ca="1">FM!DG342</f>
        <v>0</v>
      </c>
      <c r="AB341" s="615">
        <f ca="1">FM!DI342</f>
        <v>0</v>
      </c>
      <c r="AC341" s="615">
        <f ca="1">FM!DH342</f>
        <v>0</v>
      </c>
      <c r="AD341" s="615">
        <f t="shared" ca="1" si="101"/>
        <v>116571.74321516663</v>
      </c>
      <c r="AE341" s="615">
        <f t="shared" ca="1" si="95"/>
        <v>0</v>
      </c>
      <c r="AF341" s="613"/>
      <c r="AG341" s="628">
        <f t="shared" ca="1" si="86"/>
        <v>1607.0286089344199</v>
      </c>
      <c r="AH341" s="626">
        <f ca="1">AG341/Aux_Indices!$AU342</f>
        <v>1607.0286089344199</v>
      </c>
      <c r="AI341" s="615">
        <f ca="1">FM!DS342+FM!DU342+FM!DX342</f>
        <v>38.431042345128574</v>
      </c>
      <c r="AJ341" s="615">
        <f ca="1">FM!CF342</f>
        <v>-1158.3438570595622</v>
      </c>
      <c r="AK341" s="615">
        <f ca="1">FM!DT342</f>
        <v>-8.6469845276539292</v>
      </c>
      <c r="AL341" s="615">
        <f ca="1">SUM(FM!DU342:DX342)</f>
        <v>0</v>
      </c>
      <c r="AM341" s="615">
        <f t="shared" ca="1" si="102"/>
        <v>117465.47590975044</v>
      </c>
      <c r="AN341" s="615">
        <f t="shared" ca="1" si="96"/>
        <v>0</v>
      </c>
      <c r="AO341" s="613"/>
      <c r="AP341" s="626">
        <f t="shared" ca="1" si="97"/>
        <v>9494.68790291605</v>
      </c>
      <c r="AQ341" s="626">
        <f ca="1">AP341/Aux_Indices!$AU342</f>
        <v>9494.68790291605</v>
      </c>
      <c r="AR341" s="615">
        <f ca="1">-(FM!DQ342)</f>
        <v>0</v>
      </c>
      <c r="AS341" s="615">
        <f ca="1">-FM!EJ342</f>
        <v>9494.68790291605</v>
      </c>
      <c r="AT341" s="615">
        <f>-FM!EK342</f>
        <v>0</v>
      </c>
      <c r="AU341" s="615"/>
      <c r="AV341" s="615"/>
      <c r="AW341" s="615">
        <f t="shared" ca="1" si="103"/>
        <v>109709.67855815032</v>
      </c>
      <c r="AX341" s="615">
        <f t="shared" ca="1" si="98"/>
        <v>0</v>
      </c>
      <c r="AY341" s="613"/>
      <c r="AZ341" s="615"/>
    </row>
    <row r="342" spans="2:52">
      <c r="B342" s="616">
        <f t="shared" si="90"/>
        <v>2050</v>
      </c>
      <c r="C342" s="616">
        <f t="shared" si="91"/>
        <v>2050</v>
      </c>
      <c r="D342" s="622">
        <f>Aux_Inflação!C343</f>
        <v>54789</v>
      </c>
      <c r="E342" s="623">
        <f t="shared" si="99"/>
        <v>28.083333333333204</v>
      </c>
      <c r="F342" s="624"/>
      <c r="G342" s="625">
        <f t="shared" ca="1" si="92"/>
        <v>1688.0789455033214</v>
      </c>
      <c r="H342" s="626">
        <f ca="1">G342/Aux_Indices!$AU343</f>
        <v>1688.0789455033214</v>
      </c>
      <c r="I342" s="627">
        <f t="shared" ca="1" si="89"/>
        <v>1688.0789455033214</v>
      </c>
      <c r="J342" s="615">
        <f>FM!CB343</f>
        <v>2102.958479453971</v>
      </c>
      <c r="K342" s="615">
        <f>FM!CD343</f>
        <v>64.128237369069666</v>
      </c>
      <c r="L342" s="615">
        <f>FM!CE343</f>
        <v>0</v>
      </c>
      <c r="M342" s="615">
        <f ca="1">Tributos!DA343</f>
        <v>-456.19394089292052</v>
      </c>
      <c r="N342" s="615">
        <f>FM!CH343</f>
        <v>-22.813830426798631</v>
      </c>
      <c r="O342" s="627">
        <f>FM!DC343</f>
        <v>0</v>
      </c>
      <c r="P342" s="615">
        <f t="shared" ca="1" si="100"/>
        <v>128030.51691553098</v>
      </c>
      <c r="Q342" s="615">
        <f t="shared" ca="1" si="93"/>
        <v>0</v>
      </c>
      <c r="R342" s="613"/>
      <c r="S342" s="625">
        <f t="shared" ca="1" si="85"/>
        <v>2144.272886396242</v>
      </c>
      <c r="T342" s="626">
        <f ca="1">S342/Aux_Indices!$AU343</f>
        <v>2144.272886396242</v>
      </c>
      <c r="U342" s="627">
        <f t="shared" si="94"/>
        <v>2144.272886396242</v>
      </c>
      <c r="V342" s="615">
        <f>FM!CB343</f>
        <v>2102.958479453971</v>
      </c>
      <c r="W342" s="615">
        <f>FM!CD343</f>
        <v>64.128237369069666</v>
      </c>
      <c r="X342" s="615">
        <f>FM!CE343</f>
        <v>0</v>
      </c>
      <c r="Y342" s="615">
        <f>FM!CF343</f>
        <v>0</v>
      </c>
      <c r="Z342" s="615">
        <f>FM!CH343</f>
        <v>-22.813830426798631</v>
      </c>
      <c r="AA342" s="615">
        <f ca="1">FM!DG343</f>
        <v>0</v>
      </c>
      <c r="AB342" s="615">
        <f ca="1">FM!DI343</f>
        <v>0</v>
      </c>
      <c r="AC342" s="615">
        <f ca="1">FM!DH343</f>
        <v>0</v>
      </c>
      <c r="AD342" s="615">
        <f t="shared" ca="1" si="101"/>
        <v>118716.01610156287</v>
      </c>
      <c r="AE342" s="615">
        <f t="shared" ca="1" si="95"/>
        <v>0</v>
      </c>
      <c r="AF342" s="613"/>
      <c r="AG342" s="628">
        <f t="shared" ca="1" si="86"/>
        <v>2159.0393873029275</v>
      </c>
      <c r="AH342" s="626">
        <f ca="1">AG342/Aux_Indices!$AU343</f>
        <v>2159.0393873029275</v>
      </c>
      <c r="AI342" s="615">
        <f ca="1">FM!DS343+FM!DU343+FM!DX343</f>
        <v>19.053549557013206</v>
      </c>
      <c r="AJ342" s="615">
        <f>FM!CF343</f>
        <v>0</v>
      </c>
      <c r="AK342" s="615">
        <f ca="1">FM!DT343</f>
        <v>-4.2870486503279714</v>
      </c>
      <c r="AL342" s="615">
        <f ca="1">SUM(FM!DU343:DX343)</f>
        <v>0</v>
      </c>
      <c r="AM342" s="615">
        <f t="shared" ca="1" si="102"/>
        <v>119624.51529705337</v>
      </c>
      <c r="AN342" s="615">
        <f t="shared" ca="1" si="96"/>
        <v>0</v>
      </c>
      <c r="AO342" s="613"/>
      <c r="AP342" s="626">
        <f t="shared" ca="1" si="97"/>
        <v>0</v>
      </c>
      <c r="AQ342" s="626">
        <f ca="1">AP342/Aux_Indices!$AU343</f>
        <v>0</v>
      </c>
      <c r="AR342" s="615">
        <f ca="1">-(FM!DQ343)</f>
        <v>0</v>
      </c>
      <c r="AS342" s="615">
        <f ca="1">-FM!EJ343</f>
        <v>0</v>
      </c>
      <c r="AT342" s="615">
        <f>-FM!EK343</f>
        <v>0</v>
      </c>
      <c r="AU342" s="615"/>
      <c r="AV342" s="615"/>
      <c r="AW342" s="615">
        <f t="shared" ca="1" si="103"/>
        <v>109709.67855815032</v>
      </c>
      <c r="AX342" s="615">
        <f t="shared" ca="1" si="98"/>
        <v>0</v>
      </c>
      <c r="AY342" s="613"/>
      <c r="AZ342" s="615"/>
    </row>
    <row r="343" spans="2:52">
      <c r="B343" s="616">
        <f t="shared" si="90"/>
        <v>2050</v>
      </c>
      <c r="C343" s="616">
        <f t="shared" si="91"/>
        <v>2050</v>
      </c>
      <c r="D343" s="622">
        <f>Aux_Inflação!C344</f>
        <v>54820</v>
      </c>
      <c r="E343" s="623">
        <f t="shared" si="99"/>
        <v>28.166666666666536</v>
      </c>
      <c r="F343" s="624"/>
      <c r="G343" s="625">
        <f t="shared" ca="1" si="92"/>
        <v>227.08091884155078</v>
      </c>
      <c r="H343" s="626">
        <f ca="1">G343/Aux_Indices!$AU344</f>
        <v>227.08091884155078</v>
      </c>
      <c r="I343" s="627">
        <f t="shared" ca="1" si="89"/>
        <v>227.08091884155078</v>
      </c>
      <c r="J343" s="615">
        <f>FM!CB344</f>
        <v>465.11523032765717</v>
      </c>
      <c r="K343" s="615">
        <f>FM!CD344</f>
        <v>63.957546907127856</v>
      </c>
      <c r="L343" s="615">
        <f>FM!CE344</f>
        <v>0</v>
      </c>
      <c r="M343" s="615">
        <f ca="1">Tributos!DA344</f>
        <v>-220.56374906118901</v>
      </c>
      <c r="N343" s="615">
        <f>FM!CH344</f>
        <v>-81.42810933204521</v>
      </c>
      <c r="O343" s="627">
        <f>FM!DC344</f>
        <v>0</v>
      </c>
      <c r="P343" s="615">
        <f t="shared" ca="1" si="100"/>
        <v>128257.59783437253</v>
      </c>
      <c r="Q343" s="615">
        <f t="shared" ca="1" si="93"/>
        <v>0</v>
      </c>
      <c r="R343" s="613"/>
      <c r="S343" s="625">
        <f t="shared" ca="1" si="85"/>
        <v>447.6446679027398</v>
      </c>
      <c r="T343" s="626">
        <f ca="1">S343/Aux_Indices!$AU344</f>
        <v>447.6446679027398</v>
      </c>
      <c r="U343" s="627">
        <f t="shared" si="94"/>
        <v>447.6446679027398</v>
      </c>
      <c r="V343" s="615">
        <f>FM!CB344</f>
        <v>465.11523032765717</v>
      </c>
      <c r="W343" s="615">
        <f>FM!CD344</f>
        <v>63.957546907127856</v>
      </c>
      <c r="X343" s="615">
        <f>FM!CE344</f>
        <v>0</v>
      </c>
      <c r="Y343" s="615">
        <f>FM!CF344</f>
        <v>0</v>
      </c>
      <c r="Z343" s="615">
        <f>FM!CH344</f>
        <v>-81.42810933204521</v>
      </c>
      <c r="AA343" s="615">
        <f ca="1">FM!DG344</f>
        <v>0</v>
      </c>
      <c r="AB343" s="615">
        <f ca="1">FM!DI344</f>
        <v>0</v>
      </c>
      <c r="AC343" s="615">
        <f ca="1">FM!DH344</f>
        <v>0</v>
      </c>
      <c r="AD343" s="615">
        <f t="shared" ca="1" si="101"/>
        <v>119163.66076946561</v>
      </c>
      <c r="AE343" s="615">
        <f t="shared" ca="1" si="95"/>
        <v>0</v>
      </c>
      <c r="AF343" s="613"/>
      <c r="AG343" s="628">
        <f t="shared" ca="1" si="86"/>
        <v>466.52183024433225</v>
      </c>
      <c r="AH343" s="626">
        <f ca="1">AG343/Aux_Indices!$AU344</f>
        <v>466.52183024433225</v>
      </c>
      <c r="AI343" s="615">
        <f ca="1">FM!DS344+FM!DU344+FM!DX344</f>
        <v>24.357628827861198</v>
      </c>
      <c r="AJ343" s="615">
        <f>FM!CF344</f>
        <v>0</v>
      </c>
      <c r="AK343" s="615">
        <f ca="1">FM!DT344</f>
        <v>-5.48046648626877</v>
      </c>
      <c r="AL343" s="615">
        <f ca="1">SUM(FM!DU344:DX344)</f>
        <v>0</v>
      </c>
      <c r="AM343" s="615">
        <f t="shared" ca="1" si="102"/>
        <v>120091.03712729771</v>
      </c>
      <c r="AN343" s="615">
        <f t="shared" ca="1" si="96"/>
        <v>0</v>
      </c>
      <c r="AO343" s="613"/>
      <c r="AP343" s="626">
        <f t="shared" ca="1" si="97"/>
        <v>0</v>
      </c>
      <c r="AQ343" s="626">
        <f ca="1">AP343/Aux_Indices!$AU344</f>
        <v>0</v>
      </c>
      <c r="AR343" s="615">
        <f ca="1">-(FM!DQ344)</f>
        <v>0</v>
      </c>
      <c r="AS343" s="615">
        <f ca="1">-FM!EJ344</f>
        <v>0</v>
      </c>
      <c r="AT343" s="615">
        <f>-FM!EK344</f>
        <v>0</v>
      </c>
      <c r="AU343" s="615"/>
      <c r="AV343" s="615"/>
      <c r="AW343" s="615">
        <f t="shared" ca="1" si="103"/>
        <v>109709.67855815032</v>
      </c>
      <c r="AX343" s="615">
        <f t="shared" ca="1" si="98"/>
        <v>0</v>
      </c>
      <c r="AY343" s="613"/>
      <c r="AZ343" s="615"/>
    </row>
    <row r="344" spans="2:52">
      <c r="B344" s="616">
        <f t="shared" si="90"/>
        <v>2050</v>
      </c>
      <c r="C344" s="616">
        <f t="shared" si="91"/>
        <v>2050</v>
      </c>
      <c r="D344" s="622">
        <f>Aux_Inflação!C345</f>
        <v>54848</v>
      </c>
      <c r="E344" s="623">
        <f t="shared" si="99"/>
        <v>28.249999999999869</v>
      </c>
      <c r="F344" s="624"/>
      <c r="G344" s="625">
        <f t="shared" ca="1" si="92"/>
        <v>216.45184705807984</v>
      </c>
      <c r="H344" s="626">
        <f ca="1">G344/Aux_Indices!$AU345</f>
        <v>216.45184705807984</v>
      </c>
      <c r="I344" s="627">
        <f t="shared" ca="1" si="89"/>
        <v>216.45184705807984</v>
      </c>
      <c r="J344" s="615">
        <f>FM!CB345</f>
        <v>365.13249854509814</v>
      </c>
      <c r="K344" s="615">
        <f>FM!CD345</f>
        <v>63.787310772873695</v>
      </c>
      <c r="L344" s="615">
        <f>FM!CE345</f>
        <v>0</v>
      </c>
      <c r="M344" s="615">
        <f ca="1">Tributos!DA345</f>
        <v>-206.85604376051177</v>
      </c>
      <c r="N344" s="615">
        <f>FM!CH345</f>
        <v>-5.6119184993802378</v>
      </c>
      <c r="O344" s="627">
        <f>FM!DC345</f>
        <v>0</v>
      </c>
      <c r="P344" s="615">
        <f t="shared" ca="1" si="100"/>
        <v>128474.04968143061</v>
      </c>
      <c r="Q344" s="615">
        <f t="shared" ca="1" si="93"/>
        <v>0</v>
      </c>
      <c r="R344" s="613"/>
      <c r="S344" s="625">
        <f t="shared" ca="1" si="85"/>
        <v>-460.30584289602967</v>
      </c>
      <c r="T344" s="626">
        <f ca="1">S344/Aux_Indices!$AU345</f>
        <v>-460.30584289602967</v>
      </c>
      <c r="U344" s="627">
        <f t="shared" ca="1" si="94"/>
        <v>-460.30584289602967</v>
      </c>
      <c r="V344" s="615">
        <f>FM!CB345</f>
        <v>365.13249854509814</v>
      </c>
      <c r="W344" s="615">
        <f>FM!CD345</f>
        <v>63.787310772873695</v>
      </c>
      <c r="X344" s="615">
        <f>FM!CE345</f>
        <v>0</v>
      </c>
      <c r="Y344" s="615">
        <f ca="1">FM!CF345</f>
        <v>-883.61373371462128</v>
      </c>
      <c r="Z344" s="615">
        <f>FM!CH345</f>
        <v>-5.6119184993802378</v>
      </c>
      <c r="AA344" s="615">
        <f ca="1">FM!DG345</f>
        <v>0</v>
      </c>
      <c r="AB344" s="615">
        <f ca="1">FM!DI345</f>
        <v>0</v>
      </c>
      <c r="AC344" s="615">
        <f ca="1">FM!DH345</f>
        <v>0</v>
      </c>
      <c r="AD344" s="615">
        <f t="shared" ca="1" si="101"/>
        <v>118703.35492656958</v>
      </c>
      <c r="AE344" s="615">
        <f t="shared" ca="1" si="95"/>
        <v>0</v>
      </c>
      <c r="AF344" s="613"/>
      <c r="AG344" s="628">
        <f t="shared" ca="1" si="86"/>
        <v>-440.54045530602099</v>
      </c>
      <c r="AH344" s="626">
        <f ca="1">AG344/Aux_Indices!$AU345</f>
        <v>-440.54045530602099</v>
      </c>
      <c r="AI344" s="615">
        <f ca="1">FM!DS345+FM!DU345+FM!DX345</f>
        <v>25.503725922591894</v>
      </c>
      <c r="AJ344" s="615">
        <f ca="1">FM!CF345</f>
        <v>-883.61373371462128</v>
      </c>
      <c r="AK344" s="615">
        <f ca="1">FM!DT345</f>
        <v>-5.7383383325831758</v>
      </c>
      <c r="AL344" s="615">
        <f ca="1">SUM(FM!DU345:DX345)</f>
        <v>0</v>
      </c>
      <c r="AM344" s="615">
        <f t="shared" ca="1" si="102"/>
        <v>119650.49667199168</v>
      </c>
      <c r="AN344" s="615">
        <f t="shared" ca="1" si="96"/>
        <v>0</v>
      </c>
      <c r="AO344" s="613"/>
      <c r="AP344" s="626">
        <f t="shared" ca="1" si="97"/>
        <v>0</v>
      </c>
      <c r="AQ344" s="626">
        <f ca="1">AP344/Aux_Indices!$AU345</f>
        <v>0</v>
      </c>
      <c r="AR344" s="615">
        <f ca="1">-(FM!DQ345)</f>
        <v>0</v>
      </c>
      <c r="AS344" s="615">
        <f ca="1">-FM!EJ345</f>
        <v>0</v>
      </c>
      <c r="AT344" s="615">
        <f>-FM!EK345</f>
        <v>0</v>
      </c>
      <c r="AU344" s="615"/>
      <c r="AV344" s="615"/>
      <c r="AW344" s="615">
        <f t="shared" ca="1" si="103"/>
        <v>109709.67855815032</v>
      </c>
      <c r="AX344" s="615">
        <f t="shared" ca="1" si="98"/>
        <v>0</v>
      </c>
      <c r="AY344" s="613"/>
      <c r="AZ344" s="615"/>
    </row>
    <row r="345" spans="2:52">
      <c r="B345" s="616">
        <f t="shared" si="90"/>
        <v>2050</v>
      </c>
      <c r="C345" s="616">
        <f t="shared" si="91"/>
        <v>2050</v>
      </c>
      <c r="D345" s="622">
        <f>Aux_Inflação!C346</f>
        <v>54879</v>
      </c>
      <c r="E345" s="623">
        <f t="shared" si="99"/>
        <v>28.333333333333201</v>
      </c>
      <c r="F345" s="624"/>
      <c r="G345" s="625">
        <f t="shared" ca="1" si="92"/>
        <v>388.44789313502525</v>
      </c>
      <c r="H345" s="626">
        <f ca="1">G345/Aux_Indices!$AU346</f>
        <v>388.44789313502525</v>
      </c>
      <c r="I345" s="627">
        <f t="shared" ca="1" si="89"/>
        <v>388.44789313502525</v>
      </c>
      <c r="J345" s="615">
        <f>FM!CB346</f>
        <v>551.62161502730794</v>
      </c>
      <c r="K345" s="615">
        <f>FM!CD346</f>
        <v>63.617527757020831</v>
      </c>
      <c r="L345" s="615">
        <f>FM!CE346</f>
        <v>0</v>
      </c>
      <c r="M345" s="615">
        <f ca="1">Tributos!DA346</f>
        <v>-234.62300495601474</v>
      </c>
      <c r="N345" s="615">
        <f>FM!CH346</f>
        <v>7.8317553067111589</v>
      </c>
      <c r="O345" s="627">
        <f>FM!DC346</f>
        <v>0</v>
      </c>
      <c r="P345" s="615">
        <f t="shared" ca="1" si="100"/>
        <v>128862.49757456564</v>
      </c>
      <c r="Q345" s="615">
        <f t="shared" ca="1" si="93"/>
        <v>0</v>
      </c>
      <c r="R345" s="613"/>
      <c r="S345" s="625">
        <f t="shared" ca="1" si="85"/>
        <v>623.07089809103991</v>
      </c>
      <c r="T345" s="626">
        <f ca="1">S345/Aux_Indices!$AU346</f>
        <v>623.07089809103991</v>
      </c>
      <c r="U345" s="627">
        <f t="shared" si="94"/>
        <v>623.07089809103991</v>
      </c>
      <c r="V345" s="615">
        <f>FM!CB346</f>
        <v>551.62161502730794</v>
      </c>
      <c r="W345" s="615">
        <f>FM!CD346</f>
        <v>63.617527757020831</v>
      </c>
      <c r="X345" s="615">
        <f>FM!CE346</f>
        <v>0</v>
      </c>
      <c r="Y345" s="615">
        <f>FM!CF346</f>
        <v>0</v>
      </c>
      <c r="Z345" s="615">
        <f>FM!CH346</f>
        <v>7.8317553067111589</v>
      </c>
      <c r="AA345" s="615">
        <f ca="1">FM!DG346</f>
        <v>0</v>
      </c>
      <c r="AB345" s="615">
        <f ca="1">FM!DI346</f>
        <v>0</v>
      </c>
      <c r="AC345" s="615">
        <f ca="1">FM!DH346</f>
        <v>0</v>
      </c>
      <c r="AD345" s="615">
        <f t="shared" ca="1" si="101"/>
        <v>119326.42582466062</v>
      </c>
      <c r="AE345" s="615">
        <f t="shared" ca="1" si="95"/>
        <v>0</v>
      </c>
      <c r="AF345" s="613"/>
      <c r="AG345" s="628">
        <f t="shared" ca="1" si="86"/>
        <v>641.99752717076262</v>
      </c>
      <c r="AH345" s="626">
        <f ca="1">AG345/Aux_Indices!$AU346</f>
        <v>641.99752717076262</v>
      </c>
      <c r="AI345" s="615">
        <f ca="1">FM!DS346+FM!DU346+FM!DX346</f>
        <v>24.421456877061622</v>
      </c>
      <c r="AJ345" s="615">
        <f>FM!CF346</f>
        <v>0</v>
      </c>
      <c r="AK345" s="615">
        <f ca="1">FM!DT346</f>
        <v>-5.4948277973388651</v>
      </c>
      <c r="AL345" s="615">
        <f ca="1">SUM(FM!DU346:DX346)</f>
        <v>0</v>
      </c>
      <c r="AM345" s="615">
        <f t="shared" ca="1" si="102"/>
        <v>120292.49419916245</v>
      </c>
      <c r="AN345" s="615">
        <f t="shared" ca="1" si="96"/>
        <v>0</v>
      </c>
      <c r="AO345" s="613"/>
      <c r="AP345" s="626">
        <f t="shared" ca="1" si="97"/>
        <v>0</v>
      </c>
      <c r="AQ345" s="626">
        <f ca="1">AP345/Aux_Indices!$AU346</f>
        <v>0</v>
      </c>
      <c r="AR345" s="615">
        <f ca="1">-(FM!DQ346)</f>
        <v>0</v>
      </c>
      <c r="AS345" s="615">
        <f ca="1">-FM!EJ346</f>
        <v>0</v>
      </c>
      <c r="AT345" s="615">
        <f>-FM!EK346</f>
        <v>0</v>
      </c>
      <c r="AU345" s="615"/>
      <c r="AV345" s="615"/>
      <c r="AW345" s="615">
        <f t="shared" ca="1" si="103"/>
        <v>109709.67855815032</v>
      </c>
      <c r="AX345" s="615">
        <f t="shared" ca="1" si="98"/>
        <v>0</v>
      </c>
      <c r="AY345" s="613"/>
      <c r="AZ345" s="615"/>
    </row>
    <row r="346" spans="2:52">
      <c r="B346" s="616">
        <f t="shared" si="90"/>
        <v>2050</v>
      </c>
      <c r="C346" s="616">
        <f t="shared" si="91"/>
        <v>2050</v>
      </c>
      <c r="D346" s="622">
        <f>Aux_Inflação!C347</f>
        <v>54909</v>
      </c>
      <c r="E346" s="623">
        <f t="shared" si="99"/>
        <v>28.416666666666533</v>
      </c>
      <c r="F346" s="624"/>
      <c r="G346" s="625">
        <f t="shared" ca="1" si="92"/>
        <v>92.108130863758248</v>
      </c>
      <c r="H346" s="626">
        <f ca="1">G346/Aux_Indices!$AU347</f>
        <v>92.108130863758248</v>
      </c>
      <c r="I346" s="627">
        <f t="shared" ca="1" si="89"/>
        <v>92.108130863758248</v>
      </c>
      <c r="J346" s="615">
        <f>FM!CB347</f>
        <v>237.1533515876614</v>
      </c>
      <c r="K346" s="615">
        <f>FM!CD347</f>
        <v>63.448196653501668</v>
      </c>
      <c r="L346" s="615">
        <f>FM!CE347</f>
        <v>0</v>
      </c>
      <c r="M346" s="615">
        <f ca="1">Tributos!DA347</f>
        <v>-190.95562679542866</v>
      </c>
      <c r="N346" s="615">
        <f>FM!CH347</f>
        <v>-17.537790581976168</v>
      </c>
      <c r="O346" s="627">
        <f>FM!DC347</f>
        <v>0</v>
      </c>
      <c r="P346" s="615">
        <f t="shared" ca="1" si="100"/>
        <v>128954.60570542939</v>
      </c>
      <c r="Q346" s="615">
        <f t="shared" ca="1" si="93"/>
        <v>0</v>
      </c>
      <c r="R346" s="613"/>
      <c r="S346" s="625">
        <f t="shared" ca="1" si="85"/>
        <v>283.06375765918688</v>
      </c>
      <c r="T346" s="626">
        <f ca="1">S346/Aux_Indices!$AU347</f>
        <v>283.06375765918688</v>
      </c>
      <c r="U346" s="627">
        <f t="shared" si="94"/>
        <v>283.06375765918688</v>
      </c>
      <c r="V346" s="615">
        <f>FM!CB347</f>
        <v>237.1533515876614</v>
      </c>
      <c r="W346" s="615">
        <f>FM!CD347</f>
        <v>63.448196653501668</v>
      </c>
      <c r="X346" s="615">
        <f>FM!CE347</f>
        <v>0</v>
      </c>
      <c r="Y346" s="615">
        <f>FM!CF347</f>
        <v>0</v>
      </c>
      <c r="Z346" s="615">
        <f>FM!CH347</f>
        <v>-17.537790581976168</v>
      </c>
      <c r="AA346" s="615">
        <f ca="1">FM!DG347</f>
        <v>0</v>
      </c>
      <c r="AB346" s="615">
        <f ca="1">FM!DI347</f>
        <v>0</v>
      </c>
      <c r="AC346" s="615">
        <f ca="1">FM!DH347</f>
        <v>0</v>
      </c>
      <c r="AD346" s="615">
        <f t="shared" ca="1" si="101"/>
        <v>119609.4895823198</v>
      </c>
      <c r="AE346" s="615">
        <f t="shared" ca="1" si="95"/>
        <v>0</v>
      </c>
      <c r="AF346" s="613"/>
      <c r="AG346" s="628">
        <f t="shared" ca="1" si="86"/>
        <v>303.21270555892124</v>
      </c>
      <c r="AH346" s="626">
        <f ca="1">AG346/Aux_Indices!$AU347</f>
        <v>303.21270555892124</v>
      </c>
      <c r="AI346" s="615">
        <f ca="1">FM!DS347+FM!DU347+FM!DX347</f>
        <v>25.998642451270115</v>
      </c>
      <c r="AJ346" s="615">
        <f>FM!CF347</f>
        <v>0</v>
      </c>
      <c r="AK346" s="615">
        <f ca="1">FM!DT347</f>
        <v>-5.8496945515357757</v>
      </c>
      <c r="AL346" s="615">
        <f ca="1">SUM(FM!DU347:DX347)</f>
        <v>0</v>
      </c>
      <c r="AM346" s="615">
        <f t="shared" ca="1" si="102"/>
        <v>120595.70690472137</v>
      </c>
      <c r="AN346" s="615">
        <f t="shared" ca="1" si="96"/>
        <v>0</v>
      </c>
      <c r="AO346" s="613"/>
      <c r="AP346" s="626">
        <f t="shared" ca="1" si="97"/>
        <v>0</v>
      </c>
      <c r="AQ346" s="626">
        <f ca="1">AP346/Aux_Indices!$AU347</f>
        <v>0</v>
      </c>
      <c r="AR346" s="615">
        <f ca="1">-(FM!DQ347)</f>
        <v>0</v>
      </c>
      <c r="AS346" s="615">
        <f ca="1">-FM!EJ347</f>
        <v>0</v>
      </c>
      <c r="AT346" s="615">
        <f>-FM!EK347</f>
        <v>0</v>
      </c>
      <c r="AU346" s="615"/>
      <c r="AV346" s="615"/>
      <c r="AW346" s="615">
        <f t="shared" ca="1" si="103"/>
        <v>109709.67855815032</v>
      </c>
      <c r="AX346" s="615">
        <f t="shared" ca="1" si="98"/>
        <v>0</v>
      </c>
      <c r="AY346" s="613"/>
      <c r="AZ346" s="615"/>
    </row>
    <row r="347" spans="2:52">
      <c r="B347" s="616">
        <f t="shared" si="90"/>
        <v>2050</v>
      </c>
      <c r="C347" s="616">
        <f t="shared" si="91"/>
        <v>2050</v>
      </c>
      <c r="D347" s="622">
        <f>Aux_Inflação!C348</f>
        <v>54940</v>
      </c>
      <c r="E347" s="623">
        <f t="shared" si="99"/>
        <v>28.499999999999865</v>
      </c>
      <c r="F347" s="624"/>
      <c r="G347" s="625">
        <f t="shared" ca="1" si="92"/>
        <v>627.39546406896636</v>
      </c>
      <c r="H347" s="626">
        <f ca="1">G347/Aux_Indices!$AU348</f>
        <v>627.39546406896636</v>
      </c>
      <c r="I347" s="627">
        <f t="shared" ca="1" si="89"/>
        <v>627.39546406896636</v>
      </c>
      <c r="J347" s="615">
        <f>FM!CB348</f>
        <v>812.73476988016375</v>
      </c>
      <c r="K347" s="615">
        <f>FM!CD348</f>
        <v>63.279316259458817</v>
      </c>
      <c r="L347" s="615">
        <f>FM!CE348</f>
        <v>0</v>
      </c>
      <c r="M347" s="615">
        <f ca="1">Tributos!DA348</f>
        <v>-275.63095553014557</v>
      </c>
      <c r="N347" s="615">
        <f>FM!CH348</f>
        <v>27.012333459489327</v>
      </c>
      <c r="O347" s="627">
        <f>FM!DC348</f>
        <v>0</v>
      </c>
      <c r="P347" s="615">
        <f t="shared" ca="1" si="100"/>
        <v>129582.00116949836</v>
      </c>
      <c r="Q347" s="615">
        <f t="shared" ca="1" si="93"/>
        <v>0</v>
      </c>
      <c r="R347" s="613"/>
      <c r="S347" s="625">
        <f t="shared" ca="1" si="85"/>
        <v>201.81683231752297</v>
      </c>
      <c r="T347" s="626">
        <f ca="1">S347/Aux_Indices!$AU348</f>
        <v>201.81683231752297</v>
      </c>
      <c r="U347" s="627">
        <f t="shared" ca="1" si="94"/>
        <v>201.81683231752297</v>
      </c>
      <c r="V347" s="615">
        <f>FM!CB348</f>
        <v>812.73476988016375</v>
      </c>
      <c r="W347" s="615">
        <f>FM!CD348</f>
        <v>63.279316259458817</v>
      </c>
      <c r="X347" s="615">
        <f>FM!CE348</f>
        <v>0</v>
      </c>
      <c r="Y347" s="615">
        <f ca="1">FM!CF348</f>
        <v>-701.20958728158894</v>
      </c>
      <c r="Z347" s="615">
        <f>FM!CH348</f>
        <v>27.012333459489327</v>
      </c>
      <c r="AA347" s="615">
        <f ca="1">FM!DG348</f>
        <v>0</v>
      </c>
      <c r="AB347" s="615">
        <f ca="1">FM!DI348</f>
        <v>0</v>
      </c>
      <c r="AC347" s="615">
        <f ca="1">FM!DH348</f>
        <v>0</v>
      </c>
      <c r="AD347" s="615">
        <f t="shared" ca="1" si="101"/>
        <v>119811.30641463732</v>
      </c>
      <c r="AE347" s="615">
        <f t="shared" ca="1" si="95"/>
        <v>0</v>
      </c>
      <c r="AF347" s="613"/>
      <c r="AG347" s="628">
        <f t="shared" ca="1" si="86"/>
        <v>222.54307620483632</v>
      </c>
      <c r="AH347" s="626">
        <f ca="1">AG347/Aux_Indices!$AU348</f>
        <v>222.54307620483632</v>
      </c>
      <c r="AI347" s="615">
        <f ca="1">FM!DS348+FM!DU348+FM!DX348</f>
        <v>26.743540499759099</v>
      </c>
      <c r="AJ347" s="615">
        <f ca="1">FM!CF348</f>
        <v>-701.20958728158894</v>
      </c>
      <c r="AK347" s="615">
        <f ca="1">FM!DT348</f>
        <v>-6.0172966124457972</v>
      </c>
      <c r="AL347" s="615">
        <f ca="1">SUM(FM!DU348:DX348)</f>
        <v>0</v>
      </c>
      <c r="AM347" s="615">
        <f t="shared" ca="1" si="102"/>
        <v>120818.24998092621</v>
      </c>
      <c r="AN347" s="615">
        <f t="shared" ca="1" si="96"/>
        <v>0</v>
      </c>
      <c r="AO347" s="613"/>
      <c r="AP347" s="626">
        <f t="shared" ca="1" si="97"/>
        <v>0</v>
      </c>
      <c r="AQ347" s="626">
        <f ca="1">AP347/Aux_Indices!$AU348</f>
        <v>0</v>
      </c>
      <c r="AR347" s="615">
        <f ca="1">-(FM!DQ348)</f>
        <v>0</v>
      </c>
      <c r="AS347" s="615">
        <f ca="1">-FM!EJ348</f>
        <v>0</v>
      </c>
      <c r="AT347" s="615">
        <f>-FM!EK348</f>
        <v>0</v>
      </c>
      <c r="AU347" s="615"/>
      <c r="AV347" s="615"/>
      <c r="AW347" s="615">
        <f t="shared" ca="1" si="103"/>
        <v>109709.67855815032</v>
      </c>
      <c r="AX347" s="615">
        <f t="shared" ca="1" si="98"/>
        <v>0</v>
      </c>
      <c r="AY347" s="613"/>
      <c r="AZ347" s="615"/>
    </row>
    <row r="348" spans="2:52">
      <c r="B348" s="616">
        <f t="shared" si="90"/>
        <v>2050</v>
      </c>
      <c r="C348" s="616">
        <f t="shared" si="91"/>
        <v>2050</v>
      </c>
      <c r="D348" s="622">
        <f>Aux_Inflação!C349</f>
        <v>54970</v>
      </c>
      <c r="E348" s="623">
        <f t="shared" si="99"/>
        <v>28.583333333333197</v>
      </c>
      <c r="F348" s="624"/>
      <c r="G348" s="625">
        <f t="shared" ca="1" si="92"/>
        <v>1995.0116556921962</v>
      </c>
      <c r="H348" s="626">
        <f ca="1">G348/Aux_Indices!$AU349</f>
        <v>1995.0116556921962</v>
      </c>
      <c r="I348" s="627">
        <f t="shared" ca="1" si="89"/>
        <v>1995.0116556921962</v>
      </c>
      <c r="J348" s="615">
        <f>FM!CB349</f>
        <v>2355.3200702000722</v>
      </c>
      <c r="K348" s="615">
        <f>FM!CD349</f>
        <v>63.110885375236506</v>
      </c>
      <c r="L348" s="615">
        <f>FM!CE349</f>
        <v>0</v>
      </c>
      <c r="M348" s="615">
        <f ca="1">Tributos!DA349</f>
        <v>-499.45653491038831</v>
      </c>
      <c r="N348" s="615">
        <f>FM!CH349</f>
        <v>76.037235027275585</v>
      </c>
      <c r="O348" s="627">
        <f>FM!DC349</f>
        <v>0</v>
      </c>
      <c r="P348" s="615">
        <f t="shared" ca="1" si="100"/>
        <v>131577.01282519056</v>
      </c>
      <c r="Q348" s="615">
        <f t="shared" ca="1" si="93"/>
        <v>0</v>
      </c>
      <c r="R348" s="613"/>
      <c r="S348" s="625">
        <f t="shared" ca="1" si="85"/>
        <v>2494.4681906025844</v>
      </c>
      <c r="T348" s="626">
        <f ca="1">S348/Aux_Indices!$AU349</f>
        <v>2494.4681906025844</v>
      </c>
      <c r="U348" s="627">
        <f t="shared" si="94"/>
        <v>2494.4681906025844</v>
      </c>
      <c r="V348" s="615">
        <f>FM!CB349</f>
        <v>2355.3200702000722</v>
      </c>
      <c r="W348" s="615">
        <f>FM!CD349</f>
        <v>63.110885375236506</v>
      </c>
      <c r="X348" s="615">
        <f>FM!CE349</f>
        <v>0</v>
      </c>
      <c r="Y348" s="615">
        <f>FM!CF349</f>
        <v>0</v>
      </c>
      <c r="Z348" s="615">
        <f>FM!CH349</f>
        <v>76.037235027275585</v>
      </c>
      <c r="AA348" s="615">
        <f ca="1">FM!DG349</f>
        <v>0</v>
      </c>
      <c r="AB348" s="615">
        <f ca="1">FM!DI349</f>
        <v>0</v>
      </c>
      <c r="AC348" s="615">
        <f ca="1">FM!DH349</f>
        <v>0</v>
      </c>
      <c r="AD348" s="615">
        <f t="shared" ca="1" si="101"/>
        <v>122305.7746052399</v>
      </c>
      <c r="AE348" s="615">
        <f t="shared" ca="1" si="95"/>
        <v>0</v>
      </c>
      <c r="AF348" s="613"/>
      <c r="AG348" s="628">
        <f t="shared" ca="1" si="86"/>
        <v>2515.6181410912413</v>
      </c>
      <c r="AH348" s="626">
        <f ca="1">AG348/Aux_Indices!$AU349</f>
        <v>2515.6181410912413</v>
      </c>
      <c r="AI348" s="615">
        <f ca="1">FM!DS349+FM!DU349+FM!DX349</f>
        <v>27.290258695041011</v>
      </c>
      <c r="AJ348" s="615">
        <f>FM!CF349</f>
        <v>0</v>
      </c>
      <c r="AK348" s="615">
        <f ca="1">FM!DT349</f>
        <v>-6.140308206384228</v>
      </c>
      <c r="AL348" s="615">
        <f ca="1">SUM(FM!DU349:DX349)</f>
        <v>0</v>
      </c>
      <c r="AM348" s="615">
        <f t="shared" ca="1" si="102"/>
        <v>123333.86812201745</v>
      </c>
      <c r="AN348" s="615">
        <f t="shared" ca="1" si="96"/>
        <v>0</v>
      </c>
      <c r="AO348" s="613"/>
      <c r="AP348" s="626">
        <f t="shared" ca="1" si="97"/>
        <v>0</v>
      </c>
      <c r="AQ348" s="626">
        <f ca="1">AP348/Aux_Indices!$AU349</f>
        <v>0</v>
      </c>
      <c r="AR348" s="615">
        <f ca="1">-(FM!DQ349)</f>
        <v>0</v>
      </c>
      <c r="AS348" s="615">
        <f ca="1">-FM!EJ349</f>
        <v>0</v>
      </c>
      <c r="AT348" s="615">
        <f>-FM!EK349</f>
        <v>0</v>
      </c>
      <c r="AU348" s="615"/>
      <c r="AV348" s="615"/>
      <c r="AW348" s="615">
        <f t="shared" ca="1" si="103"/>
        <v>109709.67855815032</v>
      </c>
      <c r="AX348" s="615">
        <f t="shared" ca="1" si="98"/>
        <v>0</v>
      </c>
      <c r="AY348" s="613"/>
      <c r="AZ348" s="615"/>
    </row>
    <row r="349" spans="2:52">
      <c r="B349" s="616">
        <f t="shared" si="90"/>
        <v>2050</v>
      </c>
      <c r="C349" s="616">
        <f t="shared" si="91"/>
        <v>2050</v>
      </c>
      <c r="D349" s="622">
        <f>Aux_Inflação!C350</f>
        <v>55001</v>
      </c>
      <c r="E349" s="623">
        <f t="shared" si="99"/>
        <v>28.666666666666529</v>
      </c>
      <c r="F349" s="624"/>
      <c r="G349" s="625">
        <f t="shared" ca="1" si="92"/>
        <v>382.58752132752795</v>
      </c>
      <c r="H349" s="626">
        <f ca="1">G349/Aux_Indices!$AU350</f>
        <v>382.58752132752795</v>
      </c>
      <c r="I349" s="627">
        <f t="shared" ca="1" si="89"/>
        <v>382.58752132752795</v>
      </c>
      <c r="J349" s="615">
        <f>FM!CB350</f>
        <v>658.27170711525832</v>
      </c>
      <c r="K349" s="615">
        <f>FM!CD350</f>
        <v>62.942902804372139</v>
      </c>
      <c r="L349" s="615">
        <f>FM!CE350</f>
        <v>0</v>
      </c>
      <c r="M349" s="615">
        <f ca="1">Tributos!DA350</f>
        <v>-254.95624514263631</v>
      </c>
      <c r="N349" s="615">
        <f>FM!CH350</f>
        <v>-83.67084344946619</v>
      </c>
      <c r="O349" s="627">
        <f>FM!DC350</f>
        <v>0</v>
      </c>
      <c r="P349" s="615">
        <f t="shared" ca="1" si="100"/>
        <v>131959.60034651807</v>
      </c>
      <c r="Q349" s="615">
        <f t="shared" ca="1" si="93"/>
        <v>0</v>
      </c>
      <c r="R349" s="613"/>
      <c r="S349" s="625">
        <f t="shared" ca="1" si="85"/>
        <v>637.5437664701642</v>
      </c>
      <c r="T349" s="626">
        <f ca="1">S349/Aux_Indices!$AU350</f>
        <v>637.5437664701642</v>
      </c>
      <c r="U349" s="627">
        <f t="shared" si="94"/>
        <v>637.5437664701642</v>
      </c>
      <c r="V349" s="615">
        <f>FM!CB350</f>
        <v>658.27170711525832</v>
      </c>
      <c r="W349" s="615">
        <f>FM!CD350</f>
        <v>62.942902804372139</v>
      </c>
      <c r="X349" s="615">
        <f>FM!CE350</f>
        <v>0</v>
      </c>
      <c r="Y349" s="615">
        <f>FM!CF350</f>
        <v>0</v>
      </c>
      <c r="Z349" s="615">
        <f>FM!CH350</f>
        <v>-83.67084344946619</v>
      </c>
      <c r="AA349" s="615">
        <f ca="1">FM!DG350</f>
        <v>0</v>
      </c>
      <c r="AB349" s="615">
        <f ca="1">FM!DI350</f>
        <v>0</v>
      </c>
      <c r="AC349" s="615">
        <f ca="1">FM!DH350</f>
        <v>0</v>
      </c>
      <c r="AD349" s="615">
        <f t="shared" ca="1" si="101"/>
        <v>122943.31837171006</v>
      </c>
      <c r="AE349" s="615">
        <f t="shared" ca="1" si="95"/>
        <v>0</v>
      </c>
      <c r="AF349" s="613"/>
      <c r="AG349" s="628">
        <f t="shared" ca="1" si="86"/>
        <v>663.4832796404238</v>
      </c>
      <c r="AH349" s="626">
        <f ca="1">AG349/Aux_Indices!$AU350</f>
        <v>663.4832796404238</v>
      </c>
      <c r="AI349" s="615">
        <f ca="1">FM!DS350+FM!DU350+FM!DX350</f>
        <v>33.470339574528509</v>
      </c>
      <c r="AJ349" s="615">
        <f>FM!CF350</f>
        <v>0</v>
      </c>
      <c r="AK349" s="615">
        <f ca="1">FM!DT350</f>
        <v>-7.5308264042689146</v>
      </c>
      <c r="AL349" s="615">
        <f ca="1">SUM(FM!DU350:DX350)</f>
        <v>0</v>
      </c>
      <c r="AM349" s="615">
        <f t="shared" ca="1" si="102"/>
        <v>123997.35140165787</v>
      </c>
      <c r="AN349" s="615">
        <f t="shared" ca="1" si="96"/>
        <v>0</v>
      </c>
      <c r="AO349" s="613"/>
      <c r="AP349" s="626">
        <f t="shared" ca="1" si="97"/>
        <v>0</v>
      </c>
      <c r="AQ349" s="626">
        <f ca="1">AP349/Aux_Indices!$AU350</f>
        <v>0</v>
      </c>
      <c r="AR349" s="615">
        <f ca="1">-(FM!DQ350)</f>
        <v>0</v>
      </c>
      <c r="AS349" s="615">
        <f ca="1">-FM!EJ350</f>
        <v>0</v>
      </c>
      <c r="AT349" s="615">
        <f>-FM!EK350</f>
        <v>0</v>
      </c>
      <c r="AU349" s="615"/>
      <c r="AV349" s="615"/>
      <c r="AW349" s="615">
        <f t="shared" ca="1" si="103"/>
        <v>109709.67855815032</v>
      </c>
      <c r="AX349" s="615">
        <f t="shared" ca="1" si="98"/>
        <v>0</v>
      </c>
      <c r="AY349" s="613"/>
      <c r="AZ349" s="615"/>
    </row>
    <row r="350" spans="2:52">
      <c r="B350" s="616">
        <f t="shared" si="90"/>
        <v>2050</v>
      </c>
      <c r="C350" s="616">
        <f t="shared" si="91"/>
        <v>2050</v>
      </c>
      <c r="D350" s="622">
        <f>Aux_Inflação!C351</f>
        <v>55032</v>
      </c>
      <c r="E350" s="623">
        <f t="shared" si="99"/>
        <v>28.749999999999861</v>
      </c>
      <c r="F350" s="624"/>
      <c r="G350" s="625">
        <f t="shared" ca="1" si="92"/>
        <v>590.86835261837405</v>
      </c>
      <c r="H350" s="626">
        <f ca="1">G350/Aux_Indices!$AU351</f>
        <v>590.86835261837405</v>
      </c>
      <c r="I350" s="627">
        <f t="shared" ca="1" si="89"/>
        <v>590.86835261837405</v>
      </c>
      <c r="J350" s="615">
        <f>FM!CB351</f>
        <v>792.75478443588202</v>
      </c>
      <c r="K350" s="615">
        <f>FM!CD351</f>
        <v>62.775367353587697</v>
      </c>
      <c r="L350" s="615">
        <f>FM!CE351</f>
        <v>0</v>
      </c>
      <c r="M350" s="615">
        <f ca="1">Tributos!DA351</f>
        <v>-273.31482701051823</v>
      </c>
      <c r="N350" s="615">
        <f>FM!CH351</f>
        <v>8.6530278394225775</v>
      </c>
      <c r="O350" s="627">
        <f>FM!DC351</f>
        <v>0</v>
      </c>
      <c r="P350" s="615">
        <f t="shared" ca="1" si="100"/>
        <v>132550.46869913646</v>
      </c>
      <c r="Q350" s="615">
        <f t="shared" ca="1" si="93"/>
        <v>0</v>
      </c>
      <c r="R350" s="613"/>
      <c r="S350" s="625">
        <f t="shared" ca="1" si="85"/>
        <v>-163.54442743465046</v>
      </c>
      <c r="T350" s="626">
        <f ca="1">S350/Aux_Indices!$AU351</f>
        <v>-163.54442743465046</v>
      </c>
      <c r="U350" s="627">
        <f t="shared" ca="1" si="94"/>
        <v>-163.54442743465046</v>
      </c>
      <c r="V350" s="615">
        <f>FM!CB351</f>
        <v>792.75478443588202</v>
      </c>
      <c r="W350" s="615">
        <f>FM!CD351</f>
        <v>62.775367353587697</v>
      </c>
      <c r="X350" s="615">
        <f>FM!CE351</f>
        <v>0</v>
      </c>
      <c r="Y350" s="615">
        <f ca="1">FM!CF351</f>
        <v>-1027.7276070635428</v>
      </c>
      <c r="Z350" s="615">
        <f>FM!CH351</f>
        <v>8.6530278394225775</v>
      </c>
      <c r="AA350" s="615">
        <f ca="1">FM!DG351</f>
        <v>0</v>
      </c>
      <c r="AB350" s="615">
        <f ca="1">FM!DI351</f>
        <v>0</v>
      </c>
      <c r="AC350" s="615">
        <f ca="1">FM!DH351</f>
        <v>0</v>
      </c>
      <c r="AD350" s="615">
        <f t="shared" ca="1" si="101"/>
        <v>122779.77394427541</v>
      </c>
      <c r="AE350" s="615">
        <f t="shared" ca="1" si="95"/>
        <v>0</v>
      </c>
      <c r="AF350" s="613"/>
      <c r="AG350" s="628">
        <f t="shared" ca="1" si="86"/>
        <v>-136.34168806001367</v>
      </c>
      <c r="AH350" s="626">
        <f ca="1">AG350/Aux_Indices!$AU351</f>
        <v>-136.34168806001367</v>
      </c>
      <c r="AI350" s="615">
        <f ca="1">FM!DS351+FM!DU351+FM!DX351</f>
        <v>35.100308870499141</v>
      </c>
      <c r="AJ350" s="615">
        <f ca="1">FM!CF351</f>
        <v>-1027.7276070635428</v>
      </c>
      <c r="AK350" s="615">
        <f ca="1">FM!DT351</f>
        <v>-7.8975694958623066</v>
      </c>
      <c r="AL350" s="615">
        <f ca="1">SUM(FM!DU351:DX351)</f>
        <v>0</v>
      </c>
      <c r="AM350" s="615">
        <f t="shared" ca="1" si="102"/>
        <v>123861.00971359786</v>
      </c>
      <c r="AN350" s="615">
        <f t="shared" ca="1" si="96"/>
        <v>0</v>
      </c>
      <c r="AO350" s="613"/>
      <c r="AP350" s="626">
        <f t="shared" ca="1" si="97"/>
        <v>0</v>
      </c>
      <c r="AQ350" s="626">
        <f ca="1">AP350/Aux_Indices!$AU351</f>
        <v>0</v>
      </c>
      <c r="AR350" s="615">
        <f ca="1">-(FM!DQ351)</f>
        <v>0</v>
      </c>
      <c r="AS350" s="615">
        <f ca="1">-FM!EJ351</f>
        <v>0</v>
      </c>
      <c r="AT350" s="615">
        <f>-FM!EK351</f>
        <v>0</v>
      </c>
      <c r="AU350" s="615"/>
      <c r="AV350" s="615"/>
      <c r="AW350" s="615">
        <f t="shared" ca="1" si="103"/>
        <v>109709.67855815032</v>
      </c>
      <c r="AX350" s="615">
        <f t="shared" ca="1" si="98"/>
        <v>0</v>
      </c>
      <c r="AY350" s="613"/>
      <c r="AZ350" s="615"/>
    </row>
    <row r="351" spans="2:52">
      <c r="B351" s="616">
        <f t="shared" si="90"/>
        <v>2050</v>
      </c>
      <c r="C351" s="616">
        <f t="shared" si="91"/>
        <v>2050</v>
      </c>
      <c r="D351" s="622">
        <f>Aux_Inflação!C352</f>
        <v>55062</v>
      </c>
      <c r="E351" s="623">
        <f t="shared" si="99"/>
        <v>28.833333333333194</v>
      </c>
      <c r="F351" s="624"/>
      <c r="G351" s="625">
        <f t="shared" ca="1" si="92"/>
        <v>432.31827777488019</v>
      </c>
      <c r="H351" s="626">
        <f ca="1">G351/Aux_Indices!$AU352</f>
        <v>432.31827777488019</v>
      </c>
      <c r="I351" s="627">
        <f t="shared" ca="1" si="89"/>
        <v>432.31827777488019</v>
      </c>
      <c r="J351" s="615">
        <f>FM!CB352</f>
        <v>625.74991181169594</v>
      </c>
      <c r="K351" s="615">
        <f>FM!CD352</f>
        <v>62.608277832781383</v>
      </c>
      <c r="L351" s="615">
        <f>FM!CE352</f>
        <v>0</v>
      </c>
      <c r="M351" s="615">
        <f ca="1">Tributos!DA352</f>
        <v>-248.47076877610567</v>
      </c>
      <c r="N351" s="615">
        <f>FM!CH352</f>
        <v>-7.5691430934914479</v>
      </c>
      <c r="O351" s="627">
        <f>FM!DC352</f>
        <v>0</v>
      </c>
      <c r="P351" s="615">
        <f t="shared" ca="1" si="100"/>
        <v>132982.78697691133</v>
      </c>
      <c r="Q351" s="615">
        <f t="shared" ca="1" si="93"/>
        <v>0</v>
      </c>
      <c r="R351" s="613"/>
      <c r="S351" s="625">
        <f t="shared" ca="1" si="85"/>
        <v>680.78904655098586</v>
      </c>
      <c r="T351" s="626">
        <f ca="1">S351/Aux_Indices!$AU352</f>
        <v>680.78904655098586</v>
      </c>
      <c r="U351" s="627">
        <f t="shared" si="94"/>
        <v>680.78904655098586</v>
      </c>
      <c r="V351" s="615">
        <f>FM!CB352</f>
        <v>625.74991181169594</v>
      </c>
      <c r="W351" s="615">
        <f>FM!CD352</f>
        <v>62.608277832781383</v>
      </c>
      <c r="X351" s="615">
        <f>FM!CE352</f>
        <v>0</v>
      </c>
      <c r="Y351" s="615">
        <f>FM!CF352</f>
        <v>0</v>
      </c>
      <c r="Z351" s="615">
        <f>FM!CH352</f>
        <v>-7.5691430934914479</v>
      </c>
      <c r="AA351" s="615">
        <f ca="1">FM!DG352</f>
        <v>0</v>
      </c>
      <c r="AB351" s="615">
        <f ca="1">FM!DI352</f>
        <v>0</v>
      </c>
      <c r="AC351" s="615">
        <f ca="1">FM!DH352</f>
        <v>0</v>
      </c>
      <c r="AD351" s="615">
        <f t="shared" ca="1" si="101"/>
        <v>123460.56299082639</v>
      </c>
      <c r="AE351" s="615">
        <f t="shared" ca="1" si="95"/>
        <v>0</v>
      </c>
      <c r="AF351" s="613"/>
      <c r="AG351" s="628">
        <f t="shared" ca="1" si="86"/>
        <v>707.73220079606256</v>
      </c>
      <c r="AH351" s="626">
        <f ca="1">AG351/Aux_Indices!$AU352</f>
        <v>707.73220079606256</v>
      </c>
      <c r="AI351" s="615">
        <f ca="1">FM!DS352+FM!DU352+FM!DX352</f>
        <v>34.765360316228012</v>
      </c>
      <c r="AJ351" s="615">
        <f>FM!CF352</f>
        <v>0</v>
      </c>
      <c r="AK351" s="615">
        <f ca="1">FM!DT352</f>
        <v>-7.8222060711513031</v>
      </c>
      <c r="AL351" s="615">
        <f ca="1">SUM(FM!DU352:DX352)</f>
        <v>0</v>
      </c>
      <c r="AM351" s="615">
        <f t="shared" ca="1" si="102"/>
        <v>124568.74191439392</v>
      </c>
      <c r="AN351" s="615">
        <f t="shared" ca="1" si="96"/>
        <v>0</v>
      </c>
      <c r="AO351" s="613"/>
      <c r="AP351" s="626">
        <f t="shared" ca="1" si="97"/>
        <v>0</v>
      </c>
      <c r="AQ351" s="626">
        <f ca="1">AP351/Aux_Indices!$AU352</f>
        <v>0</v>
      </c>
      <c r="AR351" s="615">
        <f ca="1">-(FM!DQ352)</f>
        <v>0</v>
      </c>
      <c r="AS351" s="615">
        <f ca="1">-FM!EJ352</f>
        <v>0</v>
      </c>
      <c r="AT351" s="615">
        <f>-FM!EK352</f>
        <v>0</v>
      </c>
      <c r="AU351" s="615"/>
      <c r="AV351" s="615"/>
      <c r="AW351" s="615">
        <f t="shared" ca="1" si="103"/>
        <v>109709.67855815032</v>
      </c>
      <c r="AX351" s="615">
        <f t="shared" ca="1" si="98"/>
        <v>0</v>
      </c>
      <c r="AY351" s="613"/>
      <c r="AZ351" s="615"/>
    </row>
    <row r="352" spans="2:52">
      <c r="B352" s="616">
        <f t="shared" si="90"/>
        <v>2050</v>
      </c>
      <c r="C352" s="616">
        <f t="shared" si="91"/>
        <v>2050</v>
      </c>
      <c r="D352" s="622">
        <f>Aux_Inflação!C353</f>
        <v>55093</v>
      </c>
      <c r="E352" s="623">
        <f t="shared" si="99"/>
        <v>28.916666666666526</v>
      </c>
      <c r="F352" s="624"/>
      <c r="G352" s="625">
        <f t="shared" ca="1" si="92"/>
        <v>1263.3468953684878</v>
      </c>
      <c r="H352" s="626">
        <f ca="1">G352/Aux_Indices!$AU353</f>
        <v>1263.3468953684878</v>
      </c>
      <c r="I352" s="627">
        <f t="shared" ca="1" si="89"/>
        <v>1263.3468953684878</v>
      </c>
      <c r="J352" s="615">
        <f>FM!CB353</f>
        <v>1534.4064173236566</v>
      </c>
      <c r="K352" s="615">
        <f>FM!CD353</f>
        <v>62.441633055019054</v>
      </c>
      <c r="L352" s="615">
        <f>FM!CE353</f>
        <v>0</v>
      </c>
      <c r="M352" s="615">
        <f ca="1">Tributos!DA353</f>
        <v>-379.64380289532721</v>
      </c>
      <c r="N352" s="615">
        <f>FM!CH353</f>
        <v>46.142647885139411</v>
      </c>
      <c r="O352" s="627">
        <f>FM!DC353</f>
        <v>0</v>
      </c>
      <c r="P352" s="615">
        <f t="shared" ca="1" si="100"/>
        <v>134246.13387227981</v>
      </c>
      <c r="Q352" s="615">
        <f t="shared" ca="1" si="93"/>
        <v>0</v>
      </c>
      <c r="R352" s="613"/>
      <c r="S352" s="625">
        <f t="shared" ca="1" si="85"/>
        <v>1642.9906982638151</v>
      </c>
      <c r="T352" s="626">
        <f ca="1">S352/Aux_Indices!$AU353</f>
        <v>1642.9906982638151</v>
      </c>
      <c r="U352" s="627">
        <f t="shared" si="94"/>
        <v>1642.9906982638151</v>
      </c>
      <c r="V352" s="615">
        <f>FM!CB353</f>
        <v>1534.4064173236566</v>
      </c>
      <c r="W352" s="615">
        <f>FM!CD353</f>
        <v>62.441633055019054</v>
      </c>
      <c r="X352" s="615">
        <f>FM!CE353</f>
        <v>0</v>
      </c>
      <c r="Y352" s="615">
        <f>FM!CF353</f>
        <v>0</v>
      </c>
      <c r="Z352" s="615">
        <f>FM!CH353</f>
        <v>46.142647885139411</v>
      </c>
      <c r="AA352" s="615">
        <f ca="1">FM!DG353</f>
        <v>0</v>
      </c>
      <c r="AB352" s="615">
        <f ca="1">FM!DI353</f>
        <v>0</v>
      </c>
      <c r="AC352" s="615">
        <f ca="1">FM!DH353</f>
        <v>0</v>
      </c>
      <c r="AD352" s="615">
        <f t="shared" ca="1" si="101"/>
        <v>125103.55368909021</v>
      </c>
      <c r="AE352" s="615">
        <f t="shared" ca="1" si="95"/>
        <v>0</v>
      </c>
      <c r="AF352" s="613"/>
      <c r="AG352" s="628">
        <f t="shared" ca="1" si="86"/>
        <v>1671.2813255939886</v>
      </c>
      <c r="AH352" s="626">
        <f ca="1">AG352/Aux_Indices!$AU353</f>
        <v>1671.2813255939886</v>
      </c>
      <c r="AI352" s="615">
        <f ca="1">FM!DS353+FM!DU353+FM!DX353</f>
        <v>36.504035264739883</v>
      </c>
      <c r="AJ352" s="615">
        <f>FM!CF353</f>
        <v>0</v>
      </c>
      <c r="AK352" s="615">
        <f ca="1">FM!DT353</f>
        <v>-8.2134079345664741</v>
      </c>
      <c r="AL352" s="615">
        <f ca="1">SUM(FM!DU353:DX353)</f>
        <v>0</v>
      </c>
      <c r="AM352" s="615">
        <f t="shared" ca="1" si="102"/>
        <v>126240.0232399879</v>
      </c>
      <c r="AN352" s="615">
        <f t="shared" ca="1" si="96"/>
        <v>0</v>
      </c>
      <c r="AO352" s="613"/>
      <c r="AP352" s="626">
        <f t="shared" ca="1" si="97"/>
        <v>0</v>
      </c>
      <c r="AQ352" s="626">
        <f ca="1">AP352/Aux_Indices!$AU353</f>
        <v>0</v>
      </c>
      <c r="AR352" s="615">
        <f ca="1">-(FM!DQ353)</f>
        <v>0</v>
      </c>
      <c r="AS352" s="615">
        <f ca="1">-FM!EJ353</f>
        <v>0</v>
      </c>
      <c r="AT352" s="615">
        <f>-FM!EK353</f>
        <v>0</v>
      </c>
      <c r="AU352" s="615"/>
      <c r="AV352" s="615"/>
      <c r="AW352" s="615">
        <f t="shared" ca="1" si="103"/>
        <v>109709.67855815032</v>
      </c>
      <c r="AX352" s="615">
        <f t="shared" ca="1" si="98"/>
        <v>0</v>
      </c>
      <c r="AY352" s="613"/>
      <c r="AZ352" s="615"/>
    </row>
    <row r="353" spans="2:52">
      <c r="B353" s="616">
        <f t="shared" si="90"/>
        <v>2050</v>
      </c>
      <c r="C353" s="616">
        <f t="shared" si="91"/>
        <v>2050</v>
      </c>
      <c r="D353" s="622">
        <f>Aux_Inflação!C354</f>
        <v>55123</v>
      </c>
      <c r="E353" s="623">
        <f t="shared" si="99"/>
        <v>28.999999999999858</v>
      </c>
      <c r="F353" s="624"/>
      <c r="G353" s="625">
        <f t="shared" ca="1" si="92"/>
        <v>2226.3220704469295</v>
      </c>
      <c r="H353" s="626">
        <f ca="1">G353/Aux_Indices!$AU354</f>
        <v>2226.3220704469295</v>
      </c>
      <c r="I353" s="627">
        <f t="shared" ca="1" si="89"/>
        <v>2226.3220704469295</v>
      </c>
      <c r="J353" s="615">
        <f>FM!CB354</f>
        <v>2649.0774409030055</v>
      </c>
      <c r="K353" s="615">
        <f>FM!CD354</f>
        <v>62.27543183652579</v>
      </c>
      <c r="L353" s="615">
        <f>FM!CE354</f>
        <v>0</v>
      </c>
      <c r="M353" s="615">
        <f ca="1">Tributos!DA354</f>
        <v>-541.32233474066084</v>
      </c>
      <c r="N353" s="615">
        <f>FM!CH354</f>
        <v>56.291532448058945</v>
      </c>
      <c r="O353" s="627">
        <f>FM!DC354</f>
        <v>0</v>
      </c>
      <c r="P353" s="615">
        <f t="shared" ca="1" si="100"/>
        <v>136472.45594272675</v>
      </c>
      <c r="Q353" s="615">
        <f t="shared" ca="1" si="93"/>
        <v>0</v>
      </c>
      <c r="R353" s="613"/>
      <c r="S353" s="625">
        <f t="shared" ca="1" si="85"/>
        <v>1598.2074987754966</v>
      </c>
      <c r="T353" s="626">
        <f ca="1">S353/Aux_Indices!$AU354</f>
        <v>1598.2074987754966</v>
      </c>
      <c r="U353" s="627">
        <f t="shared" ca="1" si="94"/>
        <v>1598.2074987754966</v>
      </c>
      <c r="V353" s="615">
        <f>FM!CB354</f>
        <v>2649.0774409030055</v>
      </c>
      <c r="W353" s="615">
        <f>FM!CD354</f>
        <v>62.27543183652579</v>
      </c>
      <c r="X353" s="615">
        <f>FM!CE354</f>
        <v>0</v>
      </c>
      <c r="Y353" s="615">
        <f ca="1">FM!CF354</f>
        <v>-1169.4369064120938</v>
      </c>
      <c r="Z353" s="615">
        <f>FM!CH354</f>
        <v>56.291532448058945</v>
      </c>
      <c r="AA353" s="615">
        <f ca="1">FM!DG354</f>
        <v>0</v>
      </c>
      <c r="AB353" s="615">
        <f ca="1">FM!DI354</f>
        <v>0</v>
      </c>
      <c r="AC353" s="615">
        <f ca="1">FM!DH354</f>
        <v>0</v>
      </c>
      <c r="AD353" s="615">
        <f t="shared" ca="1" si="101"/>
        <v>126701.7611878657</v>
      </c>
      <c r="AE353" s="615">
        <f t="shared" ca="1" si="95"/>
        <v>0</v>
      </c>
      <c r="AF353" s="613"/>
      <c r="AG353" s="628">
        <f t="shared" ca="1" si="86"/>
        <v>1629.6801299785045</v>
      </c>
      <c r="AH353" s="626">
        <f ca="1">AG353/Aux_Indices!$AU354</f>
        <v>1629.6801299785045</v>
      </c>
      <c r="AI353" s="615">
        <f ca="1">FM!DS354+FM!DU354+FM!DX354</f>
        <v>40.609846713558376</v>
      </c>
      <c r="AJ353" s="615">
        <f ca="1">FM!CF354</f>
        <v>-1169.4369064120938</v>
      </c>
      <c r="AK353" s="615">
        <f ca="1">FM!DT354</f>
        <v>-9.1372155105506341</v>
      </c>
      <c r="AL353" s="615">
        <f ca="1">SUM(FM!DU354:DX354)</f>
        <v>0</v>
      </c>
      <c r="AM353" s="615">
        <f t="shared" ca="1" si="102"/>
        <v>127869.7033699664</v>
      </c>
      <c r="AN353" s="615">
        <f t="shared" ca="1" si="96"/>
        <v>0</v>
      </c>
      <c r="AO353" s="613"/>
      <c r="AP353" s="626">
        <f t="shared" ca="1" si="97"/>
        <v>9722.1271357097357</v>
      </c>
      <c r="AQ353" s="626">
        <f ca="1">AP353/Aux_Indices!$AU354</f>
        <v>9722.1271357097357</v>
      </c>
      <c r="AR353" s="615">
        <f ca="1">-(FM!DQ354)</f>
        <v>0</v>
      </c>
      <c r="AS353" s="615">
        <f ca="1">-FM!EJ354</f>
        <v>9722.1271357097357</v>
      </c>
      <c r="AT353" s="615">
        <f>-FM!EK354</f>
        <v>0</v>
      </c>
      <c r="AU353" s="615"/>
      <c r="AV353" s="615"/>
      <c r="AW353" s="615">
        <f t="shared" ca="1" si="103"/>
        <v>119431.80569386005</v>
      </c>
      <c r="AX353" s="615">
        <f t="shared" ca="1" si="98"/>
        <v>0</v>
      </c>
      <c r="AY353" s="613"/>
      <c r="AZ353" s="615"/>
    </row>
    <row r="354" spans="2:52">
      <c r="B354" s="616">
        <f t="shared" si="90"/>
        <v>2051</v>
      </c>
      <c r="C354" s="616">
        <f t="shared" si="91"/>
        <v>2051</v>
      </c>
      <c r="D354" s="622">
        <f>Aux_Inflação!C355</f>
        <v>55154</v>
      </c>
      <c r="E354" s="623">
        <f t="shared" si="99"/>
        <v>29.08333333333319</v>
      </c>
      <c r="F354" s="624"/>
      <c r="G354" s="625">
        <f t="shared" ca="1" si="92"/>
        <v>1642.6854853088382</v>
      </c>
      <c r="H354" s="626">
        <f ca="1">G354/Aux_Indices!$AU355</f>
        <v>1642.6854853088382</v>
      </c>
      <c r="I354" s="627">
        <f t="shared" ca="1" si="89"/>
        <v>1642.6854853088382</v>
      </c>
      <c r="J354" s="615">
        <f>FM!CB355</f>
        <v>2039.2512975272493</v>
      </c>
      <c r="K354" s="615">
        <f>FM!CD355</f>
        <v>62.109672996677645</v>
      </c>
      <c r="L354" s="615">
        <f>FM!CE355</f>
        <v>0</v>
      </c>
      <c r="M354" s="615">
        <f ca="1">Tributos!DA355</f>
        <v>-460.29744924632791</v>
      </c>
      <c r="N354" s="615">
        <f>FM!CH355</f>
        <v>1.6219640312392585</v>
      </c>
      <c r="O354" s="627">
        <f>FM!DC355</f>
        <v>0</v>
      </c>
      <c r="P354" s="615">
        <f t="shared" ca="1" si="100"/>
        <v>138115.1414280356</v>
      </c>
      <c r="Q354" s="615">
        <f t="shared" ca="1" si="93"/>
        <v>0</v>
      </c>
      <c r="R354" s="613"/>
      <c r="S354" s="625">
        <f t="shared" ca="1" si="85"/>
        <v>2102.9829345551661</v>
      </c>
      <c r="T354" s="626">
        <f ca="1">S354/Aux_Indices!$AU355</f>
        <v>2102.9829345551661</v>
      </c>
      <c r="U354" s="627">
        <f t="shared" si="94"/>
        <v>2102.9829345551661</v>
      </c>
      <c r="V354" s="615">
        <f>FM!CB355</f>
        <v>2039.2512975272493</v>
      </c>
      <c r="W354" s="615">
        <f>FM!CD355</f>
        <v>62.109672996677645</v>
      </c>
      <c r="X354" s="615">
        <f>FM!CE355</f>
        <v>0</v>
      </c>
      <c r="Y354" s="615">
        <f>FM!CF355</f>
        <v>0</v>
      </c>
      <c r="Z354" s="615">
        <f>FM!CH355</f>
        <v>1.6219640312392585</v>
      </c>
      <c r="AA354" s="615">
        <f ca="1">FM!DG355</f>
        <v>0</v>
      </c>
      <c r="AB354" s="615">
        <f ca="1">FM!DI355</f>
        <v>0</v>
      </c>
      <c r="AC354" s="615">
        <f ca="1">FM!DH355</f>
        <v>0</v>
      </c>
      <c r="AD354" s="615">
        <f t="shared" ca="1" si="101"/>
        <v>128804.74412242087</v>
      </c>
      <c r="AE354" s="615">
        <f t="shared" ca="1" si="95"/>
        <v>0</v>
      </c>
      <c r="AF354" s="613"/>
      <c r="AG354" s="628">
        <f t="shared" ca="1" si="86"/>
        <v>2119.0481072300345</v>
      </c>
      <c r="AH354" s="626">
        <f ca="1">AG354/Aux_Indices!$AU355</f>
        <v>2119.0481072300345</v>
      </c>
      <c r="AI354" s="615">
        <f ca="1">FM!DS355+FM!DU355+FM!DX355</f>
        <v>20.729255064346106</v>
      </c>
      <c r="AJ354" s="615">
        <f>FM!CF355</f>
        <v>0</v>
      </c>
      <c r="AK354" s="615">
        <f ca="1">FM!DT355</f>
        <v>-4.6640823894778736</v>
      </c>
      <c r="AL354" s="615">
        <f ca="1">SUM(FM!DU355:DX355)</f>
        <v>0</v>
      </c>
      <c r="AM354" s="615">
        <f t="shared" ca="1" si="102"/>
        <v>129988.75147719643</v>
      </c>
      <c r="AN354" s="615">
        <f t="shared" ca="1" si="96"/>
        <v>0</v>
      </c>
      <c r="AO354" s="613"/>
      <c r="AP354" s="626">
        <f t="shared" ca="1" si="97"/>
        <v>0</v>
      </c>
      <c r="AQ354" s="626">
        <f ca="1">AP354/Aux_Indices!$AU355</f>
        <v>0</v>
      </c>
      <c r="AR354" s="615">
        <f ca="1">-(FM!DQ355)</f>
        <v>0</v>
      </c>
      <c r="AS354" s="615">
        <f ca="1">-FM!EJ355</f>
        <v>0</v>
      </c>
      <c r="AT354" s="615">
        <f>-FM!EK355</f>
        <v>0</v>
      </c>
      <c r="AU354" s="615"/>
      <c r="AV354" s="615"/>
      <c r="AW354" s="615">
        <f t="shared" ca="1" si="103"/>
        <v>119431.80569386005</v>
      </c>
      <c r="AX354" s="615">
        <f t="shared" ca="1" si="98"/>
        <v>0</v>
      </c>
      <c r="AY354" s="613"/>
      <c r="AZ354" s="615"/>
    </row>
    <row r="355" spans="2:52">
      <c r="B355" s="616">
        <f t="shared" si="90"/>
        <v>2051</v>
      </c>
      <c r="C355" s="616">
        <f t="shared" si="91"/>
        <v>2051</v>
      </c>
      <c r="D355" s="622">
        <f>Aux_Inflação!C356</f>
        <v>55185</v>
      </c>
      <c r="E355" s="623">
        <f t="shared" si="99"/>
        <v>29.166666666666522</v>
      </c>
      <c r="F355" s="624"/>
      <c r="G355" s="625">
        <f t="shared" ca="1" si="92"/>
        <v>144.33710568323227</v>
      </c>
      <c r="H355" s="626">
        <f ca="1">G355/Aux_Indices!$AU356</f>
        <v>144.33710568323227</v>
      </c>
      <c r="I355" s="627">
        <f t="shared" ca="1" si="89"/>
        <v>144.33710568323227</v>
      </c>
      <c r="J355" s="615">
        <f>FM!CB356</f>
        <v>388.03529058813348</v>
      </c>
      <c r="K355" s="615">
        <f>FM!CD356</f>
        <v>61.944355357993075</v>
      </c>
      <c r="L355" s="615">
        <f>FM!CE356</f>
        <v>0</v>
      </c>
      <c r="M355" s="615">
        <f ca="1">Tributos!DA356</f>
        <v>-222.75087795813255</v>
      </c>
      <c r="N355" s="615">
        <f>FM!CH356</f>
        <v>-82.891662304761724</v>
      </c>
      <c r="O355" s="627">
        <f>FM!DC356</f>
        <v>0</v>
      </c>
      <c r="P355" s="615">
        <f t="shared" ca="1" si="100"/>
        <v>138259.47853371882</v>
      </c>
      <c r="Q355" s="615">
        <f t="shared" ca="1" si="93"/>
        <v>0</v>
      </c>
      <c r="R355" s="613"/>
      <c r="S355" s="625">
        <f t="shared" ca="1" si="85"/>
        <v>367.08798364136481</v>
      </c>
      <c r="T355" s="626">
        <f ca="1">S355/Aux_Indices!$AU356</f>
        <v>367.08798364136481</v>
      </c>
      <c r="U355" s="627">
        <f t="shared" si="94"/>
        <v>367.08798364136481</v>
      </c>
      <c r="V355" s="615">
        <f>FM!CB356</f>
        <v>388.03529058813348</v>
      </c>
      <c r="W355" s="615">
        <f>FM!CD356</f>
        <v>61.944355357993075</v>
      </c>
      <c r="X355" s="615">
        <f>FM!CE356</f>
        <v>0</v>
      </c>
      <c r="Y355" s="615">
        <f>FM!CF356</f>
        <v>0</v>
      </c>
      <c r="Z355" s="615">
        <f>FM!CH356</f>
        <v>-82.891662304761724</v>
      </c>
      <c r="AA355" s="615">
        <f ca="1">FM!DG356</f>
        <v>0</v>
      </c>
      <c r="AB355" s="615">
        <f ca="1">FM!DI356</f>
        <v>0</v>
      </c>
      <c r="AC355" s="615">
        <f ca="1">FM!DH356</f>
        <v>0</v>
      </c>
      <c r="AD355" s="615">
        <f t="shared" ca="1" si="101"/>
        <v>129171.83210606224</v>
      </c>
      <c r="AE355" s="615">
        <f t="shared" ca="1" si="95"/>
        <v>0</v>
      </c>
      <c r="AF355" s="613"/>
      <c r="AG355" s="628">
        <f t="shared" ca="1" si="86"/>
        <v>387.18767712411187</v>
      </c>
      <c r="AH355" s="626">
        <f ca="1">AG355/Aux_Indices!$AU356</f>
        <v>387.18767712411187</v>
      </c>
      <c r="AI355" s="615">
        <f ca="1">FM!DS356+FM!DU356+FM!DX356</f>
        <v>25.935088364834904</v>
      </c>
      <c r="AJ355" s="615">
        <f>FM!CF356</f>
        <v>0</v>
      </c>
      <c r="AK355" s="615">
        <f ca="1">FM!DT356</f>
        <v>-5.8353948820878534</v>
      </c>
      <c r="AL355" s="615">
        <f ca="1">SUM(FM!DU356:DX356)</f>
        <v>0</v>
      </c>
      <c r="AM355" s="615">
        <f t="shared" ca="1" si="102"/>
        <v>130375.93915432054</v>
      </c>
      <c r="AN355" s="615">
        <f t="shared" ca="1" si="96"/>
        <v>0</v>
      </c>
      <c r="AO355" s="613"/>
      <c r="AP355" s="626">
        <f t="shared" ca="1" si="97"/>
        <v>0</v>
      </c>
      <c r="AQ355" s="626">
        <f ca="1">AP355/Aux_Indices!$AU356</f>
        <v>0</v>
      </c>
      <c r="AR355" s="615">
        <f ca="1">-(FM!DQ356)</f>
        <v>0</v>
      </c>
      <c r="AS355" s="615">
        <f ca="1">-FM!EJ356</f>
        <v>0</v>
      </c>
      <c r="AT355" s="615">
        <f>-FM!EK356</f>
        <v>0</v>
      </c>
      <c r="AU355" s="615"/>
      <c r="AV355" s="615"/>
      <c r="AW355" s="615">
        <f t="shared" ca="1" si="103"/>
        <v>119431.80569386005</v>
      </c>
      <c r="AX355" s="615">
        <f t="shared" ca="1" si="98"/>
        <v>0</v>
      </c>
      <c r="AY355" s="613"/>
      <c r="AZ355" s="615"/>
    </row>
    <row r="356" spans="2:52">
      <c r="B356" s="616">
        <f t="shared" si="90"/>
        <v>2051</v>
      </c>
      <c r="C356" s="616">
        <f t="shared" si="91"/>
        <v>2051</v>
      </c>
      <c r="D356" s="622">
        <f>Aux_Inflação!C357</f>
        <v>55213</v>
      </c>
      <c r="E356" s="623">
        <f t="shared" si="99"/>
        <v>29.249999999999854</v>
      </c>
      <c r="F356" s="624"/>
      <c r="G356" s="625">
        <f t="shared" ca="1" si="92"/>
        <v>134.2292951329097</v>
      </c>
      <c r="H356" s="626">
        <f ca="1">G356/Aux_Indices!$AU357</f>
        <v>134.2292951329097</v>
      </c>
      <c r="I356" s="627">
        <f t="shared" ca="1" si="89"/>
        <v>134.2292951329097</v>
      </c>
      <c r="J356" s="615">
        <f>FM!CB357</f>
        <v>287.01375794049551</v>
      </c>
      <c r="K356" s="615">
        <f>FM!CD357</f>
        <v>61.779477746124634</v>
      </c>
      <c r="L356" s="615">
        <f>FM!CE357</f>
        <v>0</v>
      </c>
      <c r="M356" s="615">
        <f ca="1">Tributos!DA357</f>
        <v>-208.85260662539088</v>
      </c>
      <c r="N356" s="615">
        <f>FM!CH357</f>
        <v>-5.7113339283195899</v>
      </c>
      <c r="O356" s="627">
        <f>FM!DC357</f>
        <v>0</v>
      </c>
      <c r="P356" s="615">
        <f t="shared" ca="1" si="100"/>
        <v>138393.70782885174</v>
      </c>
      <c r="Q356" s="615">
        <f t="shared" ca="1" si="93"/>
        <v>0</v>
      </c>
      <c r="R356" s="613"/>
      <c r="S356" s="625">
        <f t="shared" ref="S356:S365" ca="1" si="104">U356+SUM(AA356:AC356)+O356</f>
        <v>-548.81903207155085</v>
      </c>
      <c r="T356" s="626">
        <f ca="1">S356/Aux_Indices!$AU357</f>
        <v>-548.81903207155085</v>
      </c>
      <c r="U356" s="627">
        <f t="shared" ca="1" si="94"/>
        <v>-548.81903207155085</v>
      </c>
      <c r="V356" s="615">
        <f>FM!CB357</f>
        <v>287.01375794049551</v>
      </c>
      <c r="W356" s="615">
        <f>FM!CD357</f>
        <v>61.779477746124634</v>
      </c>
      <c r="X356" s="615">
        <f>FM!CE357</f>
        <v>0</v>
      </c>
      <c r="Y356" s="615">
        <f ca="1">FM!CF357</f>
        <v>-891.9009338298514</v>
      </c>
      <c r="Z356" s="615">
        <f>FM!CH357</f>
        <v>-5.7113339283195899</v>
      </c>
      <c r="AA356" s="615">
        <f ca="1">FM!DG357</f>
        <v>0</v>
      </c>
      <c r="AB356" s="615">
        <f ca="1">FM!DI357</f>
        <v>0</v>
      </c>
      <c r="AC356" s="615">
        <f ca="1">FM!DH357</f>
        <v>0</v>
      </c>
      <c r="AD356" s="615">
        <f t="shared" ca="1" si="101"/>
        <v>128623.01307399069</v>
      </c>
      <c r="AE356" s="615">
        <f t="shared" ca="1" si="95"/>
        <v>0</v>
      </c>
      <c r="AF356" s="613"/>
      <c r="AG356" s="628">
        <f t="shared" ref="AG356:AG365" ca="1" si="105">S356-Y356+SUM(AI356:AL356)</f>
        <v>-527.98216007238329</v>
      </c>
      <c r="AH356" s="626">
        <f ca="1">AG356/Aux_Indices!$AU357</f>
        <v>-527.98216007238329</v>
      </c>
      <c r="AI356" s="615">
        <f ca="1">FM!DS357+FM!DU357+FM!DX357</f>
        <v>26.886286450538769</v>
      </c>
      <c r="AJ356" s="615">
        <f ca="1">FM!CF357</f>
        <v>-891.9009338298514</v>
      </c>
      <c r="AK356" s="615">
        <f ca="1">FM!DT357</f>
        <v>-6.0494144513712236</v>
      </c>
      <c r="AL356" s="615">
        <f ca="1">SUM(FM!DU357:DX357)</f>
        <v>0</v>
      </c>
      <c r="AM356" s="615">
        <f t="shared" ca="1" si="102"/>
        <v>129847.95699424816</v>
      </c>
      <c r="AN356" s="615">
        <f t="shared" ca="1" si="96"/>
        <v>0</v>
      </c>
      <c r="AO356" s="613"/>
      <c r="AP356" s="626">
        <f t="shared" ca="1" si="97"/>
        <v>0</v>
      </c>
      <c r="AQ356" s="626">
        <f ca="1">AP356/Aux_Indices!$AU357</f>
        <v>0</v>
      </c>
      <c r="AR356" s="615">
        <f ca="1">-(FM!DQ357)</f>
        <v>0</v>
      </c>
      <c r="AS356" s="615">
        <f ca="1">-FM!EJ357</f>
        <v>0</v>
      </c>
      <c r="AT356" s="615">
        <f>-FM!EK357</f>
        <v>0</v>
      </c>
      <c r="AU356" s="615"/>
      <c r="AV356" s="615"/>
      <c r="AW356" s="615">
        <f t="shared" ca="1" si="103"/>
        <v>119431.80569386005</v>
      </c>
      <c r="AX356" s="615">
        <f t="shared" ca="1" si="98"/>
        <v>0</v>
      </c>
      <c r="AY356" s="613"/>
      <c r="AZ356" s="615"/>
    </row>
    <row r="357" spans="2:52">
      <c r="B357" s="616">
        <f t="shared" si="90"/>
        <v>2051</v>
      </c>
      <c r="C357" s="616">
        <f t="shared" si="91"/>
        <v>2051</v>
      </c>
      <c r="D357" s="622">
        <f>Aux_Inflação!C358</f>
        <v>55244</v>
      </c>
      <c r="E357" s="623">
        <f t="shared" si="99"/>
        <v>29.333333333333186</v>
      </c>
      <c r="F357" s="624"/>
      <c r="G357" s="625">
        <f t="shared" ca="1" si="92"/>
        <v>307.85692876119936</v>
      </c>
      <c r="H357" s="626">
        <f ca="1">G357/Aux_Indices!$AU358</f>
        <v>307.85692876119936</v>
      </c>
      <c r="I357" s="627">
        <f t="shared" ca="1" si="89"/>
        <v>307.85692876119936</v>
      </c>
      <c r="J357" s="615">
        <f>FM!CB358</f>
        <v>475.01419010308911</v>
      </c>
      <c r="K357" s="615">
        <f>FM!CD358</f>
        <v>61.615038989850682</v>
      </c>
      <c r="L357" s="615">
        <f>FM!CE358</f>
        <v>0</v>
      </c>
      <c r="M357" s="615">
        <f ca="1">Tributos!DA358</f>
        <v>-236.78497700195126</v>
      </c>
      <c r="N357" s="615">
        <f>FM!CH358</f>
        <v>8.0126766702108227</v>
      </c>
      <c r="O357" s="627">
        <f>FM!DC358</f>
        <v>0</v>
      </c>
      <c r="P357" s="615">
        <f t="shared" ca="1" si="100"/>
        <v>138701.56475761294</v>
      </c>
      <c r="Q357" s="615">
        <f t="shared" ca="1" si="93"/>
        <v>0</v>
      </c>
      <c r="R357" s="613"/>
      <c r="S357" s="625">
        <f t="shared" ca="1" si="104"/>
        <v>544.64190576315059</v>
      </c>
      <c r="T357" s="626">
        <f ca="1">S357/Aux_Indices!$AU358</f>
        <v>544.64190576315059</v>
      </c>
      <c r="U357" s="627">
        <f t="shared" si="94"/>
        <v>544.64190576315059</v>
      </c>
      <c r="V357" s="615">
        <f>FM!CB358</f>
        <v>475.01419010308911</v>
      </c>
      <c r="W357" s="615">
        <f>FM!CD358</f>
        <v>61.615038989850682</v>
      </c>
      <c r="X357" s="615">
        <f>FM!CE358</f>
        <v>0</v>
      </c>
      <c r="Y357" s="615">
        <f>FM!CF358</f>
        <v>0</v>
      </c>
      <c r="Z357" s="615">
        <f>FM!CH358</f>
        <v>8.0126766702108227</v>
      </c>
      <c r="AA357" s="615">
        <f ca="1">FM!DG358</f>
        <v>0</v>
      </c>
      <c r="AB357" s="615">
        <f ca="1">FM!DI358</f>
        <v>0</v>
      </c>
      <c r="AC357" s="615">
        <f ca="1">FM!DH358</f>
        <v>0</v>
      </c>
      <c r="AD357" s="615">
        <f t="shared" ca="1" si="101"/>
        <v>129167.65497975385</v>
      </c>
      <c r="AE357" s="615">
        <f t="shared" ca="1" si="95"/>
        <v>0</v>
      </c>
      <c r="AF357" s="613"/>
      <c r="AG357" s="628">
        <f t="shared" ca="1" si="105"/>
        <v>564.47353630331918</v>
      </c>
      <c r="AH357" s="626">
        <f ca="1">AG357/Aux_Indices!$AU358</f>
        <v>564.47353630331918</v>
      </c>
      <c r="AI357" s="615">
        <f ca="1">FM!DS358+FM!DU358+FM!DX358</f>
        <v>25.589200696991767</v>
      </c>
      <c r="AJ357" s="615">
        <f>FM!CF358</f>
        <v>0</v>
      </c>
      <c r="AK357" s="615">
        <f ca="1">FM!DT358</f>
        <v>-5.7575701568231477</v>
      </c>
      <c r="AL357" s="615">
        <f ca="1">SUM(FM!DU358:DX358)</f>
        <v>0</v>
      </c>
      <c r="AM357" s="615">
        <f t="shared" ca="1" si="102"/>
        <v>130412.43053055149</v>
      </c>
      <c r="AN357" s="615">
        <f t="shared" ca="1" si="96"/>
        <v>0</v>
      </c>
      <c r="AO357" s="613"/>
      <c r="AP357" s="626">
        <f t="shared" ca="1" si="97"/>
        <v>0</v>
      </c>
      <c r="AQ357" s="626">
        <f ca="1">AP357/Aux_Indices!$AU358</f>
        <v>0</v>
      </c>
      <c r="AR357" s="615">
        <f ca="1">-(FM!DQ358)</f>
        <v>0</v>
      </c>
      <c r="AS357" s="615">
        <f ca="1">-FM!EJ358</f>
        <v>0</v>
      </c>
      <c r="AT357" s="615">
        <f>-FM!EK358</f>
        <v>0</v>
      </c>
      <c r="AU357" s="615"/>
      <c r="AV357" s="615"/>
      <c r="AW357" s="615">
        <f t="shared" ca="1" si="103"/>
        <v>119431.80569386005</v>
      </c>
      <c r="AX357" s="615">
        <f t="shared" ca="1" si="98"/>
        <v>0</v>
      </c>
      <c r="AY357" s="613"/>
      <c r="AZ357" s="615"/>
    </row>
    <row r="358" spans="2:52">
      <c r="B358" s="616">
        <f t="shared" si="90"/>
        <v>2051</v>
      </c>
      <c r="C358" s="616">
        <f t="shared" si="91"/>
        <v>2051</v>
      </c>
      <c r="D358" s="622">
        <f>Aux_Inflação!C359</f>
        <v>55274</v>
      </c>
      <c r="E358" s="623">
        <f t="shared" si="99"/>
        <v>29.416666666666519</v>
      </c>
      <c r="F358" s="624"/>
      <c r="G358" s="625">
        <f t="shared" ca="1" si="92"/>
        <v>8.8587593213603668</v>
      </c>
      <c r="H358" s="626">
        <f ca="1">G358/Aux_Indices!$AU359</f>
        <v>8.8587593213603668</v>
      </c>
      <c r="I358" s="627">
        <f t="shared" ca="1" si="89"/>
        <v>8.8587593213603668</v>
      </c>
      <c r="J358" s="615">
        <f>FM!CB359</f>
        <v>157.91862956879567</v>
      </c>
      <c r="K358" s="615">
        <f>FM!CD359</f>
        <v>61.451037921066998</v>
      </c>
      <c r="L358" s="615">
        <f>FM!CE359</f>
        <v>0</v>
      </c>
      <c r="M358" s="615">
        <f ca="1">Tributos!DA359</f>
        <v>-192.70740053711398</v>
      </c>
      <c r="N358" s="615">
        <f>FM!CH359</f>
        <v>-17.8035076313883</v>
      </c>
      <c r="O358" s="627">
        <f>FM!DC359</f>
        <v>0</v>
      </c>
      <c r="P358" s="615">
        <f t="shared" ca="1" si="100"/>
        <v>138710.4235169343</v>
      </c>
      <c r="Q358" s="615">
        <f t="shared" ca="1" si="93"/>
        <v>0</v>
      </c>
      <c r="R358" s="613"/>
      <c r="S358" s="625">
        <f t="shared" ca="1" si="104"/>
        <v>201.56615985847435</v>
      </c>
      <c r="T358" s="626">
        <f ca="1">S358/Aux_Indices!$AU359</f>
        <v>201.56615985847435</v>
      </c>
      <c r="U358" s="627">
        <f t="shared" si="94"/>
        <v>201.56615985847435</v>
      </c>
      <c r="V358" s="615">
        <f>FM!CB359</f>
        <v>157.91862956879567</v>
      </c>
      <c r="W358" s="615">
        <f>FM!CD359</f>
        <v>61.451037921066998</v>
      </c>
      <c r="X358" s="615">
        <f>FM!CE359</f>
        <v>0</v>
      </c>
      <c r="Y358" s="615">
        <f>FM!CF359</f>
        <v>0</v>
      </c>
      <c r="Z358" s="615">
        <f>FM!CH359</f>
        <v>-17.8035076313883</v>
      </c>
      <c r="AA358" s="615">
        <f ca="1">FM!DG359</f>
        <v>0</v>
      </c>
      <c r="AB358" s="615">
        <f ca="1">FM!DI359</f>
        <v>0</v>
      </c>
      <c r="AC358" s="615">
        <f ca="1">FM!DH359</f>
        <v>0</v>
      </c>
      <c r="AD358" s="615">
        <f t="shared" ca="1" si="101"/>
        <v>129369.22113961232</v>
      </c>
      <c r="AE358" s="615">
        <f t="shared" ca="1" si="95"/>
        <v>0</v>
      </c>
      <c r="AF358" s="613"/>
      <c r="AG358" s="628">
        <f t="shared" ca="1" si="105"/>
        <v>222.47250891019655</v>
      </c>
      <c r="AH358" s="626">
        <f ca="1">AG358/Aux_Indices!$AU359</f>
        <v>222.47250891019655</v>
      </c>
      <c r="AI358" s="615">
        <f ca="1">FM!DS359+FM!DU359+FM!DX359</f>
        <v>26.975934260286699</v>
      </c>
      <c r="AJ358" s="615">
        <f>FM!CF359</f>
        <v>0</v>
      </c>
      <c r="AK358" s="615">
        <f ca="1">FM!DT359</f>
        <v>-6.0695852085645079</v>
      </c>
      <c r="AL358" s="615">
        <f ca="1">SUM(FM!DU359:DX359)</f>
        <v>0</v>
      </c>
      <c r="AM358" s="615">
        <f t="shared" ca="1" si="102"/>
        <v>130634.90303946169</v>
      </c>
      <c r="AN358" s="615">
        <f t="shared" ca="1" si="96"/>
        <v>0</v>
      </c>
      <c r="AO358" s="613"/>
      <c r="AP358" s="626">
        <f t="shared" ca="1" si="97"/>
        <v>0</v>
      </c>
      <c r="AQ358" s="626">
        <f ca="1">AP358/Aux_Indices!$AU359</f>
        <v>0</v>
      </c>
      <c r="AR358" s="615">
        <f ca="1">-(FM!DQ359)</f>
        <v>0</v>
      </c>
      <c r="AS358" s="615">
        <f ca="1">-FM!EJ359</f>
        <v>0</v>
      </c>
      <c r="AT358" s="615">
        <f>-FM!EK359</f>
        <v>0</v>
      </c>
      <c r="AU358" s="615"/>
      <c r="AV358" s="615"/>
      <c r="AW358" s="615">
        <f t="shared" ca="1" si="103"/>
        <v>119431.80569386005</v>
      </c>
      <c r="AX358" s="615">
        <f t="shared" ca="1" si="98"/>
        <v>0</v>
      </c>
      <c r="AY358" s="613"/>
      <c r="AZ358" s="615"/>
    </row>
    <row r="359" spans="2:52">
      <c r="B359" s="616">
        <f t="shared" si="90"/>
        <v>2051</v>
      </c>
      <c r="C359" s="616">
        <f t="shared" si="91"/>
        <v>2051</v>
      </c>
      <c r="D359" s="622">
        <f>Aux_Inflação!C360</f>
        <v>55305</v>
      </c>
      <c r="E359" s="623">
        <f t="shared" si="99"/>
        <v>29.499999999999851</v>
      </c>
      <c r="F359" s="624"/>
      <c r="G359" s="625">
        <f t="shared" ca="1" si="92"/>
        <v>549.30825924876285</v>
      </c>
      <c r="H359" s="626">
        <f ca="1">G359/Aux_Indices!$AU360</f>
        <v>549.30825924876285</v>
      </c>
      <c r="I359" s="627">
        <f t="shared" ca="1" si="89"/>
        <v>549.30825924876285</v>
      </c>
      <c r="J359" s="615">
        <f>FM!CB360</f>
        <v>738.49555616749581</v>
      </c>
      <c r="K359" s="615">
        <f>FM!CD360</f>
        <v>61.287473374778514</v>
      </c>
      <c r="L359" s="615">
        <f>FM!CE360</f>
        <v>0</v>
      </c>
      <c r="M359" s="615">
        <f ca="1">Tributos!DA360</f>
        <v>-278.0408595483101</v>
      </c>
      <c r="N359" s="615">
        <f>FM!CH360</f>
        <v>27.566089254798612</v>
      </c>
      <c r="O359" s="627">
        <f>FM!DC360</f>
        <v>0</v>
      </c>
      <c r="P359" s="615">
        <f t="shared" ca="1" si="100"/>
        <v>139259.73177618306</v>
      </c>
      <c r="Q359" s="615">
        <f t="shared" ca="1" si="93"/>
        <v>0</v>
      </c>
      <c r="R359" s="613"/>
      <c r="S359" s="625">
        <f t="shared" ca="1" si="104"/>
        <v>119.81588170969758</v>
      </c>
      <c r="T359" s="626">
        <f ca="1">S359/Aux_Indices!$AU360</f>
        <v>119.81588170969758</v>
      </c>
      <c r="U359" s="627">
        <f t="shared" ca="1" si="94"/>
        <v>119.81588170969758</v>
      </c>
      <c r="V359" s="615">
        <f>FM!CB360</f>
        <v>738.49555616749581</v>
      </c>
      <c r="W359" s="615">
        <f>FM!CD360</f>
        <v>61.287473374778514</v>
      </c>
      <c r="X359" s="615">
        <f>FM!CE360</f>
        <v>0</v>
      </c>
      <c r="Y359" s="615">
        <f ca="1">FM!CF360</f>
        <v>-707.53323708737537</v>
      </c>
      <c r="Z359" s="615">
        <f>FM!CH360</f>
        <v>27.566089254798612</v>
      </c>
      <c r="AA359" s="615">
        <f ca="1">FM!DG360</f>
        <v>0</v>
      </c>
      <c r="AB359" s="615">
        <f ca="1">FM!DI360</f>
        <v>0</v>
      </c>
      <c r="AC359" s="615">
        <f ca="1">FM!DH360</f>
        <v>0</v>
      </c>
      <c r="AD359" s="615">
        <f t="shared" ca="1" si="101"/>
        <v>129489.03702132202</v>
      </c>
      <c r="AE359" s="615">
        <f t="shared" ca="1" si="95"/>
        <v>0</v>
      </c>
      <c r="AF359" s="613"/>
      <c r="AG359" s="628">
        <f t="shared" ca="1" si="105"/>
        <v>141.14580300752243</v>
      </c>
      <c r="AH359" s="626">
        <f ca="1">AG359/Aux_Indices!$AU360</f>
        <v>141.14580300752243</v>
      </c>
      <c r="AI359" s="615">
        <f ca="1">FM!DS360+FM!DU360+FM!DX360</f>
        <v>27.522479093967657</v>
      </c>
      <c r="AJ359" s="615">
        <f ca="1">FM!CF360</f>
        <v>-707.53323708737537</v>
      </c>
      <c r="AK359" s="615">
        <f ca="1">FM!DT360</f>
        <v>-6.1925577961427232</v>
      </c>
      <c r="AL359" s="615">
        <f ca="1">SUM(FM!DU360:DX360)</f>
        <v>0</v>
      </c>
      <c r="AM359" s="615">
        <f t="shared" ca="1" si="102"/>
        <v>130776.0488424692</v>
      </c>
      <c r="AN359" s="615">
        <f t="shared" ca="1" si="96"/>
        <v>0</v>
      </c>
      <c r="AO359" s="613"/>
      <c r="AP359" s="626">
        <f t="shared" ca="1" si="97"/>
        <v>0</v>
      </c>
      <c r="AQ359" s="626">
        <f ca="1">AP359/Aux_Indices!$AU360</f>
        <v>0</v>
      </c>
      <c r="AR359" s="615">
        <f ca="1">-(FM!DQ360)</f>
        <v>0</v>
      </c>
      <c r="AS359" s="615">
        <f ca="1">-FM!EJ360</f>
        <v>0</v>
      </c>
      <c r="AT359" s="615">
        <f>-FM!EK360</f>
        <v>0</v>
      </c>
      <c r="AU359" s="615"/>
      <c r="AV359" s="615"/>
      <c r="AW359" s="615">
        <f t="shared" ca="1" si="103"/>
        <v>119431.80569386005</v>
      </c>
      <c r="AX359" s="615">
        <f t="shared" ca="1" si="98"/>
        <v>0</v>
      </c>
      <c r="AY359" s="613"/>
      <c r="AZ359" s="615"/>
    </row>
    <row r="360" spans="2:52">
      <c r="B360" s="616">
        <f t="shared" si="90"/>
        <v>2051</v>
      </c>
      <c r="C360" s="616">
        <f t="shared" si="91"/>
        <v>2051</v>
      </c>
      <c r="D360" s="622">
        <f>Aux_Inflação!C361</f>
        <v>55335</v>
      </c>
      <c r="E360" s="623">
        <f t="shared" si="99"/>
        <v>29.583333333333183</v>
      </c>
      <c r="F360" s="624"/>
      <c r="G360" s="625">
        <f t="shared" ca="1" si="92"/>
        <v>1928.9921101971277</v>
      </c>
      <c r="H360" s="626">
        <f ca="1">G360/Aux_Indices!$AU361</f>
        <v>1928.9921101971277</v>
      </c>
      <c r="I360" s="627">
        <f t="shared" ca="1" si="89"/>
        <v>1928.9921101971277</v>
      </c>
      <c r="J360" s="615">
        <f>FM!CB361</f>
        <v>2294.0623991129964</v>
      </c>
      <c r="K360" s="615">
        <f>FM!CD361</f>
        <v>61.124344189091069</v>
      </c>
      <c r="L360" s="615">
        <f>FM!CE361</f>
        <v>0</v>
      </c>
      <c r="M360" s="615">
        <f ca="1">Tributos!DA361</f>
        <v>-503.64700759687946</v>
      </c>
      <c r="N360" s="615">
        <f>FM!CH361</f>
        <v>77.452374491919727</v>
      </c>
      <c r="O360" s="627">
        <f>FM!DC361</f>
        <v>0</v>
      </c>
      <c r="P360" s="615">
        <f t="shared" ca="1" si="100"/>
        <v>141188.7238863802</v>
      </c>
      <c r="Q360" s="615">
        <f t="shared" ca="1" si="93"/>
        <v>0</v>
      </c>
      <c r="R360" s="613"/>
      <c r="S360" s="625">
        <f t="shared" ca="1" si="104"/>
        <v>2432.6391177940072</v>
      </c>
      <c r="T360" s="626">
        <f ca="1">S360/Aux_Indices!$AU361</f>
        <v>2432.6391177940072</v>
      </c>
      <c r="U360" s="627">
        <f t="shared" si="94"/>
        <v>2432.6391177940072</v>
      </c>
      <c r="V360" s="615">
        <f>FM!CB361</f>
        <v>2294.0623991129964</v>
      </c>
      <c r="W360" s="615">
        <f>FM!CD361</f>
        <v>61.124344189091069</v>
      </c>
      <c r="X360" s="615">
        <f>FM!CE361</f>
        <v>0</v>
      </c>
      <c r="Y360" s="615">
        <f>FM!CF361</f>
        <v>0</v>
      </c>
      <c r="Z360" s="615">
        <f>FM!CH361</f>
        <v>77.452374491919727</v>
      </c>
      <c r="AA360" s="615">
        <f ca="1">FM!DG361</f>
        <v>0</v>
      </c>
      <c r="AB360" s="615">
        <f ca="1">FM!DI361</f>
        <v>0</v>
      </c>
      <c r="AC360" s="615">
        <f ca="1">FM!DH361</f>
        <v>0</v>
      </c>
      <c r="AD360" s="615">
        <f t="shared" ca="1" si="101"/>
        <v>131921.67613911603</v>
      </c>
      <c r="AE360" s="615">
        <f t="shared" ca="1" si="95"/>
        <v>0</v>
      </c>
      <c r="AF360" s="613"/>
      <c r="AG360" s="628">
        <f t="shared" ca="1" si="105"/>
        <v>2454.237770923467</v>
      </c>
      <c r="AH360" s="626">
        <f ca="1">AG360/Aux_Indices!$AU361</f>
        <v>2454.237770923467</v>
      </c>
      <c r="AI360" s="615">
        <f ca="1">FM!DS361+FM!DU361+FM!DX361</f>
        <v>27.869229844464439</v>
      </c>
      <c r="AJ360" s="615">
        <f>FM!CF361</f>
        <v>0</v>
      </c>
      <c r="AK360" s="615">
        <f ca="1">FM!DT361</f>
        <v>-6.2705767150044984</v>
      </c>
      <c r="AL360" s="615">
        <f ca="1">SUM(FM!DU361:DX361)</f>
        <v>0</v>
      </c>
      <c r="AM360" s="615">
        <f t="shared" ca="1" si="102"/>
        <v>133230.28661339267</v>
      </c>
      <c r="AN360" s="615">
        <f t="shared" ca="1" si="96"/>
        <v>0</v>
      </c>
      <c r="AO360" s="613"/>
      <c r="AP360" s="626">
        <f t="shared" ca="1" si="97"/>
        <v>0</v>
      </c>
      <c r="AQ360" s="626">
        <f ca="1">AP360/Aux_Indices!$AU361</f>
        <v>0</v>
      </c>
      <c r="AR360" s="615">
        <f ca="1">-(FM!DQ361)</f>
        <v>0</v>
      </c>
      <c r="AS360" s="615">
        <f ca="1">-FM!EJ361</f>
        <v>0</v>
      </c>
      <c r="AT360" s="615">
        <f>-FM!EK361</f>
        <v>0</v>
      </c>
      <c r="AU360" s="615"/>
      <c r="AV360" s="615"/>
      <c r="AW360" s="615">
        <f t="shared" ca="1" si="103"/>
        <v>119431.80569386005</v>
      </c>
      <c r="AX360" s="615">
        <f t="shared" ca="1" si="98"/>
        <v>0</v>
      </c>
      <c r="AY360" s="613"/>
      <c r="AZ360" s="615"/>
    </row>
    <row r="361" spans="2:52">
      <c r="B361" s="616">
        <f t="shared" si="90"/>
        <v>2051</v>
      </c>
      <c r="C361" s="616">
        <f t="shared" si="91"/>
        <v>2051</v>
      </c>
      <c r="D361" s="622">
        <f>Aux_Inflação!C362</f>
        <v>55366</v>
      </c>
      <c r="E361" s="623">
        <f t="shared" si="99"/>
        <v>29.666666666666515</v>
      </c>
      <c r="F361" s="624"/>
      <c r="G361" s="625">
        <f t="shared" ca="1" si="92"/>
        <v>301.45065714917422</v>
      </c>
      <c r="H361" s="626">
        <f ca="1">G361/Aux_Indices!$AU362</f>
        <v>301.45065714917422</v>
      </c>
      <c r="I361" s="627">
        <f t="shared" ca="1" si="89"/>
        <v>301.45065714917422</v>
      </c>
      <c r="J361" s="615">
        <f>FM!CB362</f>
        <v>582.81122876693848</v>
      </c>
      <c r="K361" s="615">
        <f>FM!CD362</f>
        <v>60.961649205203052</v>
      </c>
      <c r="L361" s="615">
        <f>FM!CE362</f>
        <v>0</v>
      </c>
      <c r="M361" s="615">
        <f ca="1">Tributos!DA362</f>
        <v>-257.10129452030759</v>
      </c>
      <c r="N361" s="615">
        <f>FM!CH362</f>
        <v>-85.220926302659677</v>
      </c>
      <c r="O361" s="627">
        <f>FM!DC362</f>
        <v>0</v>
      </c>
      <c r="P361" s="615">
        <f t="shared" ca="1" si="100"/>
        <v>141490.17454352937</v>
      </c>
      <c r="Q361" s="615">
        <f t="shared" ca="1" si="93"/>
        <v>0</v>
      </c>
      <c r="R361" s="613"/>
      <c r="S361" s="625">
        <f t="shared" ca="1" si="104"/>
        <v>558.55195166948181</v>
      </c>
      <c r="T361" s="626">
        <f ca="1">S361/Aux_Indices!$AU362</f>
        <v>558.55195166948181</v>
      </c>
      <c r="U361" s="627">
        <f t="shared" si="94"/>
        <v>558.55195166948181</v>
      </c>
      <c r="V361" s="615">
        <f>FM!CB362</f>
        <v>582.81122876693848</v>
      </c>
      <c r="W361" s="615">
        <f>FM!CD362</f>
        <v>60.961649205203052</v>
      </c>
      <c r="X361" s="615">
        <f>FM!CE362</f>
        <v>0</v>
      </c>
      <c r="Y361" s="615">
        <f>FM!CF362</f>
        <v>0</v>
      </c>
      <c r="Z361" s="615">
        <f>FM!CH362</f>
        <v>-85.220926302659677</v>
      </c>
      <c r="AA361" s="615">
        <f ca="1">FM!DG362</f>
        <v>0</v>
      </c>
      <c r="AB361" s="615">
        <f ca="1">FM!DI362</f>
        <v>0</v>
      </c>
      <c r="AC361" s="615">
        <f ca="1">FM!DH362</f>
        <v>0</v>
      </c>
      <c r="AD361" s="615">
        <f t="shared" ca="1" si="101"/>
        <v>132480.2280907855</v>
      </c>
      <c r="AE361" s="615">
        <f t="shared" ca="1" si="95"/>
        <v>0</v>
      </c>
      <c r="AF361" s="613"/>
      <c r="AG361" s="628">
        <f t="shared" ca="1" si="105"/>
        <v>584.82330350761617</v>
      </c>
      <c r="AH361" s="626">
        <f ca="1">AG361/Aux_Indices!$AU362</f>
        <v>584.82330350761617</v>
      </c>
      <c r="AI361" s="615">
        <f ca="1">FM!DS362+FM!DU362+FM!DX362</f>
        <v>33.898518500818589</v>
      </c>
      <c r="AJ361" s="615">
        <f>FM!CF362</f>
        <v>0</v>
      </c>
      <c r="AK361" s="615">
        <f ca="1">FM!DT362</f>
        <v>-7.627166662684183</v>
      </c>
      <c r="AL361" s="615">
        <f ca="1">SUM(FM!DU362:DX362)</f>
        <v>0</v>
      </c>
      <c r="AM361" s="615">
        <f t="shared" ca="1" si="102"/>
        <v>133815.10991690028</v>
      </c>
      <c r="AN361" s="615">
        <f t="shared" ca="1" si="96"/>
        <v>0</v>
      </c>
      <c r="AO361" s="613"/>
      <c r="AP361" s="626">
        <f t="shared" ca="1" si="97"/>
        <v>0</v>
      </c>
      <c r="AQ361" s="626">
        <f ca="1">AP361/Aux_Indices!$AU362</f>
        <v>0</v>
      </c>
      <c r="AR361" s="615">
        <f ca="1">-(FM!DQ362)</f>
        <v>0</v>
      </c>
      <c r="AS361" s="615">
        <f ca="1">-FM!EJ362</f>
        <v>0</v>
      </c>
      <c r="AT361" s="615">
        <f>-FM!EK362</f>
        <v>0</v>
      </c>
      <c r="AU361" s="615"/>
      <c r="AV361" s="615"/>
      <c r="AW361" s="615">
        <f t="shared" ca="1" si="103"/>
        <v>119431.80569386005</v>
      </c>
      <c r="AX361" s="615">
        <f t="shared" ca="1" si="98"/>
        <v>0</v>
      </c>
      <c r="AY361" s="613"/>
      <c r="AZ361" s="615"/>
    </row>
    <row r="362" spans="2:52">
      <c r="B362" s="616">
        <f t="shared" si="90"/>
        <v>2051</v>
      </c>
      <c r="C362" s="616">
        <f t="shared" si="91"/>
        <v>2051</v>
      </c>
      <c r="D362" s="622">
        <f>Aux_Inflação!C363</f>
        <v>55397</v>
      </c>
      <c r="E362" s="623">
        <f t="shared" si="99"/>
        <v>29.749999999999847</v>
      </c>
      <c r="F362" s="624"/>
      <c r="G362" s="625">
        <f t="shared" ca="1" si="92"/>
        <v>512.36468185689625</v>
      </c>
      <c r="H362" s="626">
        <f ca="1">G362/Aux_Indices!$AU363</f>
        <v>512.36468185689625</v>
      </c>
      <c r="I362" s="627">
        <f t="shared" ca="1" si="89"/>
        <v>512.36468185689625</v>
      </c>
      <c r="J362" s="615">
        <f>FM!CB363</f>
        <v>718.36533630933343</v>
      </c>
      <c r="K362" s="615">
        <f>FM!CD363</f>
        <v>60.799387267397314</v>
      </c>
      <c r="L362" s="615">
        <f>FM!CE363</f>
        <v>0</v>
      </c>
      <c r="M362" s="615">
        <f ca="1">Tributos!DA363</f>
        <v>-275.55121140536022</v>
      </c>
      <c r="N362" s="615">
        <f>FM!CH363</f>
        <v>8.7511696855257526</v>
      </c>
      <c r="O362" s="627">
        <f>FM!DC363</f>
        <v>0</v>
      </c>
      <c r="P362" s="615">
        <f t="shared" ca="1" si="100"/>
        <v>142002.53922538628</v>
      </c>
      <c r="Q362" s="615">
        <f t="shared" ca="1" si="93"/>
        <v>0</v>
      </c>
      <c r="R362" s="613"/>
      <c r="S362" s="625">
        <f t="shared" ca="1" si="104"/>
        <v>-248.38362026029071</v>
      </c>
      <c r="T362" s="626">
        <f ca="1">S362/Aux_Indices!$AU363</f>
        <v>-248.38362026029071</v>
      </c>
      <c r="U362" s="627">
        <f t="shared" ca="1" si="94"/>
        <v>-248.38362026029071</v>
      </c>
      <c r="V362" s="615">
        <f>FM!CB363</f>
        <v>718.36533630933343</v>
      </c>
      <c r="W362" s="615">
        <f>FM!CD363</f>
        <v>60.799387267397314</v>
      </c>
      <c r="X362" s="615">
        <f>FM!CE363</f>
        <v>0</v>
      </c>
      <c r="Y362" s="615">
        <f ca="1">FM!CF363</f>
        <v>-1036.2995135225472</v>
      </c>
      <c r="Z362" s="615">
        <f>FM!CH363</f>
        <v>8.7511696855257526</v>
      </c>
      <c r="AA362" s="615">
        <f ca="1">FM!DG363</f>
        <v>0</v>
      </c>
      <c r="AB362" s="615">
        <f ca="1">FM!DI363</f>
        <v>0</v>
      </c>
      <c r="AC362" s="615">
        <f ca="1">FM!DH363</f>
        <v>0</v>
      </c>
      <c r="AD362" s="615">
        <f t="shared" ca="1" si="101"/>
        <v>132231.84447052522</v>
      </c>
      <c r="AE362" s="615">
        <f t="shared" ca="1" si="95"/>
        <v>0</v>
      </c>
      <c r="AF362" s="613"/>
      <c r="AG362" s="628">
        <f t="shared" ca="1" si="105"/>
        <v>-220.99880536349167</v>
      </c>
      <c r="AH362" s="626">
        <f ca="1">AG362/Aux_Indices!$AU363</f>
        <v>-220.99880536349167</v>
      </c>
      <c r="AI362" s="615">
        <f ca="1">FM!DS363+FM!DU363+FM!DX363</f>
        <v>35.335245028127822</v>
      </c>
      <c r="AJ362" s="615">
        <f ca="1">FM!CF363</f>
        <v>-1036.2995135225472</v>
      </c>
      <c r="AK362" s="615">
        <f ca="1">FM!DT363</f>
        <v>-7.9504301313287602</v>
      </c>
      <c r="AL362" s="615">
        <f ca="1">SUM(FM!DU363:DX363)</f>
        <v>0</v>
      </c>
      <c r="AM362" s="615">
        <f t="shared" ca="1" si="102"/>
        <v>133594.1111115368</v>
      </c>
      <c r="AN362" s="615">
        <f t="shared" ca="1" si="96"/>
        <v>0</v>
      </c>
      <c r="AO362" s="613"/>
      <c r="AP362" s="626">
        <f t="shared" ca="1" si="97"/>
        <v>0</v>
      </c>
      <c r="AQ362" s="626">
        <f ca="1">AP362/Aux_Indices!$AU363</f>
        <v>0</v>
      </c>
      <c r="AR362" s="615">
        <f ca="1">-(FM!DQ363)</f>
        <v>0</v>
      </c>
      <c r="AS362" s="615">
        <f ca="1">-FM!EJ363</f>
        <v>0</v>
      </c>
      <c r="AT362" s="615">
        <f>-FM!EK363</f>
        <v>0</v>
      </c>
      <c r="AU362" s="615"/>
      <c r="AV362" s="615"/>
      <c r="AW362" s="615">
        <f t="shared" ca="1" si="103"/>
        <v>119431.80569386005</v>
      </c>
      <c r="AX362" s="615">
        <f t="shared" ca="1" si="98"/>
        <v>0</v>
      </c>
      <c r="AY362" s="613"/>
      <c r="AZ362" s="615"/>
    </row>
    <row r="363" spans="2:52">
      <c r="B363" s="616">
        <f t="shared" si="90"/>
        <v>2051</v>
      </c>
      <c r="C363" s="616">
        <f t="shared" si="91"/>
        <v>2051</v>
      </c>
      <c r="D363" s="622">
        <f>Aux_Inflação!C364</f>
        <v>55427</v>
      </c>
      <c r="E363" s="623">
        <f t="shared" si="99"/>
        <v>29.833333333333179</v>
      </c>
      <c r="F363" s="624"/>
      <c r="G363" s="625">
        <f t="shared" ca="1" si="92"/>
        <v>352.36785696578727</v>
      </c>
      <c r="H363" s="626">
        <f ca="1">G363/Aux_Indices!$AU364</f>
        <v>352.36785696578727</v>
      </c>
      <c r="I363" s="627">
        <f t="shared" ca="1" si="89"/>
        <v>352.36785696578727</v>
      </c>
      <c r="J363" s="615">
        <f>FM!CB364</f>
        <v>549.90797844661029</v>
      </c>
      <c r="K363" s="615">
        <f>FM!CD364</f>
        <v>60.637557223032843</v>
      </c>
      <c r="L363" s="615">
        <f>FM!CE364</f>
        <v>0</v>
      </c>
      <c r="M363" s="615">
        <f ca="1">Tributos!DA364</f>
        <v>-250.44521404998846</v>
      </c>
      <c r="N363" s="615">
        <f>FM!CH364</f>
        <v>-7.7324646538674813</v>
      </c>
      <c r="O363" s="627">
        <f>FM!DC364</f>
        <v>0</v>
      </c>
      <c r="P363" s="615">
        <f t="shared" ca="1" si="100"/>
        <v>142354.90708235206</v>
      </c>
      <c r="Q363" s="615">
        <f t="shared" ca="1" si="93"/>
        <v>0</v>
      </c>
      <c r="R363" s="613"/>
      <c r="S363" s="625">
        <f t="shared" ca="1" si="104"/>
        <v>602.81307101577568</v>
      </c>
      <c r="T363" s="626">
        <f ca="1">S363/Aux_Indices!$AU364</f>
        <v>602.81307101577568</v>
      </c>
      <c r="U363" s="627">
        <f t="shared" si="94"/>
        <v>602.81307101577568</v>
      </c>
      <c r="V363" s="615">
        <f>FM!CB364</f>
        <v>549.90797844661029</v>
      </c>
      <c r="W363" s="615">
        <f>FM!CD364</f>
        <v>60.637557223032843</v>
      </c>
      <c r="X363" s="615">
        <f>FM!CE364</f>
        <v>0</v>
      </c>
      <c r="Y363" s="615">
        <f>FM!CF364</f>
        <v>0</v>
      </c>
      <c r="Z363" s="615">
        <f>FM!CH364</f>
        <v>-7.7324646538674813</v>
      </c>
      <c r="AA363" s="615">
        <f ca="1">FM!DG364</f>
        <v>0</v>
      </c>
      <c r="AB363" s="615">
        <f ca="1">FM!DI364</f>
        <v>0</v>
      </c>
      <c r="AC363" s="615">
        <f ca="1">FM!DH364</f>
        <v>0</v>
      </c>
      <c r="AD363" s="615">
        <f t="shared" ca="1" si="101"/>
        <v>132834.657541541</v>
      </c>
      <c r="AE363" s="615">
        <f t="shared" ca="1" si="95"/>
        <v>0</v>
      </c>
      <c r="AF363" s="613"/>
      <c r="AG363" s="628">
        <f t="shared" ca="1" si="105"/>
        <v>629.77711949594016</v>
      </c>
      <c r="AH363" s="626">
        <f ca="1">AG363/Aux_Indices!$AU364</f>
        <v>629.77711949594016</v>
      </c>
      <c r="AI363" s="615">
        <f ca="1">FM!DS364+FM!DU364+FM!DX364</f>
        <v>34.792320619567136</v>
      </c>
      <c r="AJ363" s="615">
        <f>FM!CF364</f>
        <v>0</v>
      </c>
      <c r="AK363" s="615">
        <f ca="1">FM!DT364</f>
        <v>-7.828272139402606</v>
      </c>
      <c r="AL363" s="615">
        <f ca="1">SUM(FM!DU364:DX364)</f>
        <v>0</v>
      </c>
      <c r="AM363" s="615">
        <f t="shared" ca="1" si="102"/>
        <v>134223.88823103273</v>
      </c>
      <c r="AN363" s="615">
        <f t="shared" ca="1" si="96"/>
        <v>0</v>
      </c>
      <c r="AO363" s="613"/>
      <c r="AP363" s="626">
        <f t="shared" ca="1" si="97"/>
        <v>0</v>
      </c>
      <c r="AQ363" s="626">
        <f ca="1">AP363/Aux_Indices!$AU364</f>
        <v>0</v>
      </c>
      <c r="AR363" s="615">
        <f ca="1">-(FM!DQ364)</f>
        <v>0</v>
      </c>
      <c r="AS363" s="615">
        <f ca="1">-FM!EJ364</f>
        <v>0</v>
      </c>
      <c r="AT363" s="615">
        <f>-FM!EK364</f>
        <v>0</v>
      </c>
      <c r="AU363" s="615"/>
      <c r="AV363" s="615"/>
      <c r="AW363" s="615">
        <f t="shared" ca="1" si="103"/>
        <v>119431.80569386005</v>
      </c>
      <c r="AX363" s="615">
        <f t="shared" ca="1" si="98"/>
        <v>0</v>
      </c>
      <c r="AY363" s="613"/>
      <c r="AZ363" s="615"/>
    </row>
    <row r="364" spans="2:52">
      <c r="B364" s="616">
        <f t="shared" si="90"/>
        <v>2051</v>
      </c>
      <c r="C364" s="616">
        <f t="shared" si="91"/>
        <v>2051</v>
      </c>
      <c r="D364" s="622">
        <f>Aux_Inflação!C365</f>
        <v>55458</v>
      </c>
      <c r="E364" s="623">
        <f t="shared" si="99"/>
        <v>29.916666666666512</v>
      </c>
      <c r="F364" s="624"/>
      <c r="G364" s="625">
        <f t="shared" ca="1" si="92"/>
        <v>1190.8358147807221</v>
      </c>
      <c r="H364" s="626">
        <f ca="1">G364/Aux_Indices!$AU365</f>
        <v>1190.8358147807221</v>
      </c>
      <c r="I364" s="627">
        <f t="shared" ca="1" si="89"/>
        <v>1190.8358147807221</v>
      </c>
      <c r="J364" s="615">
        <f>FM!CB365</f>
        <v>1466.0292964355167</v>
      </c>
      <c r="K364" s="615">
        <f>FM!CD365</f>
        <v>60.476157922536629</v>
      </c>
      <c r="L364" s="615">
        <f>FM!CE365</f>
        <v>0</v>
      </c>
      <c r="M364" s="615">
        <f ca="1">Tributos!DA365</f>
        <v>-382.6181883709898</v>
      </c>
      <c r="N364" s="615">
        <f>FM!CH365</f>
        <v>46.948548793658631</v>
      </c>
      <c r="O364" s="627">
        <f>FM!DC365</f>
        <v>0</v>
      </c>
      <c r="P364" s="615">
        <f t="shared" ca="1" si="100"/>
        <v>143545.74289713279</v>
      </c>
      <c r="Q364" s="615">
        <f t="shared" ca="1" si="93"/>
        <v>0</v>
      </c>
      <c r="R364" s="613"/>
      <c r="S364" s="625">
        <f t="shared" ca="1" si="104"/>
        <v>1573.454003151712</v>
      </c>
      <c r="T364" s="626">
        <f ca="1">S364/Aux_Indices!$AU365</f>
        <v>1573.454003151712</v>
      </c>
      <c r="U364" s="627">
        <f t="shared" si="94"/>
        <v>1573.454003151712</v>
      </c>
      <c r="V364" s="615">
        <f>FM!CB365</f>
        <v>1466.0292964355167</v>
      </c>
      <c r="W364" s="615">
        <f>FM!CD365</f>
        <v>60.476157922536629</v>
      </c>
      <c r="X364" s="615">
        <f>FM!CE365</f>
        <v>0</v>
      </c>
      <c r="Y364" s="615">
        <f>FM!CF365</f>
        <v>0</v>
      </c>
      <c r="Z364" s="615">
        <f>FM!CH365</f>
        <v>46.948548793658631</v>
      </c>
      <c r="AA364" s="615">
        <f ca="1">FM!DG365</f>
        <v>0</v>
      </c>
      <c r="AB364" s="615">
        <f ca="1">FM!DI365</f>
        <v>0</v>
      </c>
      <c r="AC364" s="615">
        <f ca="1">FM!DH365</f>
        <v>0</v>
      </c>
      <c r="AD364" s="615">
        <f t="shared" ca="1" si="101"/>
        <v>134408.11154469271</v>
      </c>
      <c r="AE364" s="615">
        <f t="shared" ca="1" si="95"/>
        <v>0</v>
      </c>
      <c r="AF364" s="613"/>
      <c r="AG364" s="628">
        <f t="shared" ca="1" si="105"/>
        <v>1601.6171036421933</v>
      </c>
      <c r="AH364" s="626">
        <f ca="1">AG364/Aux_Indices!$AU365</f>
        <v>1601.6171036421933</v>
      </c>
      <c r="AI364" s="615">
        <f ca="1">FM!DS365+FM!DU365+FM!DX365</f>
        <v>36.33948450384699</v>
      </c>
      <c r="AJ364" s="615">
        <f>FM!CF365</f>
        <v>0</v>
      </c>
      <c r="AK364" s="615">
        <f ca="1">FM!DT365</f>
        <v>-8.1763840133655723</v>
      </c>
      <c r="AL364" s="615">
        <f ca="1">SUM(FM!DU365:DX365)</f>
        <v>0</v>
      </c>
      <c r="AM364" s="615">
        <f t="shared" ca="1" si="102"/>
        <v>135825.50533467493</v>
      </c>
      <c r="AN364" s="615">
        <f t="shared" ca="1" si="96"/>
        <v>0</v>
      </c>
      <c r="AO364" s="613"/>
      <c r="AP364" s="626">
        <f t="shared" ca="1" si="97"/>
        <v>0</v>
      </c>
      <c r="AQ364" s="626">
        <f ca="1">AP364/Aux_Indices!$AU365</f>
        <v>0</v>
      </c>
      <c r="AR364" s="615">
        <f ca="1">-(FM!DQ365)</f>
        <v>0</v>
      </c>
      <c r="AS364" s="615">
        <f ca="1">-FM!EJ365</f>
        <v>0</v>
      </c>
      <c r="AT364" s="615">
        <f>-FM!EK365</f>
        <v>0</v>
      </c>
      <c r="AU364" s="615"/>
      <c r="AV364" s="615"/>
      <c r="AW364" s="615">
        <f t="shared" ca="1" si="103"/>
        <v>119431.80569386005</v>
      </c>
      <c r="AX364" s="615">
        <f t="shared" ca="1" si="98"/>
        <v>0</v>
      </c>
      <c r="AY364" s="613"/>
      <c r="AZ364" s="615"/>
    </row>
    <row r="365" spans="2:52">
      <c r="B365" s="616">
        <f t="shared" si="90"/>
        <v>2051</v>
      </c>
      <c r="C365" s="616">
        <f t="shared" si="91"/>
        <v>2051</v>
      </c>
      <c r="D365" s="622">
        <f>Aux_Inflação!C366</f>
        <v>55488</v>
      </c>
      <c r="E365" s="623">
        <f t="shared" si="99"/>
        <v>29.999999999999844</v>
      </c>
      <c r="F365" s="624"/>
      <c r="G365" s="625">
        <f t="shared" ca="1" si="92"/>
        <v>2162.118444997082</v>
      </c>
      <c r="H365" s="626">
        <f ca="1">G365/Aux_Indices!$AU366</f>
        <v>2162.118444997082</v>
      </c>
      <c r="I365" s="627">
        <f t="shared" ca="1" si="89"/>
        <v>2162.118444997082</v>
      </c>
      <c r="J365" s="615">
        <f>FM!CB366</f>
        <v>2650.3871909733098</v>
      </c>
      <c r="K365" s="615">
        <f>FM!CD366</f>
        <v>0</v>
      </c>
      <c r="L365" s="615">
        <f>FM!CE366</f>
        <v>0</v>
      </c>
      <c r="M365" s="615">
        <f ca="1">Tributos!DA366</f>
        <v>-545.56838135087321</v>
      </c>
      <c r="N365" s="615">
        <f>FM!CH366</f>
        <v>57.299635374645334</v>
      </c>
      <c r="O365" s="627">
        <f>FM!DC366</f>
        <v>0</v>
      </c>
      <c r="P365" s="615">
        <f t="shared" ca="1" si="100"/>
        <v>145707.86134212988</v>
      </c>
      <c r="Q365" s="615">
        <f t="shared" ca="1" si="93"/>
        <v>0</v>
      </c>
      <c r="R365" s="613"/>
      <c r="S365" s="625">
        <f t="shared" ca="1" si="104"/>
        <v>1529.0550425761035</v>
      </c>
      <c r="T365" s="626">
        <f ca="1">S365/Aux_Indices!$AU366</f>
        <v>1529.0550425761035</v>
      </c>
      <c r="U365" s="627">
        <f t="shared" ca="1" si="94"/>
        <v>1529.0550425761035</v>
      </c>
      <c r="V365" s="615">
        <f>FM!CB366</f>
        <v>2650.3871909733098</v>
      </c>
      <c r="W365" s="615">
        <f>FM!CD366</f>
        <v>0</v>
      </c>
      <c r="X365" s="615">
        <f>FM!CE366</f>
        <v>0</v>
      </c>
      <c r="Y365" s="615">
        <f ca="1">FM!CF366</f>
        <v>-1178.6317837718516</v>
      </c>
      <c r="Z365" s="615">
        <f>FM!CH366</f>
        <v>57.299635374645334</v>
      </c>
      <c r="AA365" s="615">
        <f ca="1">FM!DG366</f>
        <v>0</v>
      </c>
      <c r="AB365" s="615">
        <f ca="1">FM!DI366</f>
        <v>0</v>
      </c>
      <c r="AC365" s="615">
        <f ca="1">FM!DH366</f>
        <v>0</v>
      </c>
      <c r="AD365" s="615">
        <f t="shared" ca="1" si="101"/>
        <v>135937.16658726882</v>
      </c>
      <c r="AE365" s="615">
        <f t="shared" ca="1" si="95"/>
        <v>0</v>
      </c>
      <c r="AF365" s="613"/>
      <c r="AG365" s="628">
        <f t="shared" ca="1" si="105"/>
        <v>1556.5220148652731</v>
      </c>
      <c r="AH365" s="626">
        <f ca="1">AG365/Aux_Indices!$AU366</f>
        <v>1556.5220148652731</v>
      </c>
      <c r="AI365" s="615">
        <f ca="1">FM!DS366+FM!DU366+FM!DX366</f>
        <v>38.401404806045981</v>
      </c>
      <c r="AJ365" s="615">
        <f ca="1">FM!CF366</f>
        <v>-1178.6317837718516</v>
      </c>
      <c r="AK365" s="615">
        <f ca="1">FM!DT366</f>
        <v>-9.0616844062510182</v>
      </c>
      <c r="AL365" s="615">
        <f ca="1">SUM(FM!DU366:DX366)</f>
        <v>-1.8727481106252104</v>
      </c>
      <c r="AM365" s="615">
        <f t="shared" ca="1" si="102"/>
        <v>137382.02734954021</v>
      </c>
      <c r="AN365" s="615">
        <f t="shared" ca="1" si="96"/>
        <v>0</v>
      </c>
      <c r="AO365" s="613"/>
      <c r="AP365" s="626">
        <f t="shared" ca="1" si="97"/>
        <v>17952.094403790736</v>
      </c>
      <c r="AQ365" s="626">
        <f ca="1">AP365/Aux_Indices!$AU366</f>
        <v>17952.094403790736</v>
      </c>
      <c r="AR365" s="615">
        <f ca="1">-(FM!DQ366)</f>
        <v>0</v>
      </c>
      <c r="AS365" s="615">
        <f ca="1">-FM!EJ366</f>
        <v>17952.094403790736</v>
      </c>
      <c r="AT365" s="615">
        <f>-FM!EK366</f>
        <v>0</v>
      </c>
      <c r="AU365" s="615"/>
      <c r="AV365" s="615"/>
      <c r="AW365" s="615">
        <f t="shared" ca="1" si="103"/>
        <v>137383.9000976508</v>
      </c>
      <c r="AX365" s="615">
        <f t="shared" ca="1" si="98"/>
        <v>0</v>
      </c>
      <c r="AY365" s="613"/>
      <c r="AZ365" s="615"/>
    </row>
    <row r="366" spans="2:52" customFormat="1" ht="15"/>
    <row r="367" spans="2:52" customFormat="1" ht="15"/>
    <row r="368" spans="2:52" customFormat="1" ht="15"/>
    <row r="369" customFormat="1" ht="15"/>
    <row r="370" customFormat="1" ht="15"/>
    <row r="371" customFormat="1" ht="15"/>
    <row r="372" customFormat="1" ht="15"/>
    <row r="373" customFormat="1" ht="15"/>
    <row r="374" customFormat="1" ht="15"/>
    <row r="375" customFormat="1" ht="15"/>
    <row r="376" customFormat="1" ht="15"/>
    <row r="377" customFormat="1" ht="15"/>
    <row r="378" customFormat="1" ht="15"/>
    <row r="379" customFormat="1" ht="15"/>
    <row r="380" customFormat="1" ht="15"/>
    <row r="381" customFormat="1" ht="15"/>
    <row r="382" customFormat="1" ht="15"/>
    <row r="383" customFormat="1" ht="15"/>
    <row r="384" customFormat="1" ht="15"/>
    <row r="385" customFormat="1" ht="15"/>
    <row r="386" customFormat="1" ht="15"/>
    <row r="387" customFormat="1" ht="15"/>
    <row r="388" customFormat="1" ht="15"/>
    <row r="389" customFormat="1" ht="15"/>
    <row r="390" customFormat="1" ht="15"/>
    <row r="391" customFormat="1" ht="15"/>
    <row r="392" customFormat="1" ht="15"/>
    <row r="393" customFormat="1" ht="15"/>
    <row r="394" customFormat="1" ht="15"/>
    <row r="395" customFormat="1" ht="15"/>
    <row r="396" customFormat="1" ht="15"/>
    <row r="397" customFormat="1" ht="15"/>
    <row r="398" customFormat="1" ht="15"/>
    <row r="399" customFormat="1" ht="15"/>
    <row r="400" customFormat="1" ht="15"/>
    <row r="401" customFormat="1" ht="15"/>
    <row r="402" customFormat="1" ht="15"/>
    <row r="403" customFormat="1" ht="15"/>
    <row r="404" customFormat="1" ht="15"/>
    <row r="405" customFormat="1" ht="15"/>
    <row r="406" customFormat="1" ht="15"/>
    <row r="407" customFormat="1" ht="15"/>
    <row r="408" customFormat="1" ht="15"/>
    <row r="409" customFormat="1" ht="15"/>
    <row r="410" customFormat="1" ht="15"/>
    <row r="411" customFormat="1" ht="15"/>
    <row r="412" customFormat="1" ht="15"/>
    <row r="413" customFormat="1" ht="15"/>
    <row r="414" customFormat="1" ht="15"/>
    <row r="415" customFormat="1" ht="15"/>
    <row r="416" customFormat="1" ht="15"/>
    <row r="417" customFormat="1" ht="15"/>
    <row r="418" customFormat="1" ht="15"/>
    <row r="419" customFormat="1" ht="15"/>
    <row r="420" customFormat="1" ht="15"/>
    <row r="421" customFormat="1" ht="15"/>
    <row r="422" customFormat="1" ht="15"/>
    <row r="423" customFormat="1" ht="15"/>
    <row r="424" customFormat="1" ht="15"/>
    <row r="425" customFormat="1" ht="15"/>
    <row r="426" customFormat="1" ht="15"/>
    <row r="427" customFormat="1" ht="15"/>
    <row r="428" customFormat="1" ht="15"/>
    <row r="429" customFormat="1" ht="15"/>
    <row r="430" customFormat="1" ht="15"/>
    <row r="431" customFormat="1" ht="15"/>
    <row r="432" customFormat="1" ht="15"/>
    <row r="433" customFormat="1" ht="15"/>
    <row r="434" customFormat="1" ht="15"/>
    <row r="435" customFormat="1" ht="15"/>
    <row r="436" customFormat="1" ht="15"/>
    <row r="437" customFormat="1" ht="15"/>
    <row r="438" customFormat="1" ht="15"/>
    <row r="439" customFormat="1" ht="15"/>
    <row r="440" customFormat="1" ht="15"/>
    <row r="441" customFormat="1" ht="15"/>
    <row r="442" customFormat="1" ht="15"/>
    <row r="443" customFormat="1" ht="15"/>
    <row r="444" customFormat="1" ht="15"/>
    <row r="445" customFormat="1" ht="15"/>
    <row r="446" customFormat="1" ht="15"/>
    <row r="447" customFormat="1" ht="15"/>
    <row r="448" customFormat="1" ht="15"/>
    <row r="449" customFormat="1" ht="15"/>
    <row r="450" customFormat="1" ht="15"/>
    <row r="451" customFormat="1" ht="15"/>
    <row r="452" customFormat="1" ht="15"/>
    <row r="453" customFormat="1" ht="15"/>
    <row r="454" customFormat="1" ht="15"/>
    <row r="455" customFormat="1" ht="15"/>
    <row r="456" customFormat="1" ht="15"/>
    <row r="457" customFormat="1" ht="15"/>
    <row r="458" customFormat="1" ht="15"/>
    <row r="459" customFormat="1" ht="15"/>
    <row r="460" customFormat="1" ht="15"/>
    <row r="461" customFormat="1" ht="15"/>
    <row r="462" customFormat="1" ht="15"/>
    <row r="463" customFormat="1" ht="15"/>
    <row r="464" customFormat="1" ht="15"/>
    <row r="465" customFormat="1" ht="15"/>
    <row r="466" customFormat="1" ht="15"/>
    <row r="467" customFormat="1" ht="15"/>
    <row r="468" customFormat="1" ht="15"/>
    <row r="469" customFormat="1" ht="15"/>
    <row r="470" customFormat="1" ht="15"/>
    <row r="471" customFormat="1" ht="15"/>
    <row r="472" customFormat="1" ht="15"/>
    <row r="473" customFormat="1" ht="15"/>
    <row r="474" customFormat="1" ht="15"/>
    <row r="475" customFormat="1" ht="15"/>
    <row r="476" customFormat="1" ht="15"/>
    <row r="477" customFormat="1" ht="15"/>
    <row r="478" customFormat="1" ht="15"/>
    <row r="479" customFormat="1" ht="15"/>
    <row r="480" customFormat="1" ht="15"/>
    <row r="481" customFormat="1" ht="15"/>
    <row r="482" customFormat="1" ht="15"/>
    <row r="483" customFormat="1" ht="15"/>
    <row r="484" customFormat="1" ht="15"/>
    <row r="485" customFormat="1" ht="15"/>
    <row r="486" customFormat="1" ht="15"/>
    <row r="487" customFormat="1" ht="15"/>
    <row r="488" customFormat="1" ht="15"/>
    <row r="489" customFormat="1" ht="15"/>
    <row r="490" customFormat="1" ht="15"/>
    <row r="491" customFormat="1" ht="15"/>
    <row r="492" customFormat="1" ht="15"/>
    <row r="493" customFormat="1" ht="15"/>
    <row r="494" customFormat="1" ht="15"/>
    <row r="495" customFormat="1" ht="15"/>
    <row r="496" customFormat="1" ht="15"/>
    <row r="497" customFormat="1" ht="15"/>
    <row r="498" customFormat="1" ht="15"/>
    <row r="499" customFormat="1" ht="15"/>
    <row r="500" customFormat="1" ht="15"/>
    <row r="501" customFormat="1" ht="15"/>
    <row r="502" customFormat="1" ht="15"/>
    <row r="503" customFormat="1" ht="15"/>
    <row r="504" customFormat="1" ht="15"/>
    <row r="505" customFormat="1" ht="15"/>
    <row r="506" customFormat="1" ht="15"/>
    <row r="507" customFormat="1" ht="15"/>
    <row r="508" customFormat="1" ht="15"/>
    <row r="509" customFormat="1" ht="15"/>
    <row r="510" customFormat="1" ht="15"/>
    <row r="511" customFormat="1" ht="15"/>
    <row r="512" customFormat="1" ht="15"/>
    <row r="513" customFormat="1" ht="15"/>
    <row r="514" customFormat="1" ht="15"/>
    <row r="515" customFormat="1" ht="15"/>
    <row r="516" customFormat="1" ht="15"/>
    <row r="517" customFormat="1" ht="15"/>
    <row r="518" customFormat="1" ht="15"/>
    <row r="519" customFormat="1" ht="15"/>
    <row r="520" customFormat="1" ht="15"/>
    <row r="521" customFormat="1" ht="15"/>
    <row r="522" customFormat="1" ht="15"/>
    <row r="523" customFormat="1" ht="15"/>
    <row r="524" customFormat="1" ht="15"/>
    <row r="525" customFormat="1" ht="15"/>
    <row r="526" customFormat="1" ht="15"/>
    <row r="527" customFormat="1" ht="15"/>
    <row r="528" customFormat="1" ht="15"/>
    <row r="529" customFormat="1" ht="15"/>
    <row r="530" customFormat="1" ht="15"/>
    <row r="531" customFormat="1" ht="15"/>
    <row r="532" customFormat="1" ht="15"/>
    <row r="533" customFormat="1" ht="15"/>
    <row r="534" customFormat="1" ht="15"/>
    <row r="535" customFormat="1" ht="15"/>
    <row r="536" customFormat="1" ht="15"/>
    <row r="537" customFormat="1" ht="15"/>
    <row r="538" customFormat="1" ht="15"/>
    <row r="539" customFormat="1" ht="15"/>
    <row r="540" customFormat="1" ht="15"/>
    <row r="541" customFormat="1" ht="15"/>
    <row r="542" customFormat="1" ht="15"/>
    <row r="543" customFormat="1" ht="15"/>
    <row r="544" customFormat="1" ht="15"/>
    <row r="545" customFormat="1" ht="15"/>
    <row r="546" customFormat="1" ht="15"/>
    <row r="547" customFormat="1" ht="15"/>
    <row r="548" customFormat="1" ht="15"/>
    <row r="549" customFormat="1" ht="15"/>
    <row r="550" customFormat="1" ht="15"/>
    <row r="551" customFormat="1" ht="15"/>
    <row r="552" customFormat="1" ht="15"/>
    <row r="553" customFormat="1" ht="15"/>
    <row r="554" customFormat="1" ht="15"/>
    <row r="555" customFormat="1" ht="15"/>
    <row r="556" customFormat="1" ht="15"/>
    <row r="557" customFormat="1" ht="15"/>
    <row r="558" customFormat="1" ht="15"/>
    <row r="559" customFormat="1" ht="15"/>
    <row r="560" customFormat="1" ht="15"/>
    <row r="561" customFormat="1" ht="15"/>
    <row r="562" customFormat="1" ht="15"/>
    <row r="563" customFormat="1" ht="15"/>
    <row r="564" customFormat="1" ht="15"/>
    <row r="565" customFormat="1" ht="15"/>
    <row r="566" customFormat="1" ht="15"/>
    <row r="567" customFormat="1" ht="15"/>
    <row r="568" customFormat="1" ht="15"/>
    <row r="569" customFormat="1" ht="15"/>
    <row r="570" customFormat="1" ht="15"/>
    <row r="571" customFormat="1" ht="15"/>
    <row r="572" customFormat="1" ht="15"/>
    <row r="573" customFormat="1" ht="15"/>
    <row r="574" customFormat="1" ht="15"/>
    <row r="575" customFormat="1" ht="15"/>
    <row r="576" customFormat="1" ht="15"/>
    <row r="577" customFormat="1" ht="15"/>
    <row r="578" customFormat="1" ht="15"/>
    <row r="579" customFormat="1" ht="15"/>
    <row r="580" customFormat="1" ht="15"/>
    <row r="581" customFormat="1" ht="15"/>
    <row r="582" customFormat="1" ht="15"/>
    <row r="583" customFormat="1" ht="15"/>
    <row r="584" customFormat="1" ht="15"/>
    <row r="585" customFormat="1" ht="15"/>
    <row r="586" customFormat="1" ht="15"/>
    <row r="587" customFormat="1" ht="15"/>
    <row r="588" customFormat="1" ht="15"/>
    <row r="589" customFormat="1" ht="15"/>
    <row r="590" customFormat="1" ht="15"/>
    <row r="591" customFormat="1" ht="15"/>
    <row r="592" customFormat="1" ht="15"/>
    <row r="593" customFormat="1" ht="15"/>
    <row r="594" customFormat="1" ht="15"/>
    <row r="595" customFormat="1" ht="15"/>
    <row r="596" customFormat="1" ht="15"/>
    <row r="597" customFormat="1" ht="15"/>
    <row r="598" customFormat="1" ht="15"/>
    <row r="599" customFormat="1" ht="15"/>
    <row r="600" customFormat="1" ht="15"/>
    <row r="601" customFormat="1" ht="15"/>
    <row r="602" customFormat="1" ht="15"/>
    <row r="603" customFormat="1" ht="15"/>
    <row r="604" customFormat="1" ht="15"/>
    <row r="605" customFormat="1" ht="15"/>
    <row r="606" customFormat="1" ht="15"/>
    <row r="607" customFormat="1" ht="15"/>
    <row r="608" customFormat="1" ht="15"/>
    <row r="609" customFormat="1" ht="15"/>
    <row r="610" customFormat="1" ht="15"/>
    <row r="611" customFormat="1" ht="15"/>
    <row r="612" customFormat="1" ht="15"/>
    <row r="613" customFormat="1" ht="15"/>
    <row r="614" customFormat="1" ht="15"/>
    <row r="615" customFormat="1" ht="15"/>
    <row r="616" customFormat="1" ht="15"/>
    <row r="617" customFormat="1" ht="15"/>
    <row r="618" customFormat="1" ht="15"/>
    <row r="619" customFormat="1" ht="15"/>
    <row r="620" customFormat="1" ht="15"/>
    <row r="621" customFormat="1" ht="15"/>
    <row r="622" customFormat="1" ht="15"/>
    <row r="623" customFormat="1" ht="15"/>
    <row r="624" customFormat="1" ht="15"/>
    <row r="625" customFormat="1" ht="15"/>
    <row r="626" customFormat="1" ht="15"/>
    <row r="627" customFormat="1" ht="15"/>
    <row r="628" customFormat="1" ht="15"/>
    <row r="629" customFormat="1" ht="15"/>
    <row r="630" customFormat="1" ht="15"/>
    <row r="631" customFormat="1" ht="15"/>
    <row r="632" customFormat="1" ht="15"/>
    <row r="633" customFormat="1" ht="15"/>
    <row r="634" customFormat="1" ht="15"/>
    <row r="635" customFormat="1" ht="15"/>
    <row r="636" customFormat="1" ht="15"/>
    <row r="637" customFormat="1" ht="15"/>
    <row r="638" customFormat="1" ht="15"/>
    <row r="639" customFormat="1" ht="15"/>
    <row r="640" customFormat="1" ht="15"/>
    <row r="641" customFormat="1" ht="15"/>
    <row r="642" customFormat="1" ht="15"/>
    <row r="643" customFormat="1" ht="15"/>
    <row r="644" customFormat="1" ht="15"/>
    <row r="645" customFormat="1" ht="15"/>
    <row r="646" customFormat="1" ht="15"/>
    <row r="647" customFormat="1" ht="15"/>
    <row r="648" customFormat="1" ht="15"/>
    <row r="649" customFormat="1" ht="15"/>
    <row r="650" customFormat="1" ht="15"/>
    <row r="651" customFormat="1" ht="15"/>
    <row r="652" customFormat="1" ht="15"/>
    <row r="653" customFormat="1" ht="15"/>
    <row r="654" customFormat="1" ht="15"/>
    <row r="655" customFormat="1" ht="15"/>
    <row r="656" customFormat="1" ht="15"/>
    <row r="657" customFormat="1" ht="15"/>
    <row r="658" customFormat="1" ht="15"/>
    <row r="659" customFormat="1" ht="15"/>
    <row r="660" customFormat="1" ht="15"/>
    <row r="661" customFormat="1" ht="15"/>
    <row r="662" customFormat="1" ht="15"/>
    <row r="663" customFormat="1" ht="15"/>
    <row r="664" customFormat="1" ht="15"/>
    <row r="665" customFormat="1" ht="15"/>
    <row r="666" customFormat="1" ht="15"/>
    <row r="667" customFormat="1" ht="15"/>
    <row r="668" customFormat="1" ht="15"/>
    <row r="669" customFormat="1" ht="15"/>
    <row r="670" customFormat="1" ht="15"/>
    <row r="671" customFormat="1" ht="15"/>
    <row r="672" customFormat="1" ht="15"/>
    <row r="673" customFormat="1" ht="15"/>
    <row r="674" customFormat="1" ht="15"/>
    <row r="675" customFormat="1" ht="15"/>
    <row r="676" customFormat="1" ht="15"/>
    <row r="677" customFormat="1" ht="15"/>
    <row r="678" customFormat="1" ht="15"/>
    <row r="679" customFormat="1" ht="15"/>
    <row r="680" customFormat="1" ht="15"/>
    <row r="681" customFormat="1" ht="15"/>
    <row r="682" customFormat="1" ht="15"/>
    <row r="683" customFormat="1" ht="15"/>
    <row r="684" customFormat="1" ht="15"/>
    <row r="685" customFormat="1" ht="15"/>
    <row r="686" customFormat="1" ht="15"/>
    <row r="687" customFormat="1" ht="15"/>
    <row r="688" customFormat="1" ht="15"/>
    <row r="689" customFormat="1" ht="15"/>
    <row r="690" customFormat="1" ht="15"/>
    <row r="691" customFormat="1" ht="15"/>
    <row r="692" customFormat="1" ht="15"/>
    <row r="693" customFormat="1" ht="15"/>
    <row r="694" customFormat="1" ht="15"/>
    <row r="695" customFormat="1" ht="15"/>
    <row r="696" customFormat="1" ht="15"/>
    <row r="697" customFormat="1" ht="15"/>
    <row r="698" customFormat="1" ht="15"/>
    <row r="699" customFormat="1" ht="15"/>
    <row r="700" customFormat="1" ht="15"/>
    <row r="701" customFormat="1" ht="15"/>
    <row r="702" customFormat="1" ht="15"/>
    <row r="703" customFormat="1" ht="15"/>
    <row r="704" customFormat="1" ht="15"/>
    <row r="705" customFormat="1" ht="15"/>
    <row r="706" customFormat="1" ht="15"/>
    <row r="707" customFormat="1" ht="15"/>
    <row r="708" customFormat="1" ht="15"/>
    <row r="709" customFormat="1" ht="15"/>
    <row r="710" customFormat="1" ht="15"/>
    <row r="711" customFormat="1" ht="15"/>
    <row r="712" customFormat="1" ht="15"/>
    <row r="713" customFormat="1" ht="15"/>
    <row r="714" customFormat="1" ht="15"/>
    <row r="715" customFormat="1" ht="15"/>
    <row r="716" customFormat="1" ht="15"/>
    <row r="717" customFormat="1" ht="15"/>
    <row r="718" customFormat="1" ht="15"/>
    <row r="719" customFormat="1" ht="15"/>
    <row r="720" customFormat="1" ht="15"/>
    <row r="721" customFormat="1" ht="15"/>
    <row r="722" customFormat="1" ht="15"/>
    <row r="723" customFormat="1" ht="15"/>
    <row r="724" customFormat="1" ht="15"/>
    <row r="725" customFormat="1" ht="15"/>
    <row r="726" customFormat="1" ht="15"/>
    <row r="727" customFormat="1" ht="15"/>
    <row r="728" customFormat="1" ht="15"/>
    <row r="729" customFormat="1" ht="15"/>
    <row r="730" customFormat="1" ht="15"/>
    <row r="731" customFormat="1" ht="15"/>
    <row r="732" customFormat="1" ht="15"/>
    <row r="733" customFormat="1" ht="15"/>
    <row r="734" customFormat="1" ht="15"/>
    <row r="735" customFormat="1" ht="15"/>
    <row r="736" customFormat="1" ht="15"/>
    <row r="737" customFormat="1" ht="15"/>
    <row r="738" customFormat="1" ht="15"/>
    <row r="739" customFormat="1" ht="15"/>
    <row r="740" customFormat="1" ht="15"/>
    <row r="741" customFormat="1" ht="15"/>
    <row r="742" customFormat="1" ht="15"/>
    <row r="743" customFormat="1" ht="15"/>
    <row r="744" customFormat="1" ht="15"/>
    <row r="745" customFormat="1" ht="15"/>
    <row r="746" customFormat="1" ht="15"/>
    <row r="747" customFormat="1" ht="15"/>
    <row r="748" customFormat="1" ht="15"/>
    <row r="749" customFormat="1" ht="15"/>
    <row r="750" customFormat="1" ht="15"/>
    <row r="751" customFormat="1" ht="15"/>
    <row r="752" customFormat="1" ht="15"/>
    <row r="753" customFormat="1" ht="15"/>
    <row r="754" customFormat="1" ht="15"/>
    <row r="755" customFormat="1" ht="15"/>
    <row r="756" customFormat="1" ht="15"/>
    <row r="757" customFormat="1" ht="15"/>
    <row r="758" customFormat="1" ht="15"/>
    <row r="759" customFormat="1" ht="15"/>
    <row r="760" customFormat="1" ht="15"/>
    <row r="761" customFormat="1" ht="15"/>
    <row r="762" customFormat="1" ht="15"/>
    <row r="763" customFormat="1" ht="15"/>
    <row r="764" customFormat="1" ht="15"/>
    <row r="765" customFormat="1" ht="15"/>
    <row r="766" customFormat="1" ht="15"/>
    <row r="767" customFormat="1" ht="15"/>
    <row r="768" customFormat="1" ht="15"/>
    <row r="769" customFormat="1" ht="15"/>
    <row r="770" customFormat="1" ht="15"/>
    <row r="771" customFormat="1" ht="15"/>
    <row r="772" customFormat="1" ht="15"/>
    <row r="773" customFormat="1" ht="15"/>
    <row r="774" customFormat="1" ht="15"/>
    <row r="775" customFormat="1" ht="15"/>
    <row r="776" customFormat="1" ht="15"/>
    <row r="777" customFormat="1" ht="15"/>
    <row r="778" customFormat="1" ht="15"/>
    <row r="779" customFormat="1" ht="15"/>
    <row r="780" customFormat="1" ht="15"/>
    <row r="781" customFormat="1" ht="15"/>
    <row r="782" customFormat="1" ht="15"/>
    <row r="783" customFormat="1" ht="15"/>
    <row r="784" customFormat="1" ht="15"/>
    <row r="785" customFormat="1" ht="15"/>
    <row r="786" customFormat="1" ht="15"/>
    <row r="787" customFormat="1" ht="15"/>
    <row r="788" customFormat="1" ht="15"/>
    <row r="789" customFormat="1" ht="15"/>
    <row r="790" customFormat="1" ht="15"/>
    <row r="791" customFormat="1" ht="15"/>
    <row r="792" customFormat="1" ht="15"/>
    <row r="793" customFormat="1" ht="15"/>
    <row r="794" customFormat="1" ht="15"/>
    <row r="795" customFormat="1" ht="15"/>
    <row r="796" customFormat="1" ht="15"/>
    <row r="797" customFormat="1" ht="15"/>
    <row r="798" customFormat="1" ht="15"/>
    <row r="799" customFormat="1" ht="15"/>
    <row r="800" customFormat="1" ht="15"/>
    <row r="801" customFormat="1" ht="15"/>
    <row r="802" customFormat="1" ht="15"/>
    <row r="803" customFormat="1" ht="15"/>
    <row r="804" customFormat="1" ht="15"/>
    <row r="805" customFormat="1" ht="15"/>
    <row r="806" customFormat="1" ht="15"/>
    <row r="807" customFormat="1" ht="15"/>
    <row r="808" customFormat="1" ht="15"/>
    <row r="809" customFormat="1" ht="15"/>
    <row r="810" customFormat="1" ht="15"/>
    <row r="811" customFormat="1" ht="15"/>
    <row r="812" customFormat="1" ht="15"/>
    <row r="813" customFormat="1" ht="15"/>
    <row r="814" customFormat="1" ht="15"/>
    <row r="815" customFormat="1" ht="15"/>
    <row r="816" customFormat="1" ht="15"/>
    <row r="817" customFormat="1" ht="15"/>
    <row r="818" customFormat="1" ht="15"/>
    <row r="819" customFormat="1" ht="15"/>
    <row r="820" customFormat="1" ht="15"/>
    <row r="821" customFormat="1" ht="15"/>
    <row r="822" customFormat="1" ht="15"/>
    <row r="823" customFormat="1" ht="15"/>
    <row r="824" customFormat="1" ht="15"/>
    <row r="825" customFormat="1" ht="15"/>
    <row r="826" customFormat="1" ht="15"/>
    <row r="827" customFormat="1" ht="15"/>
    <row r="828" customFormat="1" ht="15"/>
    <row r="829" customFormat="1" ht="15"/>
    <row r="830" customFormat="1" ht="15"/>
    <row r="831" customFormat="1" ht="15"/>
    <row r="832" customFormat="1" ht="15"/>
    <row r="833" customFormat="1" ht="15"/>
    <row r="834" customFormat="1" ht="15"/>
    <row r="835" customFormat="1" ht="15"/>
    <row r="836" customFormat="1" ht="15"/>
    <row r="837" customFormat="1" ht="15"/>
    <row r="838" customFormat="1" ht="15"/>
    <row r="839" customFormat="1" ht="15"/>
    <row r="840" customFormat="1" ht="15"/>
    <row r="841" customFormat="1" ht="15"/>
    <row r="842" customFormat="1" ht="15"/>
    <row r="843" customFormat="1" ht="15"/>
    <row r="844" customFormat="1" ht="15"/>
    <row r="845" customFormat="1" ht="15"/>
    <row r="846" customFormat="1" ht="15"/>
    <row r="847" customFormat="1" ht="15"/>
    <row r="848" customFormat="1" ht="15"/>
    <row r="849" customFormat="1" ht="15"/>
    <row r="850" customFormat="1" ht="15"/>
    <row r="851" customFormat="1" ht="15"/>
    <row r="852" customFormat="1" ht="15"/>
    <row r="853" customFormat="1" ht="15"/>
    <row r="854" customFormat="1" ht="15"/>
    <row r="855" customFormat="1" ht="15"/>
    <row r="856" customFormat="1" ht="15"/>
    <row r="857" customFormat="1" ht="15"/>
    <row r="858" customFormat="1" ht="15"/>
    <row r="859" customFormat="1" ht="15"/>
    <row r="860" customFormat="1" ht="15"/>
    <row r="861" customFormat="1" ht="15"/>
    <row r="862" customFormat="1" ht="15"/>
    <row r="863" customFormat="1" ht="15"/>
    <row r="864" customFormat="1" ht="15"/>
    <row r="865" customFormat="1" ht="15"/>
    <row r="866" customFormat="1" ht="15"/>
    <row r="867" customFormat="1" ht="15"/>
    <row r="868" customFormat="1" ht="15"/>
    <row r="869" customFormat="1" ht="15"/>
    <row r="870" customFormat="1" ht="15"/>
    <row r="871" customFormat="1" ht="15"/>
    <row r="872" customFormat="1" ht="15"/>
    <row r="873" customFormat="1" ht="15"/>
    <row r="874" customFormat="1" ht="15"/>
    <row r="875" customFormat="1" ht="15"/>
    <row r="876" customFormat="1" ht="15"/>
    <row r="877" customFormat="1" ht="15"/>
    <row r="878" customFormat="1" ht="15"/>
    <row r="879" customFormat="1" ht="15"/>
    <row r="880" customFormat="1" ht="15"/>
    <row r="881" customFormat="1" ht="15"/>
    <row r="882" customFormat="1" ht="15"/>
    <row r="883" customFormat="1" ht="15"/>
    <row r="884" customFormat="1" ht="15"/>
    <row r="885" customFormat="1" ht="15"/>
    <row r="886" customFormat="1" ht="15"/>
    <row r="887" customFormat="1" ht="15"/>
    <row r="888" customFormat="1" ht="15"/>
    <row r="889" customFormat="1" ht="15"/>
    <row r="890" customFormat="1" ht="15"/>
    <row r="891" customFormat="1" ht="15"/>
    <row r="892" customFormat="1" ht="15"/>
    <row r="893" customFormat="1" ht="15"/>
    <row r="894" customFormat="1" ht="15"/>
    <row r="895" customFormat="1" ht="15"/>
    <row r="896" customFormat="1" ht="15"/>
    <row r="897" customFormat="1" ht="15"/>
    <row r="898" customFormat="1" ht="15"/>
    <row r="899" customFormat="1" ht="15"/>
    <row r="900" customFormat="1" ht="15"/>
    <row r="901" customFormat="1" ht="15"/>
    <row r="902" customFormat="1" ht="15"/>
    <row r="903" customFormat="1" ht="15"/>
    <row r="904" customFormat="1" ht="15"/>
    <row r="905" customFormat="1" ht="15"/>
    <row r="906" customFormat="1" ht="15"/>
    <row r="907" customFormat="1" ht="15"/>
    <row r="908" customFormat="1" ht="15"/>
    <row r="909" customFormat="1" ht="15"/>
    <row r="910" customFormat="1" ht="15"/>
    <row r="911" customFormat="1" ht="15"/>
    <row r="912" customFormat="1" ht="15"/>
    <row r="913" customFormat="1" ht="15"/>
    <row r="914" customFormat="1" ht="15"/>
    <row r="915" customFormat="1" ht="15"/>
    <row r="916" customFormat="1" ht="15"/>
    <row r="917" customFormat="1" ht="15"/>
    <row r="918" customFormat="1" ht="15"/>
    <row r="919" customFormat="1" ht="15"/>
    <row r="920" customFormat="1" ht="15"/>
    <row r="921" customFormat="1" ht="15"/>
    <row r="922" customFormat="1" ht="15"/>
    <row r="923" customFormat="1" ht="15"/>
    <row r="924" customFormat="1" ht="15"/>
    <row r="925" customFormat="1" ht="15"/>
    <row r="926" customFormat="1" ht="15"/>
    <row r="927" customFormat="1" ht="15"/>
    <row r="928" customFormat="1" ht="15"/>
    <row r="929" customFormat="1" ht="15"/>
    <row r="930" customFormat="1" ht="15"/>
    <row r="931" customFormat="1" ht="15"/>
    <row r="932" customFormat="1" ht="15"/>
    <row r="933" customFormat="1" ht="15"/>
    <row r="934" customFormat="1" ht="15"/>
    <row r="935" customFormat="1" ht="15"/>
    <row r="936" customFormat="1" ht="15"/>
    <row r="937" customFormat="1" ht="15"/>
    <row r="938" customFormat="1" ht="15"/>
    <row r="939" customFormat="1" ht="15"/>
    <row r="940" customFormat="1" ht="15"/>
    <row r="941" customFormat="1" ht="15"/>
    <row r="942" customFormat="1" ht="15"/>
    <row r="943" customFormat="1" ht="15"/>
    <row r="944" customFormat="1" ht="15"/>
    <row r="945" customFormat="1" ht="15"/>
    <row r="946" customFormat="1" ht="15"/>
    <row r="947" customFormat="1" ht="15"/>
    <row r="948" customFormat="1" ht="15"/>
    <row r="949" customFormat="1" ht="15"/>
    <row r="950" customFormat="1" ht="15"/>
    <row r="951" customFormat="1" ht="15"/>
    <row r="952" customFormat="1" ht="15"/>
    <row r="953" customFormat="1" ht="15"/>
    <row r="954" customFormat="1" ht="15"/>
    <row r="955" customFormat="1" ht="15"/>
    <row r="956" customFormat="1" ht="15"/>
    <row r="957" customFormat="1" ht="15"/>
    <row r="958" customFormat="1" ht="15"/>
    <row r="959" customFormat="1" ht="15"/>
    <row r="960" customFormat="1" ht="15"/>
    <row r="961" customFormat="1" ht="15"/>
    <row r="962" customFormat="1" ht="15"/>
    <row r="963" customFormat="1" ht="15"/>
    <row r="964" customFormat="1" ht="15"/>
    <row r="965" customFormat="1" ht="15"/>
    <row r="966" customFormat="1" ht="15"/>
    <row r="967" customFormat="1" ht="15"/>
    <row r="968" customFormat="1" ht="15"/>
    <row r="969" customFormat="1" ht="15"/>
    <row r="970" customFormat="1" ht="15"/>
    <row r="971" customFormat="1" ht="15"/>
    <row r="972" customFormat="1" ht="15"/>
    <row r="973" customFormat="1" ht="15"/>
    <row r="974" customFormat="1" ht="15"/>
    <row r="975" customFormat="1" ht="15"/>
    <row r="976" customFormat="1" ht="15"/>
    <row r="977" customFormat="1" ht="15"/>
    <row r="978" customFormat="1" ht="15"/>
    <row r="979" customFormat="1" ht="15"/>
    <row r="980" customFormat="1" ht="15"/>
    <row r="981" customFormat="1" ht="15"/>
    <row r="982" customFormat="1" ht="15"/>
    <row r="983" customFormat="1" ht="15"/>
    <row r="984" customFormat="1" ht="15"/>
    <row r="985" customFormat="1" ht="15"/>
    <row r="986" customFormat="1" ht="15"/>
    <row r="987" customFormat="1" ht="15"/>
    <row r="988" customFormat="1" ht="15"/>
    <row r="989" customFormat="1" ht="15"/>
    <row r="990" customFormat="1" ht="15"/>
    <row r="991" customFormat="1" ht="15"/>
    <row r="992" customFormat="1" ht="15"/>
    <row r="993" customFormat="1" ht="15"/>
    <row r="994" customFormat="1" ht="15"/>
    <row r="995" customFormat="1" ht="15"/>
    <row r="996" customFormat="1" ht="15"/>
    <row r="997" customFormat="1" ht="15"/>
    <row r="998" customFormat="1" ht="15"/>
    <row r="999" customFormat="1" ht="15"/>
    <row r="1000" customFormat="1" ht="15"/>
    <row r="1001" customFormat="1" ht="15"/>
    <row r="1002" customFormat="1" ht="15"/>
    <row r="1003" customFormat="1" ht="15"/>
    <row r="1004" customFormat="1" ht="15"/>
    <row r="1005" customFormat="1" ht="15"/>
    <row r="1006" customFormat="1" ht="15"/>
    <row r="1007" customFormat="1" ht="15"/>
    <row r="1008" customFormat="1" ht="15"/>
    <row r="1009" customFormat="1" ht="15"/>
    <row r="1010" customFormat="1" ht="15"/>
    <row r="1011" customFormat="1" ht="15"/>
    <row r="1012" customFormat="1" ht="15"/>
    <row r="1013" customFormat="1" ht="15"/>
    <row r="1014" customFormat="1" ht="15"/>
    <row r="1015" customFormat="1" ht="15"/>
    <row r="1016" customFormat="1" ht="15"/>
    <row r="1017" customFormat="1" ht="15"/>
    <row r="1018" customFormat="1" ht="15"/>
    <row r="1019" customFormat="1" ht="15"/>
    <row r="1020" customFormat="1" ht="15"/>
    <row r="1021" customFormat="1" ht="15"/>
    <row r="1022" customFormat="1" ht="15"/>
    <row r="1023" customFormat="1" ht="15"/>
    <row r="1024" customFormat="1" ht="15"/>
    <row r="1025" customFormat="1" ht="15"/>
    <row r="1026" customFormat="1" ht="15"/>
    <row r="1027" customFormat="1" ht="15"/>
    <row r="1028" customFormat="1" ht="15"/>
    <row r="1029" customFormat="1" ht="15"/>
    <row r="1030" customFormat="1" ht="15"/>
    <row r="1031" customFormat="1" ht="15"/>
    <row r="1032" customFormat="1" ht="15"/>
    <row r="1033" customFormat="1" ht="15"/>
    <row r="1034" customFormat="1" ht="15"/>
    <row r="1035" customFormat="1" ht="15"/>
    <row r="1036" customFormat="1" ht="15"/>
    <row r="1037" customFormat="1" ht="15"/>
    <row r="1038" customFormat="1" ht="15"/>
    <row r="1039" customFormat="1" ht="15"/>
    <row r="1040" customFormat="1" ht="15"/>
    <row r="1041" customFormat="1" ht="15"/>
    <row r="1042" customFormat="1" ht="15"/>
    <row r="1043" customFormat="1" ht="15"/>
    <row r="1044" customFormat="1" ht="15"/>
    <row r="1045" customFormat="1" ht="15"/>
    <row r="1046" customFormat="1" ht="15"/>
    <row r="1047" customFormat="1" ht="15"/>
    <row r="1048" customFormat="1" ht="15"/>
    <row r="1049" customFormat="1" ht="15"/>
    <row r="1050" customFormat="1" ht="15"/>
    <row r="1051" customFormat="1" ht="15"/>
    <row r="1052" customFormat="1" ht="15"/>
    <row r="1053" customFormat="1" ht="15"/>
    <row r="1054" customFormat="1" ht="15"/>
    <row r="1055" customFormat="1" ht="15"/>
    <row r="1056" customFormat="1" ht="15"/>
    <row r="1057" customFormat="1" ht="15"/>
    <row r="1058" customFormat="1" ht="15"/>
    <row r="1059" customFormat="1" ht="15"/>
    <row r="1060" customFormat="1" ht="15"/>
    <row r="1061" customFormat="1" ht="15"/>
    <row r="1062" customFormat="1" ht="15"/>
    <row r="1063" customFormat="1" ht="15"/>
    <row r="1064" customFormat="1" ht="15"/>
    <row r="1065" customFormat="1" ht="15"/>
    <row r="1066" customFormat="1" ht="15"/>
    <row r="1067" customFormat="1" ht="15"/>
    <row r="1068" customFormat="1" ht="15"/>
    <row r="1069" customFormat="1" ht="15"/>
    <row r="1070" customFormat="1" ht="15"/>
    <row r="1071" customFormat="1" ht="15"/>
    <row r="1072" customFormat="1" ht="15"/>
    <row r="1073" customFormat="1" ht="15"/>
    <row r="1074" customFormat="1" ht="15"/>
    <row r="1075" customFormat="1" ht="15"/>
    <row r="1076" customFormat="1" ht="15"/>
    <row r="1077" customFormat="1" ht="15"/>
    <row r="1078" customFormat="1" ht="15"/>
    <row r="1079" customFormat="1" ht="15"/>
    <row r="1080" customFormat="1" ht="15"/>
    <row r="1081" customFormat="1" ht="15"/>
    <row r="1082" customFormat="1" ht="15"/>
    <row r="1083" customFormat="1" ht="15"/>
    <row r="1084" customFormat="1" ht="15"/>
    <row r="1085" customFormat="1" ht="15"/>
    <row r="1086" customFormat="1" ht="15"/>
    <row r="1087" customFormat="1" ht="15"/>
    <row r="1088" customFormat="1" ht="15"/>
    <row r="1089" customFormat="1" ht="15"/>
    <row r="1090" customFormat="1" ht="15"/>
    <row r="1091" customFormat="1" ht="15"/>
    <row r="1092" customFormat="1" ht="15"/>
    <row r="1093" customFormat="1" ht="15"/>
    <row r="1094" customFormat="1" ht="15"/>
    <row r="1095" customFormat="1" ht="15"/>
    <row r="1096" customFormat="1" ht="15"/>
    <row r="1097" customFormat="1" ht="15"/>
    <row r="1098" customFormat="1" ht="15"/>
    <row r="1099" customFormat="1" ht="15"/>
    <row r="1100" customFormat="1" ht="15"/>
    <row r="1101" customFormat="1" ht="15"/>
    <row r="1102" customFormat="1" ht="15"/>
    <row r="1103" customFormat="1" ht="15"/>
    <row r="1104" customFormat="1" ht="15"/>
    <row r="1105" customFormat="1" ht="15"/>
    <row r="1106" customFormat="1" ht="15"/>
    <row r="1107" customFormat="1" ht="15"/>
    <row r="1108" customFormat="1" ht="15"/>
    <row r="1109" customFormat="1" ht="15"/>
    <row r="1110" customFormat="1" ht="15"/>
    <row r="1111" customFormat="1" ht="15"/>
    <row r="1112" customFormat="1" ht="15"/>
    <row r="1113" customFormat="1" ht="15"/>
    <row r="1114" customFormat="1" ht="15"/>
    <row r="1115" customFormat="1" ht="15"/>
    <row r="1116" customFormat="1" ht="15"/>
    <row r="1117" customFormat="1" ht="15"/>
    <row r="1118" customFormat="1" ht="15"/>
    <row r="1119" customFormat="1" ht="15"/>
    <row r="1120" customFormat="1" ht="15"/>
    <row r="1121" customFormat="1" ht="15"/>
    <row r="1122" customFormat="1" ht="15"/>
    <row r="1123" customFormat="1" ht="15"/>
    <row r="1124" customFormat="1" ht="15"/>
    <row r="1125" customFormat="1" ht="15"/>
    <row r="1126" customFormat="1" ht="15"/>
    <row r="1127" customFormat="1" ht="15"/>
    <row r="1128" customFormat="1" ht="15"/>
    <row r="1129" customFormat="1" ht="15"/>
    <row r="1130" customFormat="1" ht="15"/>
    <row r="1131" customFormat="1" ht="15"/>
    <row r="1132" customFormat="1" ht="15"/>
    <row r="1133" customFormat="1" ht="15"/>
    <row r="1134" customFormat="1" ht="15"/>
    <row r="1135" customFormat="1" ht="15"/>
    <row r="1136" customFormat="1" ht="15"/>
    <row r="1137" customFormat="1" ht="15"/>
    <row r="1138" customFormat="1" ht="15"/>
    <row r="1139" customFormat="1" ht="15"/>
    <row r="1140" customFormat="1" ht="15"/>
    <row r="1141" customFormat="1" ht="15"/>
    <row r="1142" customFormat="1" ht="15"/>
    <row r="1143" customFormat="1" ht="15"/>
    <row r="1144" customFormat="1" ht="15"/>
    <row r="1145" customFormat="1" ht="15"/>
    <row r="1146" customFormat="1" ht="15"/>
    <row r="1147" customFormat="1" ht="15"/>
    <row r="1148" customFormat="1" ht="15"/>
    <row r="1149" customFormat="1" ht="15"/>
    <row r="1150" customFormat="1" ht="15"/>
    <row r="1151" customFormat="1" ht="15"/>
    <row r="1152" customFormat="1" ht="15"/>
    <row r="1153" customFormat="1" ht="15"/>
    <row r="1154" customFormat="1" ht="15"/>
    <row r="1155" customFormat="1" ht="15"/>
    <row r="1156" customFormat="1" ht="15"/>
    <row r="1157" customFormat="1" ht="15"/>
    <row r="1158" customFormat="1" ht="15"/>
    <row r="1159" customFormat="1" ht="15"/>
    <row r="1160" customFormat="1" ht="15"/>
    <row r="1161" customFormat="1" ht="15"/>
    <row r="1162" customFormat="1" ht="15"/>
    <row r="1163" customFormat="1" ht="15"/>
    <row r="1164" customFormat="1" ht="15"/>
    <row r="1165" customFormat="1" ht="15"/>
    <row r="1166" customFormat="1" ht="15"/>
    <row r="1167" customFormat="1" ht="15"/>
    <row r="1168" customFormat="1" ht="15"/>
    <row r="1169" customFormat="1" ht="15"/>
    <row r="1170" customFormat="1" ht="15"/>
    <row r="1171" customFormat="1" ht="15"/>
    <row r="1172" customFormat="1" ht="15"/>
    <row r="1173" customFormat="1" ht="15"/>
    <row r="1174" customFormat="1" ht="15"/>
    <row r="1175" customFormat="1" ht="15"/>
    <row r="1176" customFormat="1" ht="15"/>
    <row r="1177" customFormat="1" ht="15"/>
    <row r="1178" customFormat="1" ht="15"/>
    <row r="1179" customFormat="1" ht="15"/>
    <row r="1180" customFormat="1" ht="15"/>
    <row r="1181" customFormat="1" ht="15"/>
    <row r="1182" customFormat="1" ht="15"/>
    <row r="1183" customFormat="1" ht="15"/>
    <row r="1184" customFormat="1" ht="15"/>
    <row r="1185" customFormat="1" ht="15"/>
    <row r="1186" customFormat="1" ht="15"/>
    <row r="1187" customFormat="1" ht="15"/>
    <row r="1188" customFormat="1" ht="15"/>
    <row r="1189" customFormat="1" ht="15"/>
    <row r="1190" customFormat="1" ht="15"/>
    <row r="1191" customFormat="1" ht="15"/>
    <row r="1192" customFormat="1" ht="15"/>
    <row r="1193" customFormat="1" ht="15"/>
    <row r="1194" customFormat="1" ht="15"/>
    <row r="1195" customFormat="1" ht="15"/>
    <row r="1196" customFormat="1" ht="15"/>
    <row r="1197" customFormat="1" ht="15"/>
    <row r="1198" customFormat="1" ht="15"/>
    <row r="1199" customFormat="1" ht="15"/>
    <row r="1200" customFormat="1" ht="15"/>
    <row r="1201" customFormat="1" ht="15"/>
    <row r="1202" customFormat="1" ht="15"/>
    <row r="1203" customFormat="1" ht="15"/>
    <row r="1204" customFormat="1" ht="15"/>
    <row r="1205" customFormat="1" ht="15"/>
    <row r="1206" customFormat="1" ht="15"/>
    <row r="1207" customFormat="1" ht="15"/>
    <row r="1208" customFormat="1" ht="15"/>
    <row r="1209" customFormat="1" ht="15"/>
    <row r="1210" customFormat="1" ht="15"/>
    <row r="1211" customFormat="1" ht="15"/>
    <row r="1212" customFormat="1" ht="15"/>
    <row r="1213" customFormat="1" ht="15"/>
    <row r="1214" customFormat="1" ht="15"/>
    <row r="1215" customFormat="1" ht="15"/>
    <row r="1216" customFormat="1" ht="15"/>
    <row r="1217" customFormat="1" ht="15"/>
    <row r="1218" customFormat="1" ht="15"/>
    <row r="1219" customFormat="1" ht="15"/>
    <row r="1220" customFormat="1" ht="15"/>
    <row r="1221" customFormat="1" ht="15"/>
    <row r="1222" customFormat="1" ht="15"/>
    <row r="1223" customFormat="1" ht="15"/>
    <row r="1224" customFormat="1" ht="15"/>
    <row r="1225" customFormat="1" ht="15"/>
    <row r="1226" customFormat="1" ht="15"/>
    <row r="1227" customFormat="1" ht="15"/>
    <row r="1228" customFormat="1" ht="15"/>
    <row r="1229" customFormat="1" ht="15"/>
    <row r="1230" customFormat="1" ht="15"/>
    <row r="1231" customFormat="1" ht="15"/>
    <row r="1232" customFormat="1" ht="15"/>
    <row r="1233" customFormat="1" ht="15"/>
    <row r="1234" customFormat="1" ht="15"/>
    <row r="1235" customFormat="1" ht="15"/>
    <row r="1236" customFormat="1" ht="15"/>
    <row r="1237" customFormat="1" ht="15"/>
    <row r="1238" customFormat="1" ht="15"/>
    <row r="1239" customFormat="1" ht="15"/>
    <row r="1240" customFormat="1" ht="15"/>
    <row r="1241" customFormat="1" ht="15"/>
    <row r="1242" customFormat="1" ht="15"/>
    <row r="1243" customFormat="1" ht="15"/>
    <row r="1244" customFormat="1" ht="15"/>
    <row r="1245" customFormat="1" ht="15"/>
    <row r="1246" customFormat="1" ht="15"/>
    <row r="1247" customFormat="1" ht="15"/>
    <row r="1248" customFormat="1" ht="15"/>
    <row r="1249" customFormat="1" ht="15"/>
    <row r="1250" customFormat="1" ht="15"/>
    <row r="1251" customFormat="1" ht="15"/>
    <row r="1252" customFormat="1" ht="15"/>
    <row r="1253" customFormat="1" ht="15"/>
    <row r="1254" customFormat="1" ht="15"/>
    <row r="1255" customFormat="1" ht="15"/>
    <row r="1256" customFormat="1" ht="15"/>
    <row r="1257" customFormat="1" ht="15"/>
    <row r="1258" customFormat="1" ht="15"/>
    <row r="1259" customFormat="1" ht="15"/>
    <row r="1260" customFormat="1" ht="15"/>
    <row r="1261" customFormat="1" ht="15"/>
    <row r="1262" customFormat="1" ht="15"/>
    <row r="1263" customFormat="1" ht="15"/>
    <row r="1264" customFormat="1" ht="15"/>
    <row r="1265" customFormat="1" ht="15"/>
    <row r="1266" customFormat="1" ht="15"/>
    <row r="1267" customFormat="1" ht="15"/>
    <row r="1268" customFormat="1" ht="15"/>
    <row r="1269" customFormat="1" ht="15"/>
    <row r="1270" customFormat="1" ht="15"/>
    <row r="1271" customFormat="1" ht="15"/>
    <row r="1272" customFormat="1" ht="15"/>
    <row r="1273" customFormat="1" ht="15"/>
    <row r="1274" customFormat="1" ht="15"/>
    <row r="1275" customFormat="1" ht="15"/>
    <row r="1276" customFormat="1" ht="15"/>
    <row r="1277" customFormat="1" ht="15"/>
    <row r="1278" customFormat="1" ht="15"/>
    <row r="1279" customFormat="1" ht="15"/>
    <row r="1280" customFormat="1" ht="15"/>
    <row r="1281" customFormat="1" ht="15"/>
    <row r="1282" customFormat="1" ht="15"/>
    <row r="1283" customFormat="1" ht="15"/>
    <row r="1284" customFormat="1" ht="15"/>
    <row r="1285" customFormat="1" ht="15"/>
    <row r="1286" customFormat="1" ht="15"/>
    <row r="1287" customFormat="1" ht="15"/>
    <row r="1288" customFormat="1" ht="15"/>
    <row r="1289" customFormat="1" ht="15"/>
    <row r="1290" customFormat="1" ht="15"/>
    <row r="1291" customFormat="1" ht="15"/>
    <row r="1292" customFormat="1" ht="15"/>
    <row r="1293" customFormat="1" ht="15"/>
    <row r="1294" customFormat="1" ht="15"/>
    <row r="1295" customFormat="1" ht="15"/>
    <row r="1296" customFormat="1" ht="15"/>
    <row r="1297" customFormat="1" ht="15"/>
    <row r="1298" customFormat="1" ht="15"/>
    <row r="1299" customFormat="1" ht="15"/>
    <row r="1300" customFormat="1" ht="15"/>
    <row r="1301" customFormat="1" ht="15"/>
    <row r="1302" customFormat="1" ht="15"/>
    <row r="1303" customFormat="1" ht="15"/>
    <row r="1304" customFormat="1" ht="15"/>
    <row r="1305" customFormat="1" ht="15"/>
    <row r="1306" customFormat="1" ht="15"/>
    <row r="1307" customFormat="1" ht="15"/>
    <row r="1308" customFormat="1" ht="15"/>
    <row r="1309" customFormat="1" ht="15"/>
    <row r="1310" customFormat="1" ht="15"/>
    <row r="1311" customFormat="1" ht="15"/>
    <row r="1312" customFormat="1" ht="15"/>
    <row r="1313" customFormat="1" ht="15"/>
    <row r="1314" customFormat="1" ht="15"/>
    <row r="1315" customFormat="1" ht="15"/>
    <row r="1316" customFormat="1" ht="15"/>
    <row r="1317" customFormat="1" ht="15"/>
    <row r="1318" customFormat="1" ht="15"/>
    <row r="1319" customFormat="1" ht="15"/>
    <row r="1320" customFormat="1" ht="15"/>
    <row r="1321" customFormat="1" ht="15"/>
    <row r="1322" customFormat="1" ht="15"/>
    <row r="1323" customFormat="1" ht="15"/>
    <row r="1324" customFormat="1" ht="15"/>
    <row r="1325" customFormat="1" ht="15"/>
    <row r="1326" customFormat="1" ht="15"/>
    <row r="1327" customFormat="1" ht="15"/>
    <row r="1328" customFormat="1" ht="15"/>
    <row r="1329" customFormat="1" ht="15"/>
    <row r="1330" customFormat="1" ht="15"/>
    <row r="1331" customFormat="1" ht="15"/>
    <row r="1332" customFormat="1" ht="15"/>
    <row r="1333" customFormat="1" ht="15"/>
    <row r="1334" customFormat="1" ht="15"/>
    <row r="1335" customFormat="1" ht="15"/>
    <row r="1336" customFormat="1" ht="15"/>
    <row r="1337" customFormat="1" ht="15"/>
    <row r="1338" customFormat="1" ht="15"/>
    <row r="1339" customFormat="1" ht="15"/>
    <row r="1340" customFormat="1" ht="15"/>
    <row r="1341" customFormat="1" ht="15"/>
    <row r="1342" customFormat="1" ht="15"/>
    <row r="1343" customFormat="1" ht="15"/>
    <row r="1344" customFormat="1" ht="15"/>
    <row r="1345" customFormat="1" ht="15"/>
    <row r="1346" customFormat="1" ht="15"/>
    <row r="1347" customFormat="1" ht="15"/>
    <row r="1348" customFormat="1" ht="15"/>
    <row r="1349" customFormat="1" ht="15"/>
    <row r="1350" customFormat="1" ht="15"/>
    <row r="1351" customFormat="1" ht="15"/>
    <row r="1352" customFormat="1" ht="15"/>
    <row r="1353" customFormat="1" ht="15"/>
    <row r="1354" customFormat="1" ht="15"/>
    <row r="1355" customFormat="1" ht="15"/>
    <row r="1356" customFormat="1" ht="15"/>
    <row r="1357" customFormat="1" ht="15"/>
    <row r="1358" customFormat="1" ht="15"/>
    <row r="1359" customFormat="1" ht="15"/>
    <row r="1360" customFormat="1" ht="15"/>
    <row r="1361" customFormat="1" ht="15"/>
    <row r="1362" customFormat="1" ht="15"/>
    <row r="1363" customFormat="1" ht="15"/>
    <row r="1364" customFormat="1" ht="15"/>
    <row r="1365" customFormat="1" ht="15"/>
    <row r="1366" customFormat="1" ht="15"/>
    <row r="1367" customFormat="1" ht="15"/>
    <row r="1368" customFormat="1" ht="15"/>
    <row r="1369" customFormat="1" ht="15"/>
    <row r="1370" customFormat="1" ht="15"/>
    <row r="1371" customFormat="1" ht="15"/>
    <row r="1372" customFormat="1" ht="15"/>
    <row r="1373" customFormat="1" ht="15"/>
    <row r="1374" customFormat="1" ht="15"/>
    <row r="1375" customFormat="1" ht="15"/>
    <row r="1376" customFormat="1" ht="15"/>
    <row r="1377" customFormat="1" ht="15"/>
    <row r="1378" customFormat="1" ht="15"/>
    <row r="1379" customFormat="1" ht="15"/>
    <row r="1380" customFormat="1" ht="15"/>
    <row r="1381" customFormat="1" ht="15"/>
    <row r="1382" customFormat="1" ht="15"/>
    <row r="1383" customFormat="1" ht="15"/>
    <row r="1384" customFormat="1" ht="15"/>
    <row r="1385" customFormat="1" ht="15"/>
    <row r="1386" customFormat="1" ht="15"/>
    <row r="1387" customFormat="1" ht="15"/>
    <row r="1388" customFormat="1" ht="15"/>
    <row r="1389" customFormat="1" ht="15"/>
    <row r="1390" customFormat="1" ht="15"/>
    <row r="1391" customFormat="1" ht="15"/>
    <row r="1392" customFormat="1" ht="15"/>
    <row r="1393" customFormat="1" ht="15"/>
    <row r="1394" customFormat="1" ht="15"/>
    <row r="1395" customFormat="1" ht="15"/>
    <row r="1396" customFormat="1" ht="15"/>
    <row r="1397" customFormat="1" ht="15"/>
    <row r="1398" customFormat="1" ht="15"/>
    <row r="1399" customFormat="1" ht="15"/>
    <row r="1400" customFormat="1" ht="15"/>
    <row r="1401" customFormat="1" ht="15"/>
    <row r="1402" customFormat="1" ht="15"/>
    <row r="1403" customFormat="1" ht="15"/>
    <row r="1404" customFormat="1" ht="15"/>
    <row r="1405" customFormat="1" ht="15"/>
    <row r="1406" customFormat="1" ht="15"/>
    <row r="1407" customFormat="1" ht="15"/>
    <row r="1408" customFormat="1" ht="15"/>
    <row r="1409" customFormat="1" ht="15"/>
    <row r="1410" customFormat="1" ht="15"/>
    <row r="1411" customFormat="1" ht="15"/>
    <row r="1412" customFormat="1" ht="15"/>
    <row r="1413" customFormat="1" ht="15"/>
    <row r="1414" customFormat="1" ht="15"/>
    <row r="1415" customFormat="1" ht="15"/>
    <row r="1416" customFormat="1" ht="15"/>
    <row r="1417" customFormat="1" ht="15"/>
    <row r="1418" customFormat="1" ht="15"/>
    <row r="1419" customFormat="1" ht="15"/>
    <row r="1420" customFormat="1" ht="15"/>
    <row r="1421" customFormat="1" ht="15"/>
    <row r="1422" customFormat="1" ht="15"/>
    <row r="1423" customFormat="1" ht="15"/>
    <row r="1424" customFormat="1" ht="15"/>
    <row r="1425" customFormat="1" ht="15"/>
    <row r="1426" customFormat="1" ht="15"/>
    <row r="1427" customFormat="1" ht="15"/>
    <row r="1428" customFormat="1" ht="15"/>
    <row r="1429" customFormat="1" ht="15"/>
    <row r="1430" customFormat="1" ht="15"/>
    <row r="1431" customFormat="1" ht="15"/>
    <row r="1432" customFormat="1" ht="15"/>
    <row r="1433" customFormat="1" ht="15"/>
    <row r="1434" customFormat="1" ht="15"/>
    <row r="1435" customFormat="1" ht="15"/>
    <row r="1436" customFormat="1" ht="15"/>
    <row r="1437" customFormat="1" ht="15"/>
    <row r="1438" customFormat="1" ht="15"/>
    <row r="1439" customFormat="1" ht="15"/>
    <row r="1440" customFormat="1" ht="15"/>
    <row r="1441" customFormat="1" ht="15"/>
    <row r="1442" customFormat="1" ht="15"/>
    <row r="1443" customFormat="1" ht="15"/>
    <row r="1444" customFormat="1" ht="15"/>
    <row r="1445" customFormat="1" ht="15"/>
    <row r="1446" customFormat="1" ht="15"/>
    <row r="1447" customFormat="1" ht="15"/>
    <row r="1448" customFormat="1" ht="15"/>
    <row r="1449" customFormat="1" ht="15"/>
    <row r="1450" customFormat="1" ht="15"/>
    <row r="1451" customFormat="1" ht="15"/>
    <row r="1452" customFormat="1" ht="15"/>
    <row r="1453" customFormat="1" ht="15"/>
    <row r="1454" customFormat="1" ht="15"/>
    <row r="1455" customFormat="1" ht="15"/>
    <row r="1456" customFormat="1" ht="15"/>
    <row r="1457" customFormat="1" ht="15"/>
    <row r="1458" customFormat="1" ht="15"/>
    <row r="1459" customFormat="1" ht="15"/>
    <row r="1460" customFormat="1" ht="15"/>
    <row r="1461" customFormat="1" ht="15"/>
    <row r="1462" customFormat="1" ht="15"/>
    <row r="1463" customFormat="1" ht="15"/>
    <row r="1464" customFormat="1" ht="15"/>
    <row r="1465" customFormat="1" ht="15"/>
    <row r="1466" customFormat="1" ht="15"/>
    <row r="1467" customFormat="1" ht="15"/>
    <row r="1468" customFormat="1" ht="15"/>
    <row r="1469" customFormat="1" ht="15"/>
    <row r="1470" customFormat="1" ht="15"/>
    <row r="1471" customFormat="1" ht="15"/>
    <row r="1472" customFormat="1" ht="15"/>
    <row r="1473" customFormat="1" ht="15"/>
    <row r="1474" customFormat="1" ht="15"/>
    <row r="1475" customFormat="1" ht="15"/>
    <row r="1476" customFormat="1" ht="15"/>
    <row r="1477" customFormat="1" ht="15"/>
    <row r="1478" customFormat="1" ht="15"/>
    <row r="1479" customFormat="1" ht="15"/>
    <row r="1480" customFormat="1" ht="15"/>
    <row r="1481" customFormat="1" ht="15"/>
    <row r="1482" customFormat="1" ht="15"/>
    <row r="1483" customFormat="1" ht="15"/>
    <row r="1484" customFormat="1" ht="15"/>
    <row r="1485" customFormat="1" ht="15"/>
    <row r="1486" customFormat="1" ht="15"/>
    <row r="1487" customFormat="1" ht="15"/>
    <row r="1488" customFormat="1" ht="15"/>
    <row r="1489" customFormat="1" ht="15"/>
    <row r="1490" customFormat="1" ht="15"/>
    <row r="1491" customFormat="1" ht="15"/>
    <row r="1492" customFormat="1" ht="15"/>
    <row r="1493" customFormat="1" ht="15"/>
    <row r="1494" customFormat="1" ht="15"/>
    <row r="1495" customFormat="1" ht="15"/>
    <row r="1496" customFormat="1" ht="15"/>
    <row r="1497" customFormat="1" ht="15"/>
    <row r="1498" customFormat="1" ht="15"/>
    <row r="1499" customFormat="1" ht="15"/>
    <row r="1500" customFormat="1" ht="15"/>
    <row r="1501" customFormat="1" ht="15"/>
    <row r="1502" customFormat="1" ht="15"/>
    <row r="1503" customFormat="1" ht="15"/>
    <row r="1504" customFormat="1" ht="15"/>
    <row r="1505" customFormat="1" ht="15"/>
    <row r="1506" customFormat="1" ht="15"/>
    <row r="1507" customFormat="1" ht="15"/>
    <row r="1508" customFormat="1" ht="15"/>
    <row r="1509" customFormat="1" ht="15"/>
    <row r="1510" customFormat="1" ht="15"/>
    <row r="1511" customFormat="1" ht="15"/>
    <row r="1512" customFormat="1" ht="15"/>
    <row r="1513" customFormat="1" ht="15"/>
    <row r="1514" customFormat="1" ht="15"/>
    <row r="1515" customFormat="1" ht="15"/>
    <row r="1516" customFormat="1" ht="15"/>
    <row r="1517" customFormat="1" ht="15"/>
    <row r="1518" customFormat="1" ht="15"/>
    <row r="1519" customFormat="1" ht="15"/>
    <row r="1520" customFormat="1" ht="15"/>
    <row r="1521" customFormat="1" ht="15"/>
    <row r="1522" customFormat="1" ht="15"/>
    <row r="1523" customFormat="1" ht="15"/>
    <row r="1524" customFormat="1" ht="15"/>
    <row r="1525" customFormat="1" ht="15"/>
    <row r="1526" customFormat="1" ht="15"/>
    <row r="1527" customFormat="1" ht="15"/>
    <row r="1528" customFormat="1" ht="15"/>
    <row r="1529" customFormat="1" ht="15"/>
    <row r="1530" customFormat="1" ht="15"/>
    <row r="1531" customFormat="1" ht="15"/>
    <row r="1532" customFormat="1" ht="15"/>
    <row r="1533" customFormat="1" ht="15"/>
    <row r="1534" customFormat="1" ht="15"/>
    <row r="1535" customFormat="1" ht="15"/>
    <row r="1536" customFormat="1" ht="15"/>
    <row r="1537" customFormat="1" ht="15"/>
    <row r="1538" customFormat="1" ht="15"/>
    <row r="1539" customFormat="1" ht="15"/>
    <row r="1540" customFormat="1" ht="15"/>
    <row r="1541" customFormat="1" ht="15"/>
    <row r="1542" customFormat="1" ht="15"/>
    <row r="1543" customFormat="1" ht="15"/>
    <row r="1544" customFormat="1" ht="15"/>
    <row r="1545" customFormat="1" ht="15"/>
    <row r="1546" customFormat="1" ht="15"/>
    <row r="1547" customFormat="1" ht="15"/>
    <row r="1548" customFormat="1" ht="15"/>
    <row r="1549" customFormat="1" ht="15"/>
    <row r="1550" customFormat="1" ht="15"/>
    <row r="1551" customFormat="1" ht="15"/>
    <row r="1552" customFormat="1" ht="15"/>
    <row r="1553" customFormat="1" ht="15"/>
    <row r="1554" customFormat="1" ht="15"/>
    <row r="1555" customFormat="1" ht="15"/>
    <row r="1556" customFormat="1" ht="15"/>
    <row r="1557" customFormat="1" ht="15"/>
    <row r="1558" customFormat="1" ht="15"/>
    <row r="1559" customFormat="1" ht="15"/>
    <row r="1560" customFormat="1" ht="15"/>
    <row r="1561" customFormat="1" ht="15"/>
    <row r="1562" customFormat="1" ht="15"/>
    <row r="1563" customFormat="1" ht="15"/>
    <row r="1564" customFormat="1" ht="15"/>
    <row r="1565" customFormat="1" ht="15"/>
    <row r="1566" customFormat="1" ht="15"/>
    <row r="1567" customFormat="1" ht="15"/>
    <row r="1568" customFormat="1" ht="15"/>
    <row r="1569" customFormat="1" ht="15"/>
    <row r="1570" customFormat="1" ht="15"/>
    <row r="1571" customFormat="1" ht="15"/>
    <row r="1572" customFormat="1" ht="15"/>
    <row r="1573" customFormat="1" ht="15"/>
    <row r="1574" customFormat="1" ht="15"/>
    <row r="1575" customFormat="1" ht="15"/>
    <row r="1576" customFormat="1" ht="15"/>
    <row r="1577" customFormat="1" ht="15"/>
    <row r="1578" customFormat="1" ht="15"/>
    <row r="1579" customFormat="1" ht="15"/>
    <row r="1580" customFormat="1" ht="15"/>
    <row r="1581" customFormat="1" ht="15"/>
    <row r="1582" customFormat="1" ht="15"/>
    <row r="1583" customFormat="1" ht="15"/>
    <row r="1584" customFormat="1" ht="15"/>
    <row r="1585" customFormat="1" ht="15"/>
    <row r="1586" customFormat="1" ht="15"/>
    <row r="1587" customFormat="1" ht="15"/>
    <row r="1588" customFormat="1" ht="15"/>
    <row r="1589" customFormat="1" ht="15"/>
    <row r="1590" customFormat="1" ht="15"/>
    <row r="1591" customFormat="1" ht="15"/>
    <row r="1592" customFormat="1" ht="15"/>
    <row r="1593" customFormat="1" ht="15"/>
    <row r="1594" customFormat="1" ht="15"/>
    <row r="1595" customFormat="1" ht="15"/>
    <row r="1596" customFormat="1" ht="15"/>
    <row r="1597" customFormat="1" ht="15"/>
    <row r="1598" customFormat="1" ht="15"/>
    <row r="1599" customFormat="1" ht="15"/>
    <row r="1600" customFormat="1" ht="15"/>
    <row r="1601" customFormat="1" ht="15"/>
    <row r="1602" customFormat="1" ht="15"/>
    <row r="1603" customFormat="1" ht="15"/>
    <row r="1604" customFormat="1" ht="15"/>
    <row r="1605" customFormat="1" ht="15"/>
    <row r="1606" customFormat="1" ht="15"/>
    <row r="1607" customFormat="1" ht="15"/>
    <row r="1608" customFormat="1" ht="15"/>
    <row r="1609" customFormat="1" ht="15"/>
    <row r="1610" customFormat="1" ht="15"/>
    <row r="1611" customFormat="1" ht="15"/>
    <row r="1612" customFormat="1" ht="15"/>
    <row r="1613" customFormat="1" ht="15"/>
    <row r="1614" customFormat="1" ht="15"/>
    <row r="1615" customFormat="1" ht="15"/>
    <row r="1616" customFormat="1" ht="15"/>
    <row r="1617" customFormat="1" ht="15"/>
    <row r="1618" customFormat="1" ht="15"/>
    <row r="1619" customFormat="1" ht="15"/>
    <row r="1620" customFormat="1" ht="15"/>
    <row r="1621" customFormat="1" ht="15"/>
    <row r="1622" customFormat="1" ht="15"/>
    <row r="1623" customFormat="1" ht="15"/>
    <row r="1624" customFormat="1" ht="15"/>
    <row r="1625" customFormat="1" ht="15"/>
    <row r="1626" customFormat="1" ht="15"/>
    <row r="1627" customFormat="1" ht="15"/>
    <row r="1628" customFormat="1" ht="15"/>
    <row r="1629" customFormat="1" ht="15"/>
    <row r="1630" customFormat="1" ht="15"/>
    <row r="1631" customFormat="1" ht="15"/>
    <row r="1632" customFormat="1" ht="15"/>
    <row r="1633" customFormat="1" ht="15"/>
    <row r="1634" customFormat="1" ht="15"/>
    <row r="1635" customFormat="1" ht="15"/>
    <row r="1636" customFormat="1" ht="15"/>
    <row r="1637" customFormat="1" ht="15"/>
    <row r="1638" customFormat="1" ht="15"/>
    <row r="1639" customFormat="1" ht="15"/>
    <row r="1640" customFormat="1" ht="15"/>
    <row r="1641" customFormat="1" ht="15"/>
    <row r="1642" customFormat="1" ht="15"/>
    <row r="1643" customFormat="1" ht="15"/>
    <row r="1644" customFormat="1" ht="15"/>
    <row r="1645" customFormat="1" ht="15"/>
    <row r="1646" customFormat="1" ht="15"/>
    <row r="1647" customFormat="1" ht="15"/>
    <row r="1648" customFormat="1" ht="15"/>
    <row r="1649" customFormat="1" ht="15"/>
    <row r="1650" customFormat="1" ht="15"/>
    <row r="1651" customFormat="1" ht="15"/>
    <row r="1652" customFormat="1" ht="15"/>
    <row r="1653" customFormat="1" ht="15"/>
    <row r="1654" customFormat="1" ht="15"/>
    <row r="1655" customFormat="1" ht="15"/>
    <row r="1656" customFormat="1" ht="15"/>
    <row r="1657" customFormat="1" ht="15"/>
    <row r="1658" customFormat="1" ht="15"/>
    <row r="1659" customFormat="1" ht="15"/>
    <row r="1660" customFormat="1" ht="15"/>
    <row r="1661" customFormat="1" ht="15"/>
    <row r="1662" customFormat="1" ht="15"/>
    <row r="1663" customFormat="1" ht="15"/>
    <row r="1664" customFormat="1" ht="15"/>
    <row r="1665" customFormat="1" ht="15"/>
    <row r="1666" customFormat="1" ht="15"/>
    <row r="1667" customFormat="1" ht="15"/>
    <row r="1668" customFormat="1" ht="15"/>
    <row r="1669" customFormat="1" ht="15"/>
    <row r="1670" customFormat="1" ht="15"/>
    <row r="1671" customFormat="1" ht="15"/>
    <row r="1672" customFormat="1" ht="15"/>
    <row r="1673" customFormat="1" ht="15"/>
    <row r="1674" customFormat="1" ht="15"/>
    <row r="1675" customFormat="1" ht="15"/>
    <row r="1676" customFormat="1" ht="15"/>
    <row r="1677" customFormat="1" ht="15"/>
    <row r="1678" customFormat="1" ht="15"/>
    <row r="1679" customFormat="1" ht="15"/>
    <row r="1680" customFormat="1" ht="15"/>
    <row r="1681" customFormat="1" ht="15"/>
    <row r="1682" customFormat="1" ht="15"/>
    <row r="1683" customFormat="1" ht="15"/>
    <row r="1684" customFormat="1" ht="15"/>
    <row r="1685" customFormat="1" ht="15"/>
    <row r="1686" customFormat="1" ht="15"/>
    <row r="1687" customFormat="1" ht="15"/>
    <row r="1688" customFormat="1" ht="15"/>
    <row r="1689" customFormat="1" ht="15"/>
    <row r="1690" customFormat="1" ht="15"/>
    <row r="1691" customFormat="1" ht="15"/>
    <row r="1692" customFormat="1" ht="15"/>
    <row r="1693" customFormat="1" ht="15"/>
    <row r="1694" customFormat="1" ht="15"/>
    <row r="1695" customFormat="1" ht="15"/>
    <row r="1696" customFormat="1" ht="15"/>
    <row r="1697" customFormat="1" ht="15"/>
    <row r="1698" customFormat="1" ht="15"/>
    <row r="1699" customFormat="1" ht="15"/>
    <row r="1700" customFormat="1" ht="15"/>
    <row r="1701" customFormat="1" ht="15"/>
    <row r="1702" customFormat="1" ht="15"/>
    <row r="1703" customFormat="1" ht="15"/>
    <row r="1704" customFormat="1" ht="15"/>
    <row r="1705" customFormat="1" ht="15"/>
    <row r="1706" customFormat="1" ht="15"/>
    <row r="1707" customFormat="1" ht="15"/>
    <row r="1708" customFormat="1" ht="15"/>
    <row r="1709" customFormat="1" ht="15"/>
    <row r="1710" customFormat="1" ht="15"/>
    <row r="1711" customFormat="1" ht="15"/>
    <row r="1712" customFormat="1" ht="15"/>
    <row r="1713" customFormat="1" ht="15"/>
    <row r="1714" customFormat="1" ht="15"/>
    <row r="1715" customFormat="1" ht="15"/>
    <row r="1716" customFormat="1" ht="15"/>
    <row r="1717" customFormat="1" ht="15"/>
    <row r="1718" customFormat="1" ht="15"/>
    <row r="1719" customFormat="1" ht="15"/>
    <row r="1720" customFormat="1" ht="15"/>
    <row r="1721" customFormat="1" ht="15"/>
    <row r="1722" customFormat="1" ht="15"/>
    <row r="1723" customFormat="1" ht="15"/>
    <row r="1724" customFormat="1" ht="15"/>
    <row r="1725" customFormat="1" ht="15"/>
    <row r="1726" customFormat="1" ht="15"/>
    <row r="1727" customFormat="1" ht="15"/>
    <row r="1728" customFormat="1" ht="15"/>
    <row r="1729" customFormat="1" ht="15"/>
    <row r="1730" customFormat="1" ht="15"/>
    <row r="1731" customFormat="1" ht="15"/>
    <row r="1732" customFormat="1" ht="15"/>
    <row r="1733" customFormat="1" ht="15"/>
    <row r="1734" customFormat="1" ht="15"/>
    <row r="1735" customFormat="1" ht="15"/>
    <row r="1736" customFormat="1" ht="15"/>
    <row r="1737" customFormat="1" ht="15"/>
    <row r="1738" customFormat="1" ht="15"/>
    <row r="1739" customFormat="1" ht="15"/>
    <row r="1740" customFormat="1" ht="15"/>
    <row r="1741" customFormat="1" ht="15"/>
    <row r="1742" customFormat="1" ht="15"/>
    <row r="1743" customFormat="1" ht="15"/>
    <row r="1744" customFormat="1" ht="15"/>
    <row r="1745" customFormat="1" ht="15"/>
    <row r="1746" customFormat="1" ht="15"/>
    <row r="1747" customFormat="1" ht="15"/>
    <row r="1748" customFormat="1" ht="15"/>
    <row r="1749" customFormat="1" ht="15"/>
    <row r="1750" customFormat="1" ht="15"/>
    <row r="1751" customFormat="1" ht="15"/>
    <row r="1752" customFormat="1" ht="15"/>
    <row r="1753" customFormat="1" ht="15"/>
    <row r="1754" customFormat="1" ht="15"/>
    <row r="1755" customFormat="1" ht="15"/>
    <row r="1756" customFormat="1" ht="15"/>
    <row r="1757" customFormat="1" ht="15"/>
    <row r="1758" customFormat="1" ht="15"/>
    <row r="1759" customFormat="1" ht="15"/>
    <row r="1760" customFormat="1" ht="15"/>
    <row r="1761" customFormat="1" ht="15"/>
    <row r="1762" customFormat="1" ht="15"/>
    <row r="1763" customFormat="1" ht="15"/>
    <row r="1764" customFormat="1" ht="15"/>
    <row r="1765" customFormat="1" ht="15"/>
    <row r="1766" customFormat="1" ht="15"/>
    <row r="1767" customFormat="1" ht="15"/>
    <row r="1768" customFormat="1" ht="15"/>
    <row r="1769" customFormat="1" ht="15"/>
    <row r="1770" customFormat="1" ht="15"/>
    <row r="1771" customFormat="1" ht="15"/>
    <row r="1772" customFormat="1" ht="15"/>
    <row r="1773" customFormat="1" ht="15"/>
    <row r="1774" customFormat="1" ht="15"/>
    <row r="1775" customFormat="1" ht="15"/>
    <row r="1776" customFormat="1" ht="15"/>
    <row r="1777" customFormat="1" ht="15"/>
    <row r="1778" customFormat="1" ht="15"/>
    <row r="1779" customFormat="1" ht="15"/>
    <row r="1780" customFormat="1" ht="15"/>
    <row r="1781" customFormat="1" ht="15"/>
    <row r="1782" customFormat="1" ht="15"/>
    <row r="1783" customFormat="1" ht="15"/>
    <row r="1784" customFormat="1" ht="15"/>
    <row r="1785" customFormat="1" ht="15"/>
    <row r="1786" customFormat="1" ht="15"/>
    <row r="1787" customFormat="1" ht="15"/>
    <row r="1788" customFormat="1" ht="15"/>
    <row r="1789" customFormat="1" ht="15"/>
    <row r="1790" customFormat="1" ht="15"/>
    <row r="1791" customFormat="1" ht="15"/>
    <row r="1792" customFormat="1" ht="15"/>
    <row r="1793" customFormat="1" ht="15"/>
    <row r="1794" customFormat="1" ht="15"/>
    <row r="1795" customFormat="1" ht="15"/>
    <row r="1796" customFormat="1" ht="15"/>
    <row r="1797" customFormat="1" ht="15"/>
    <row r="1798" customFormat="1" ht="15"/>
    <row r="1799" customFormat="1" ht="15"/>
    <row r="1800" customFormat="1" ht="15"/>
    <row r="1801" customFormat="1" ht="15"/>
    <row r="1802" customFormat="1" ht="15"/>
    <row r="1803" customFormat="1" ht="15"/>
    <row r="1804" customFormat="1" ht="15"/>
    <row r="1805" customFormat="1" ht="15"/>
    <row r="1806" customFormat="1" ht="15"/>
    <row r="1807" customFormat="1" ht="15"/>
    <row r="1808" customFormat="1" ht="15"/>
    <row r="1809" customFormat="1" ht="15"/>
    <row r="1810" customFormat="1" ht="15"/>
    <row r="1811" customFormat="1" ht="15"/>
    <row r="1812" customFormat="1" ht="15"/>
    <row r="1813" customFormat="1" ht="15"/>
    <row r="1814" customFormat="1" ht="15"/>
    <row r="1815" customFormat="1" ht="15"/>
    <row r="1816" customFormat="1" ht="15"/>
    <row r="1817" customFormat="1" ht="15"/>
    <row r="1818" customFormat="1" ht="15"/>
    <row r="1819" customFormat="1" ht="15"/>
    <row r="1820" customFormat="1" ht="15"/>
    <row r="1821" customFormat="1" ht="15"/>
    <row r="1822" customFormat="1" ht="15"/>
    <row r="1823" customFormat="1" ht="15"/>
    <row r="1824" customFormat="1" ht="15"/>
    <row r="1825" customFormat="1" ht="15"/>
    <row r="1826" customFormat="1" ht="15"/>
    <row r="1827" customFormat="1" ht="15"/>
    <row r="1828" customFormat="1" ht="15"/>
    <row r="1829" customFormat="1" ht="15"/>
    <row r="1830" customFormat="1" ht="15"/>
    <row r="1831" customFormat="1" ht="15"/>
    <row r="1832" customFormat="1" ht="15"/>
    <row r="1833" customFormat="1" ht="15"/>
    <row r="1834" customFormat="1" ht="15"/>
    <row r="1835" customFormat="1" ht="15"/>
    <row r="1836" customFormat="1" ht="15"/>
    <row r="1837" customFormat="1" ht="15"/>
    <row r="1838" customFormat="1" ht="15"/>
    <row r="1839" customFormat="1" ht="15"/>
    <row r="1840" customFormat="1" ht="15"/>
    <row r="1841" customFormat="1" ht="15"/>
    <row r="1842" customFormat="1" ht="15"/>
    <row r="1843" customFormat="1" ht="15"/>
    <row r="1844" customFormat="1" ht="15"/>
    <row r="1845" customFormat="1" ht="15"/>
    <row r="1846" customFormat="1" ht="15"/>
    <row r="1847" customFormat="1" ht="15"/>
    <row r="1848" customFormat="1" ht="15"/>
    <row r="1849" customFormat="1" ht="15"/>
    <row r="1850" customFormat="1" ht="15"/>
    <row r="1851" customFormat="1" ht="15"/>
    <row r="1852" customFormat="1" ht="15"/>
    <row r="1853" customFormat="1" ht="15"/>
    <row r="1854" customFormat="1" ht="15"/>
    <row r="1855" customFormat="1" ht="15"/>
    <row r="1856" customFormat="1" ht="15"/>
    <row r="1857" customFormat="1" ht="15"/>
    <row r="1858" customFormat="1" ht="15"/>
    <row r="1859" customFormat="1" ht="15"/>
    <row r="1860" customFormat="1" ht="15"/>
    <row r="1861" customFormat="1" ht="15"/>
    <row r="1862" customFormat="1" ht="15"/>
    <row r="1863" customFormat="1" ht="15"/>
    <row r="1864" customFormat="1" ht="15"/>
    <row r="1865" customFormat="1" ht="15"/>
    <row r="1866" customFormat="1" ht="15"/>
    <row r="1867" customFormat="1" ht="15"/>
    <row r="1868" customFormat="1" ht="15"/>
    <row r="1869" customFormat="1" ht="15"/>
    <row r="1870" customFormat="1" ht="15"/>
    <row r="1871" customFormat="1" ht="15"/>
    <row r="1872" customFormat="1" ht="15"/>
    <row r="1873" customFormat="1" ht="15"/>
    <row r="1874" customFormat="1" ht="15"/>
    <row r="1875" customFormat="1" ht="15"/>
    <row r="1876" customFormat="1" ht="15"/>
    <row r="1877" customFormat="1" ht="15"/>
    <row r="1878" customFormat="1" ht="15"/>
    <row r="1879" customFormat="1" ht="15"/>
    <row r="1880" customFormat="1" ht="15"/>
    <row r="1881" customFormat="1" ht="15"/>
    <row r="1882" customFormat="1" ht="15"/>
    <row r="1883" customFormat="1" ht="15"/>
    <row r="1884" customFormat="1" ht="15"/>
    <row r="1885" customFormat="1" ht="15"/>
    <row r="1886" customFormat="1" ht="15"/>
    <row r="1887" customFormat="1" ht="15"/>
    <row r="1888" customFormat="1" ht="15"/>
    <row r="1889" customFormat="1" ht="15"/>
    <row r="1890" customFormat="1" ht="15"/>
    <row r="1891" customFormat="1" ht="15"/>
    <row r="1892" customFormat="1" ht="15"/>
    <row r="1893" customFormat="1" ht="15"/>
    <row r="1894" customFormat="1" ht="15"/>
    <row r="1895" customFormat="1" ht="15"/>
    <row r="1896" customFormat="1" ht="15"/>
    <row r="1897" customFormat="1" ht="15"/>
    <row r="1898" customFormat="1" ht="15"/>
    <row r="1899" customFormat="1" ht="15"/>
    <row r="1900" customFormat="1" ht="15"/>
    <row r="1901" customFormat="1" ht="15"/>
    <row r="1902" customFormat="1" ht="15"/>
    <row r="1903" customFormat="1" ht="15"/>
    <row r="1904" customFormat="1" ht="15"/>
    <row r="1905" customFormat="1" ht="15"/>
    <row r="1906" customFormat="1" ht="15"/>
    <row r="1907" customFormat="1" ht="15"/>
    <row r="1908" customFormat="1" ht="15"/>
    <row r="1909" customFormat="1" ht="15"/>
    <row r="1910" customFormat="1" ht="15"/>
    <row r="1911" customFormat="1" ht="15"/>
    <row r="1912" customFormat="1" ht="15"/>
    <row r="1913" customFormat="1" ht="15"/>
    <row r="1914" customFormat="1" ht="15"/>
    <row r="1915" customFormat="1" ht="15"/>
    <row r="1916" customFormat="1" ht="15"/>
    <row r="1917" customFormat="1" ht="15"/>
    <row r="1918" customFormat="1" ht="15"/>
    <row r="1919" customFormat="1" ht="15"/>
    <row r="1920" customFormat="1" ht="15"/>
    <row r="1921" customFormat="1" ht="15"/>
    <row r="1922" customFormat="1" ht="15"/>
    <row r="1923" customFormat="1" ht="15"/>
    <row r="1924" customFormat="1" ht="15"/>
    <row r="1925" customFormat="1" ht="15"/>
    <row r="1926" customFormat="1" ht="15"/>
    <row r="1927" customFormat="1" ht="15"/>
    <row r="1928" customFormat="1" ht="15"/>
    <row r="1929" customFormat="1" ht="15"/>
    <row r="1930" customFormat="1" ht="15"/>
    <row r="1931" customFormat="1" ht="15"/>
    <row r="1932" customFormat="1" ht="15"/>
    <row r="1933" customFormat="1" ht="15"/>
    <row r="1934" customFormat="1" ht="15"/>
    <row r="1935" customFormat="1" ht="15"/>
    <row r="1936" customFormat="1" ht="15"/>
    <row r="1937" customFormat="1" ht="15"/>
    <row r="1938" customFormat="1" ht="15"/>
    <row r="1939" customFormat="1" ht="15"/>
    <row r="1940" customFormat="1" ht="15"/>
    <row r="1941" customFormat="1" ht="15"/>
    <row r="1942" customFormat="1" ht="15"/>
    <row r="1943" customFormat="1" ht="15"/>
    <row r="1944" customFormat="1" ht="15"/>
    <row r="1945" customFormat="1" ht="15"/>
    <row r="1946" customFormat="1" ht="15"/>
    <row r="1947" customFormat="1" ht="15"/>
    <row r="1948" customFormat="1" ht="15"/>
    <row r="1949" customFormat="1" ht="15"/>
    <row r="1950" customFormat="1" ht="15"/>
    <row r="1951" customFormat="1" ht="15"/>
    <row r="1952" customFormat="1" ht="15"/>
    <row r="1953" customFormat="1" ht="15"/>
    <row r="1954" customFormat="1" ht="15"/>
    <row r="1955" customFormat="1" ht="15"/>
    <row r="1956" customFormat="1" ht="15"/>
    <row r="1957" customFormat="1" ht="15"/>
    <row r="1958" customFormat="1" ht="15"/>
    <row r="1959" customFormat="1" ht="15"/>
    <row r="1960" customFormat="1" ht="15"/>
    <row r="1961" customFormat="1" ht="15"/>
    <row r="1962" customFormat="1" ht="15"/>
    <row r="1963" customFormat="1" ht="15"/>
    <row r="1964" customFormat="1" ht="15"/>
    <row r="1965" customFormat="1" ht="15"/>
    <row r="1966" customFormat="1" ht="15"/>
    <row r="1967" customFormat="1" ht="15"/>
    <row r="1968" customFormat="1" ht="15"/>
    <row r="1969" customFormat="1" ht="15"/>
    <row r="1970" customFormat="1" ht="15"/>
    <row r="1971" customFormat="1" ht="15"/>
    <row r="1972" customFormat="1" ht="15"/>
    <row r="1973" customFormat="1" ht="15"/>
    <row r="1974" customFormat="1" ht="15"/>
    <row r="1975" customFormat="1" ht="15"/>
    <row r="1976" customFormat="1" ht="15"/>
    <row r="1977" customFormat="1" ht="15"/>
    <row r="1978" customFormat="1" ht="15"/>
    <row r="1979" customFormat="1" ht="15"/>
    <row r="1980" customFormat="1" ht="15"/>
    <row r="1981" customFormat="1" ht="15"/>
    <row r="1982" customFormat="1" ht="15"/>
    <row r="1983" customFormat="1" ht="15"/>
    <row r="1984" customFormat="1" ht="15"/>
    <row r="1985" customFormat="1" ht="15"/>
    <row r="1986" customFormat="1" ht="15"/>
    <row r="1987" customFormat="1" ht="15"/>
    <row r="1988" customFormat="1" ht="15"/>
    <row r="1989" customFormat="1" ht="15"/>
    <row r="1990" customFormat="1" ht="15"/>
    <row r="1991" customFormat="1" ht="15"/>
    <row r="1992" customFormat="1" ht="15"/>
    <row r="1993" customFormat="1" ht="15"/>
    <row r="1994" customFormat="1" ht="15"/>
    <row r="1995" customFormat="1" ht="15"/>
    <row r="1996" customFormat="1" ht="15"/>
    <row r="1997" customFormat="1" ht="15"/>
    <row r="1998" customFormat="1" ht="15"/>
    <row r="1999" customFormat="1" ht="15"/>
    <row r="2000" customFormat="1" ht="15"/>
    <row r="2001" customFormat="1" ht="15"/>
    <row r="2002" customFormat="1" ht="15"/>
    <row r="2003" customFormat="1" ht="15"/>
    <row r="2004" customFormat="1" ht="15"/>
    <row r="2005" customFormat="1" ht="15"/>
    <row r="2006" customFormat="1" ht="15"/>
    <row r="2007" customFormat="1" ht="15"/>
    <row r="2008" customFormat="1" ht="15"/>
    <row r="2009" customFormat="1" ht="15"/>
    <row r="2010" customFormat="1" ht="15"/>
    <row r="2011" customFormat="1" ht="15"/>
    <row r="2012" customFormat="1" ht="15"/>
    <row r="2013" customFormat="1" ht="15"/>
    <row r="2014" customFormat="1" ht="15"/>
    <row r="2015" customFormat="1" ht="15"/>
    <row r="2016" customFormat="1" ht="15"/>
    <row r="2017" customFormat="1" ht="15"/>
    <row r="2018" customFormat="1" ht="15"/>
    <row r="2019" customFormat="1" ht="15"/>
    <row r="2020" customFormat="1" ht="15"/>
    <row r="2021" customFormat="1" ht="15"/>
    <row r="2022" customFormat="1" ht="15"/>
    <row r="2023" customFormat="1" ht="15"/>
    <row r="2024" customFormat="1" ht="15"/>
    <row r="2025" customFormat="1" ht="15"/>
    <row r="2026" customFormat="1" ht="15"/>
    <row r="2027" customFormat="1" ht="15"/>
    <row r="2028" customFormat="1" ht="15"/>
    <row r="2029" customFormat="1" ht="15"/>
    <row r="2030" customFormat="1" ht="15"/>
    <row r="2031" customFormat="1" ht="15"/>
    <row r="2032" customFormat="1" ht="15"/>
    <row r="2033" customFormat="1" ht="15"/>
    <row r="2034" customFormat="1" ht="15"/>
    <row r="2035" customFormat="1" ht="15"/>
    <row r="2036" customFormat="1" ht="15"/>
    <row r="2037" customFormat="1" ht="15"/>
    <row r="2038" customFormat="1" ht="15"/>
    <row r="2039" customFormat="1" ht="15"/>
    <row r="2040" customFormat="1" ht="15"/>
    <row r="2041" customFormat="1" ht="15"/>
    <row r="2042" customFormat="1" ht="15"/>
    <row r="2043" customFormat="1" ht="15"/>
    <row r="2044" customFormat="1" ht="15"/>
    <row r="2045" customFormat="1" ht="15"/>
    <row r="2046" customFormat="1" ht="15"/>
    <row r="2047" customFormat="1" ht="15"/>
    <row r="2048" customFormat="1" ht="15"/>
    <row r="2049" customFormat="1" ht="15"/>
    <row r="2050" customFormat="1" ht="15"/>
    <row r="2051" customFormat="1" ht="15"/>
    <row r="2052" customFormat="1" ht="15"/>
    <row r="2053" customFormat="1" ht="15"/>
    <row r="2054" customFormat="1" ht="15"/>
    <row r="2055" customFormat="1" ht="15"/>
    <row r="2056" customFormat="1" ht="15"/>
    <row r="2057" customFormat="1" ht="15"/>
    <row r="2058" customFormat="1" ht="15"/>
    <row r="2059" customFormat="1" ht="15"/>
    <row r="2060" customFormat="1" ht="15"/>
    <row r="2061" customFormat="1" ht="15"/>
    <row r="2062" customFormat="1" ht="15"/>
    <row r="2063" customFormat="1" ht="15"/>
    <row r="2064" customFormat="1" ht="15"/>
    <row r="2065" customFormat="1" ht="15"/>
    <row r="2066" customFormat="1" ht="15"/>
    <row r="2067" customFormat="1" ht="15"/>
    <row r="2068" customFormat="1" ht="15"/>
    <row r="2069" customFormat="1" ht="15"/>
    <row r="2070" customFormat="1" ht="15"/>
    <row r="2071" customFormat="1" ht="15"/>
    <row r="2072" customFormat="1" ht="15"/>
    <row r="2073" customFormat="1" ht="15"/>
    <row r="2074" customFormat="1" ht="15"/>
    <row r="2075" customFormat="1" ht="15"/>
    <row r="2076" customFormat="1" ht="15"/>
    <row r="2077" customFormat="1" ht="15"/>
    <row r="2078" customFormat="1" ht="15"/>
    <row r="2079" customFormat="1" ht="15"/>
    <row r="2080" customFormat="1" ht="15"/>
    <row r="2081" customFormat="1" ht="15"/>
    <row r="2082" customFormat="1" ht="15"/>
    <row r="2083" customFormat="1" ht="15"/>
    <row r="2084" customFormat="1" ht="15"/>
    <row r="2085" customFormat="1" ht="15"/>
    <row r="2086" customFormat="1" ht="15"/>
    <row r="2087" customFormat="1" ht="15"/>
    <row r="2088" customFormat="1" ht="15"/>
    <row r="2089" customFormat="1" ht="15"/>
    <row r="2090" customFormat="1" ht="15"/>
    <row r="2091" customFormat="1" ht="15"/>
    <row r="2092" customFormat="1" ht="15"/>
    <row r="2093" customFormat="1" ht="15"/>
    <row r="2094" customFormat="1" ht="15"/>
    <row r="2095" customFormat="1" ht="15"/>
    <row r="2096" customFormat="1" ht="15"/>
    <row r="2097" customFormat="1" ht="15"/>
    <row r="2098" customFormat="1" ht="15"/>
    <row r="2099" customFormat="1" ht="15"/>
    <row r="2100" customFormat="1" ht="15"/>
    <row r="2101" customFormat="1" ht="15"/>
    <row r="2102" customFormat="1" ht="15"/>
    <row r="2103" customFormat="1" ht="15"/>
    <row r="2104" customFormat="1" ht="15"/>
    <row r="2105" customFormat="1" ht="15"/>
    <row r="2106" customFormat="1" ht="15"/>
    <row r="2107" customFormat="1" ht="15"/>
    <row r="2108" customFormat="1" ht="15"/>
    <row r="2109" customFormat="1" ht="15"/>
    <row r="2110" customFormat="1" ht="15"/>
    <row r="2111" customFormat="1" ht="15"/>
    <row r="2112" customFormat="1" ht="15"/>
    <row r="2113" customFormat="1" ht="15"/>
    <row r="2114" customFormat="1" ht="15"/>
    <row r="2115" customFormat="1" ht="15"/>
    <row r="2116" customFormat="1" ht="15"/>
    <row r="2117" customFormat="1" ht="15"/>
    <row r="2118" customFormat="1" ht="15"/>
    <row r="2119" customFormat="1" ht="15"/>
    <row r="2120" customFormat="1" ht="15"/>
    <row r="2121" customFormat="1" ht="15"/>
    <row r="2122" customFormat="1" ht="15"/>
    <row r="2123" customFormat="1" ht="15"/>
    <row r="2124" customFormat="1" ht="15"/>
    <row r="2125" customFormat="1" ht="15"/>
    <row r="2126" customFormat="1" ht="15"/>
    <row r="2127" customFormat="1" ht="15"/>
    <row r="2128" customFormat="1" ht="15"/>
    <row r="2129" customFormat="1" ht="15"/>
    <row r="2130" customFormat="1" ht="15"/>
    <row r="2131" customFormat="1" ht="15"/>
    <row r="2132" customFormat="1" ht="15"/>
    <row r="2133" customFormat="1" ht="15"/>
    <row r="2134" customFormat="1" ht="15"/>
    <row r="2135" customFormat="1" ht="15"/>
    <row r="2136" customFormat="1" ht="15"/>
    <row r="2137" customFormat="1" ht="15"/>
    <row r="2138" customFormat="1" ht="15"/>
    <row r="2139" customFormat="1" ht="15"/>
    <row r="2140" customFormat="1" ht="15"/>
    <row r="2141" customFormat="1" ht="15"/>
    <row r="2142" customFormat="1" ht="15"/>
    <row r="2143" customFormat="1" ht="15"/>
    <row r="2144" customFormat="1" ht="15"/>
    <row r="2145" customFormat="1" ht="15"/>
    <row r="2146" customFormat="1" ht="15"/>
    <row r="2147" customFormat="1" ht="15"/>
    <row r="2148" customFormat="1" ht="15"/>
    <row r="2149" customFormat="1" ht="15"/>
    <row r="2150" customFormat="1" ht="15"/>
    <row r="2151" customFormat="1" ht="15"/>
    <row r="2152" customFormat="1" ht="15"/>
    <row r="2153" customFormat="1" ht="15"/>
    <row r="2154" customFormat="1" ht="15"/>
    <row r="2155" customFormat="1" ht="15"/>
    <row r="2156" customFormat="1" ht="15"/>
    <row r="2157" customFormat="1" ht="15"/>
    <row r="2158" customFormat="1" ht="15"/>
    <row r="2159" customFormat="1" ht="15"/>
    <row r="2160" customFormat="1" ht="15"/>
    <row r="2161" customFormat="1" ht="15"/>
    <row r="2162" customFormat="1" ht="15"/>
    <row r="2163" customFormat="1" ht="15"/>
    <row r="2164" customFormat="1" ht="15"/>
    <row r="2165" customFormat="1" ht="15"/>
    <row r="2166" customFormat="1" ht="15"/>
    <row r="2167" customFormat="1" ht="15"/>
    <row r="2168" customFormat="1" ht="15"/>
    <row r="2169" customFormat="1" ht="15"/>
    <row r="2170" customFormat="1" ht="15"/>
    <row r="2171" customFormat="1" ht="15"/>
    <row r="2172" customFormat="1" ht="15"/>
    <row r="2173" customFormat="1" ht="15"/>
    <row r="2174" customFormat="1" ht="15"/>
    <row r="2175" customFormat="1" ht="15"/>
    <row r="2176" customFormat="1" ht="15"/>
    <row r="2177" customFormat="1" ht="15"/>
    <row r="2178" customFormat="1" ht="15"/>
    <row r="2179" customFormat="1" ht="15"/>
    <row r="2180" customFormat="1" ht="15"/>
    <row r="2181" customFormat="1" ht="15"/>
    <row r="2182" customFormat="1" ht="15"/>
    <row r="2183" customFormat="1" ht="15"/>
    <row r="2184" customFormat="1" ht="15"/>
    <row r="2185" customFormat="1" ht="15"/>
    <row r="2186" customFormat="1" ht="15"/>
    <row r="2187" customFormat="1" ht="15"/>
    <row r="2188" customFormat="1" ht="15"/>
    <row r="2189" customFormat="1" ht="15"/>
    <row r="2190" customFormat="1" ht="15"/>
    <row r="2191" customFormat="1" ht="15"/>
    <row r="2192" customFormat="1" ht="15"/>
    <row r="2193" customFormat="1" ht="15"/>
    <row r="2194" customFormat="1" ht="15"/>
    <row r="2195" customFormat="1" ht="15"/>
    <row r="2196" customFormat="1" ht="15"/>
    <row r="2197" customFormat="1" ht="15"/>
    <row r="2198" customFormat="1" ht="15"/>
    <row r="2199" customFormat="1" ht="15"/>
    <row r="2200" customFormat="1" ht="15"/>
    <row r="2201" customFormat="1" ht="15"/>
    <row r="2202" customFormat="1" ht="15"/>
    <row r="2203" customFormat="1" ht="15"/>
    <row r="2204" customFormat="1" ht="15"/>
    <row r="2205" customFormat="1" ht="15"/>
    <row r="2206" customFormat="1" ht="15"/>
    <row r="2207" customFormat="1" ht="15"/>
    <row r="2208" customFormat="1" ht="15"/>
    <row r="2209" customFormat="1" ht="15"/>
    <row r="2210" customFormat="1" ht="15"/>
    <row r="2211" customFormat="1" ht="15"/>
    <row r="2212" customFormat="1" ht="15"/>
    <row r="2213" customFormat="1" ht="15"/>
    <row r="2214" customFormat="1" ht="15"/>
    <row r="2215" customFormat="1" ht="15"/>
    <row r="2216" customFormat="1" ht="15"/>
    <row r="2217" customFormat="1" ht="15"/>
    <row r="2218" customFormat="1" ht="15"/>
    <row r="2219" customFormat="1" ht="15"/>
    <row r="2220" customFormat="1" ht="15"/>
    <row r="2221" customFormat="1" ht="15"/>
    <row r="2222" customFormat="1" ht="15"/>
    <row r="2223" customFormat="1" ht="15"/>
    <row r="2224" customFormat="1" ht="15"/>
    <row r="2225" customFormat="1" ht="15"/>
    <row r="2226" customFormat="1" ht="15"/>
    <row r="2227" customFormat="1" ht="15"/>
    <row r="2228" customFormat="1" ht="15"/>
    <row r="2229" customFormat="1" ht="15"/>
    <row r="2230" customFormat="1" ht="15"/>
    <row r="2231" customFormat="1" ht="15"/>
    <row r="2232" customFormat="1" ht="15"/>
    <row r="2233" customFormat="1" ht="15"/>
    <row r="2234" customFormat="1" ht="15"/>
    <row r="2235" customFormat="1" ht="15"/>
    <row r="2236" customFormat="1" ht="15"/>
    <row r="2237" customFormat="1" ht="15"/>
    <row r="2238" customFormat="1" ht="15"/>
    <row r="2239" customFormat="1" ht="15"/>
    <row r="2240" customFormat="1" ht="15"/>
    <row r="2241" customFormat="1" ht="15"/>
    <row r="2242" customFormat="1" ht="15"/>
    <row r="2243" customFormat="1" ht="15"/>
    <row r="2244" customFormat="1" ht="15"/>
    <row r="2245" customFormat="1" ht="15"/>
    <row r="2246" customFormat="1" ht="15"/>
    <row r="2247" customFormat="1" ht="15"/>
    <row r="2248" customFormat="1" ht="15"/>
    <row r="2249" customFormat="1" ht="15"/>
    <row r="2250" customFormat="1" ht="15"/>
    <row r="2251" customFormat="1" ht="15"/>
    <row r="2252" customFormat="1" ht="15"/>
    <row r="2253" customFormat="1" ht="15"/>
    <row r="2254" customFormat="1" ht="15"/>
    <row r="2255" customFormat="1" ht="15"/>
    <row r="2256" customFormat="1" ht="15"/>
    <row r="2257" customFormat="1" ht="15"/>
    <row r="2258" customFormat="1" ht="15"/>
    <row r="2259" customFormat="1" ht="15"/>
    <row r="2260" customFormat="1" ht="15"/>
    <row r="2261" customFormat="1" ht="15"/>
    <row r="2262" customFormat="1" ht="15"/>
    <row r="2263" customFormat="1" ht="15"/>
    <row r="2264" customFormat="1" ht="15"/>
    <row r="2265" customFormat="1" ht="15"/>
    <row r="2266" customFormat="1" ht="15"/>
    <row r="2267" customFormat="1" ht="15"/>
    <row r="2268" customFormat="1" ht="15"/>
    <row r="2269" customFormat="1" ht="15"/>
    <row r="2270" customFormat="1" ht="15"/>
    <row r="2271" customFormat="1" ht="15"/>
    <row r="2272" customFormat="1" ht="15"/>
    <row r="2273" customFormat="1" ht="15"/>
    <row r="2274" customFormat="1" ht="15"/>
    <row r="2275" customFormat="1" ht="15"/>
    <row r="2276" customFormat="1" ht="15"/>
    <row r="2277" customFormat="1" ht="15"/>
    <row r="2278" customFormat="1" ht="15"/>
    <row r="2279" customFormat="1" ht="15"/>
    <row r="2280" customFormat="1" ht="15"/>
    <row r="2281" customFormat="1" ht="15"/>
    <row r="2282" customFormat="1" ht="15"/>
    <row r="2283" customFormat="1" ht="15"/>
    <row r="2284" customFormat="1" ht="15"/>
    <row r="2285" customFormat="1" ht="15"/>
    <row r="2286" customFormat="1" ht="15"/>
    <row r="2287" customFormat="1" ht="15"/>
    <row r="2288" customFormat="1" ht="15"/>
    <row r="2289" customFormat="1" ht="15"/>
    <row r="2290" customFormat="1" ht="15"/>
    <row r="2291" customFormat="1" ht="15"/>
    <row r="2292" customFormat="1" ht="15"/>
    <row r="2293" customFormat="1" ht="15"/>
    <row r="2294" customFormat="1" ht="15"/>
    <row r="2295" customFormat="1" ht="15"/>
    <row r="2296" customFormat="1" ht="15"/>
    <row r="2297" customFormat="1" ht="15"/>
    <row r="2298" customFormat="1" ht="15"/>
    <row r="2299" customFormat="1" ht="15"/>
    <row r="2300" customFormat="1" ht="15"/>
    <row r="2301" customFormat="1" ht="15"/>
    <row r="2302" customFormat="1" ht="15"/>
    <row r="2303" customFormat="1" ht="15"/>
    <row r="2304" customFormat="1" ht="15"/>
    <row r="2305" customFormat="1" ht="15"/>
    <row r="2306" customFormat="1" ht="15"/>
    <row r="2307" customFormat="1" ht="15"/>
    <row r="2308" customFormat="1" ht="15"/>
    <row r="2309" customFormat="1" ht="15"/>
    <row r="2310" customFormat="1" ht="15"/>
    <row r="2311" customFormat="1" ht="15"/>
    <row r="2312" customFormat="1" ht="15"/>
    <row r="2313" customFormat="1" ht="15"/>
    <row r="2314" customFormat="1" ht="15"/>
    <row r="2315" customFormat="1" ht="15"/>
    <row r="2316" customFormat="1" ht="15"/>
    <row r="2317" customFormat="1" ht="15"/>
    <row r="2318" customFormat="1" ht="15"/>
    <row r="2319" customFormat="1" ht="15"/>
    <row r="2320" customFormat="1" ht="15"/>
    <row r="2321" customFormat="1" ht="15"/>
    <row r="2322" customFormat="1" ht="15"/>
    <row r="2323" customFormat="1" ht="15"/>
    <row r="2324" customFormat="1" ht="15"/>
    <row r="2325" customFormat="1" ht="15"/>
    <row r="2326" customFormat="1" ht="15"/>
    <row r="2327" customFormat="1" ht="15"/>
    <row r="2328" customFormat="1" ht="15"/>
    <row r="2329" customFormat="1" ht="15"/>
    <row r="2330" customFormat="1" ht="15"/>
    <row r="2331" customFormat="1" ht="15"/>
    <row r="2332" customFormat="1" ht="15"/>
    <row r="2333" customFormat="1" ht="15"/>
    <row r="2334" customFormat="1" ht="15"/>
    <row r="2335" customFormat="1" ht="15"/>
    <row r="2336" customFormat="1" ht="15"/>
    <row r="2337" customFormat="1" ht="15"/>
    <row r="2338" customFormat="1" ht="15"/>
    <row r="2339" customFormat="1" ht="15"/>
    <row r="2340" customFormat="1" ht="15"/>
    <row r="2341" customFormat="1" ht="15"/>
    <row r="2342" customFormat="1" ht="15"/>
    <row r="2343" customFormat="1" ht="15"/>
    <row r="2344" customFormat="1" ht="15"/>
    <row r="2345" customFormat="1" ht="15"/>
    <row r="2346" customFormat="1" ht="15"/>
    <row r="2347" customFormat="1" ht="15"/>
    <row r="2348" customFormat="1" ht="15"/>
    <row r="2349" customFormat="1" ht="15"/>
    <row r="2350" customFormat="1" ht="15"/>
    <row r="2351" customFormat="1" ht="15"/>
    <row r="2352" customFormat="1" ht="15"/>
    <row r="2353" customFormat="1" ht="15"/>
    <row r="2354" customFormat="1" ht="15"/>
    <row r="2355" customFormat="1" ht="15"/>
    <row r="2356" customFormat="1" ht="15"/>
    <row r="2357" customFormat="1" ht="15"/>
    <row r="2358" customFormat="1" ht="15"/>
    <row r="2359" customFormat="1" ht="15"/>
    <row r="2360" customFormat="1" ht="15"/>
    <row r="2361" customFormat="1" ht="15"/>
    <row r="2362" customFormat="1" ht="15"/>
    <row r="2363" customFormat="1" ht="15"/>
    <row r="2364" customFormat="1" ht="15"/>
    <row r="2365" customFormat="1" ht="15"/>
    <row r="2366" customFormat="1" ht="15"/>
    <row r="2367" customFormat="1" ht="15"/>
    <row r="2368" customFormat="1" ht="15"/>
    <row r="2369" customFormat="1" ht="15"/>
    <row r="2370" customFormat="1" ht="15"/>
    <row r="2371" customFormat="1" ht="15"/>
    <row r="2372" customFormat="1" ht="15"/>
    <row r="2373" customFormat="1" ht="15"/>
    <row r="2374" customFormat="1" ht="15"/>
    <row r="2375" customFormat="1" ht="15"/>
    <row r="2376" customFormat="1" ht="15"/>
    <row r="2377" customFormat="1" ht="15"/>
    <row r="2378" customFormat="1" ht="15"/>
    <row r="2379" customFormat="1" ht="15"/>
    <row r="2380" customFormat="1" ht="15"/>
    <row r="2381" customFormat="1" ht="15"/>
    <row r="2382" customFormat="1" ht="15"/>
    <row r="2383" customFormat="1" ht="15"/>
    <row r="2384" customFormat="1" ht="15"/>
    <row r="2385" customFormat="1" ht="15"/>
    <row r="2386" customFormat="1" ht="15"/>
    <row r="2387" customFormat="1" ht="15"/>
    <row r="2388" customFormat="1" ht="15"/>
    <row r="2389" customFormat="1" ht="15"/>
    <row r="2390" customFormat="1" ht="15"/>
    <row r="2391" customFormat="1" ht="15"/>
    <row r="2392" customFormat="1" ht="15"/>
    <row r="2393" customFormat="1" ht="15"/>
    <row r="2394" customFormat="1" ht="15"/>
    <row r="2395" customFormat="1" ht="15"/>
    <row r="2396" customFormat="1" ht="15"/>
    <row r="2397" customFormat="1" ht="15"/>
    <row r="2398" customFormat="1" ht="15"/>
    <row r="2399" customFormat="1" ht="15"/>
    <row r="2400" customFormat="1" ht="15"/>
    <row r="2401" customFormat="1" ht="15"/>
    <row r="2402" customFormat="1" ht="15"/>
    <row r="2403" customFormat="1" ht="15"/>
    <row r="2404" customFormat="1" ht="15"/>
    <row r="2405" customFormat="1" ht="15"/>
    <row r="2406" customFormat="1" ht="15"/>
    <row r="2407" customFormat="1" ht="15"/>
    <row r="2408" customFormat="1" ht="15"/>
    <row r="2409" customFormat="1" ht="15"/>
    <row r="2410" customFormat="1" ht="15"/>
    <row r="2411" customFormat="1" ht="15"/>
    <row r="2412" customFormat="1" ht="15"/>
    <row r="2413" customFormat="1" ht="15"/>
    <row r="2414" customFormat="1" ht="15"/>
    <row r="2415" customFormat="1" ht="15"/>
    <row r="2416" customFormat="1" ht="15"/>
    <row r="2417" customFormat="1" ht="15"/>
    <row r="2418" customFormat="1" ht="15"/>
    <row r="2419" customFormat="1" ht="15"/>
    <row r="2420" customFormat="1" ht="15"/>
    <row r="2421" customFormat="1" ht="15"/>
    <row r="2422" customFormat="1" ht="15"/>
    <row r="2423" customFormat="1" ht="15"/>
    <row r="2424" customFormat="1" ht="15"/>
    <row r="2425" customFormat="1" ht="15"/>
    <row r="2426" customFormat="1" ht="15"/>
    <row r="2427" customFormat="1" ht="15"/>
    <row r="2428" customFormat="1" ht="15"/>
    <row r="2429" customFormat="1" ht="15"/>
    <row r="2430" customFormat="1" ht="15"/>
    <row r="2431" customFormat="1" ht="15"/>
    <row r="2432" customFormat="1" ht="15"/>
    <row r="2433" customFormat="1" ht="15"/>
    <row r="2434" customFormat="1" ht="15"/>
    <row r="2435" customFormat="1" ht="15"/>
    <row r="2436" customFormat="1" ht="15"/>
    <row r="2437" customFormat="1" ht="15"/>
    <row r="2438" customFormat="1" ht="15"/>
    <row r="2439" customFormat="1" ht="15"/>
    <row r="2440" customFormat="1" ht="15"/>
    <row r="2441" customFormat="1" ht="15"/>
    <row r="2442" customFormat="1" ht="15"/>
    <row r="2443" customFormat="1" ht="15"/>
    <row r="2444" customFormat="1" ht="15"/>
    <row r="2445" customFormat="1" ht="15"/>
    <row r="2446" customFormat="1" ht="15"/>
    <row r="2447" customFormat="1" ht="15"/>
    <row r="2448" customFormat="1" ht="15"/>
    <row r="2449" customFormat="1" ht="15"/>
    <row r="2450" customFormat="1" ht="15"/>
    <row r="2451" customFormat="1" ht="15"/>
    <row r="2452" customFormat="1" ht="15"/>
    <row r="2453" customFormat="1" ht="15"/>
    <row r="2454" customFormat="1" ht="15"/>
    <row r="2455" customFormat="1" ht="15"/>
    <row r="2456" customFormat="1" ht="15"/>
    <row r="2457" customFormat="1" ht="15"/>
    <row r="2458" customFormat="1" ht="15"/>
    <row r="2459" customFormat="1" ht="15"/>
    <row r="2460" customFormat="1" ht="15"/>
    <row r="2461" customFormat="1" ht="15"/>
    <row r="2462" customFormat="1" ht="15"/>
    <row r="2463" customFormat="1" ht="15"/>
    <row r="2464" customFormat="1" ht="15"/>
    <row r="2465" customFormat="1" ht="15"/>
    <row r="2466" customFormat="1" ht="15"/>
    <row r="2467" customFormat="1" ht="15"/>
    <row r="2468" customFormat="1" ht="15"/>
    <row r="2469" customFormat="1" ht="15"/>
    <row r="2470" customFormat="1" ht="15"/>
    <row r="2471" customFormat="1" ht="15"/>
    <row r="2472" customFormat="1" ht="15"/>
    <row r="2473" customFormat="1" ht="15"/>
    <row r="2474" customFormat="1" ht="15"/>
    <row r="2475" customFormat="1" ht="15"/>
    <row r="2476" customFormat="1" ht="15"/>
    <row r="2477" customFormat="1" ht="15"/>
    <row r="2478" customFormat="1" ht="15"/>
    <row r="2479" customFormat="1" ht="15"/>
    <row r="2480" customFormat="1" ht="15"/>
    <row r="2481" customFormat="1" ht="15"/>
    <row r="2482" customFormat="1" ht="15"/>
    <row r="2483" customFormat="1" ht="15"/>
    <row r="2484" customFormat="1" ht="15"/>
    <row r="2485" customFormat="1" ht="15"/>
    <row r="2486" customFormat="1" ht="15"/>
    <row r="2487" customFormat="1" ht="15"/>
    <row r="2488" customFormat="1" ht="15"/>
    <row r="2489" customFormat="1" ht="15"/>
    <row r="2490" customFormat="1" ht="15"/>
    <row r="2491" customFormat="1" ht="15"/>
    <row r="2492" customFormat="1" ht="15"/>
    <row r="2493" customFormat="1" ht="15"/>
    <row r="2494" customFormat="1" ht="15"/>
    <row r="2495" customFormat="1" ht="15"/>
    <row r="2496" customFormat="1" ht="15"/>
    <row r="2497" customFormat="1" ht="15"/>
    <row r="2498" customFormat="1" ht="15"/>
    <row r="2499" customFormat="1" ht="15"/>
    <row r="2500" customFormat="1" ht="15"/>
    <row r="2501" customFormat="1" ht="15"/>
    <row r="2502" customFormat="1" ht="15"/>
    <row r="2503" customFormat="1" ht="15"/>
    <row r="2504" customFormat="1" ht="15"/>
    <row r="2505" customFormat="1" ht="15"/>
    <row r="2506" customFormat="1" ht="15"/>
    <row r="2507" customFormat="1" ht="15"/>
    <row r="2508" customFormat="1" ht="15"/>
    <row r="2509" customFormat="1" ht="15"/>
    <row r="2510" customFormat="1" ht="15"/>
    <row r="2511" customFormat="1" ht="15"/>
    <row r="2512" customFormat="1" ht="15"/>
    <row r="2513" customFormat="1" ht="15"/>
    <row r="2514" customFormat="1" ht="15"/>
    <row r="2515" customFormat="1" ht="15"/>
    <row r="2516" customFormat="1" ht="15"/>
    <row r="2517" customFormat="1" ht="15"/>
    <row r="2518" customFormat="1" ht="15"/>
    <row r="2519" customFormat="1" ht="15"/>
    <row r="2520" customFormat="1" ht="15"/>
    <row r="2521" customFormat="1" ht="15"/>
    <row r="2522" customFormat="1" ht="15"/>
    <row r="2523" customFormat="1" ht="15"/>
    <row r="2524" customFormat="1" ht="15"/>
    <row r="2525" customFormat="1" ht="15"/>
    <row r="2526" customFormat="1" ht="15"/>
    <row r="2527" customFormat="1" ht="15"/>
    <row r="2528" customFormat="1" ht="15"/>
    <row r="2529" customFormat="1" ht="15"/>
    <row r="2530" customFormat="1" ht="15"/>
    <row r="2531" customFormat="1" ht="15"/>
    <row r="2532" customFormat="1" ht="15"/>
    <row r="2533" customFormat="1" ht="15"/>
    <row r="2534" customFormat="1" ht="15"/>
    <row r="2535" customFormat="1" ht="15"/>
    <row r="2536" customFormat="1" ht="15"/>
    <row r="2537" customFormat="1" ht="15"/>
    <row r="2538" customFormat="1" ht="15"/>
    <row r="2539" customFormat="1" ht="15"/>
    <row r="2540" customFormat="1" ht="15"/>
    <row r="2541" customFormat="1" ht="15"/>
    <row r="2542" customFormat="1" ht="15"/>
    <row r="2543" customFormat="1" ht="15"/>
    <row r="2544" customFormat="1" ht="15"/>
    <row r="2545" customFormat="1" ht="15"/>
    <row r="2546" customFormat="1" ht="15"/>
    <row r="2547" customFormat="1" ht="15"/>
    <row r="2548" customFormat="1" ht="15"/>
    <row r="2549" customFormat="1" ht="15"/>
    <row r="2550" customFormat="1" ht="15"/>
    <row r="2551" customFormat="1" ht="15"/>
    <row r="2552" customFormat="1" ht="15"/>
    <row r="2553" customFormat="1" ht="15"/>
    <row r="2554" customFormat="1" ht="15"/>
    <row r="2555" customFormat="1" ht="15"/>
    <row r="2556" customFormat="1" ht="15"/>
    <row r="2557" customFormat="1" ht="15"/>
    <row r="2558" customFormat="1" ht="15"/>
    <row r="2559" customFormat="1" ht="15"/>
    <row r="2560" customFormat="1" ht="15"/>
    <row r="2561" customFormat="1" ht="15"/>
    <row r="2562" customFormat="1" ht="15"/>
    <row r="2563" customFormat="1" ht="15"/>
    <row r="2564" customFormat="1" ht="15"/>
    <row r="2565" customFormat="1" ht="15"/>
    <row r="2566" customFormat="1" ht="15"/>
    <row r="2567" customFormat="1" ht="15"/>
    <row r="2568" customFormat="1" ht="15"/>
    <row r="2569" customFormat="1" ht="15"/>
    <row r="2570" customFormat="1" ht="15"/>
    <row r="2571" customFormat="1" ht="15"/>
    <row r="2572" customFormat="1" ht="15"/>
    <row r="2573" customFormat="1" ht="15"/>
    <row r="2574" customFormat="1" ht="15"/>
    <row r="2575" customFormat="1" ht="15"/>
    <row r="2576" customFormat="1" ht="15"/>
    <row r="2577" customFormat="1" ht="15"/>
    <row r="2578" customFormat="1" ht="15"/>
    <row r="2579" customFormat="1" ht="15"/>
    <row r="2580" customFormat="1" ht="15"/>
    <row r="2581" customFormat="1" ht="15"/>
    <row r="2582" customFormat="1" ht="15"/>
    <row r="2583" customFormat="1" ht="15"/>
    <row r="2584" customFormat="1" ht="15"/>
    <row r="2585" customFormat="1" ht="15"/>
    <row r="2586" customFormat="1" ht="15"/>
    <row r="2587" customFormat="1" ht="15"/>
    <row r="2588" customFormat="1" ht="15"/>
    <row r="2589" customFormat="1" ht="15"/>
    <row r="2590" customFormat="1" ht="15"/>
    <row r="2591" customFormat="1" ht="15"/>
    <row r="2592" customFormat="1" ht="15"/>
    <row r="2593" customFormat="1" ht="15"/>
    <row r="2594" customFormat="1" ht="15"/>
    <row r="2595" customFormat="1" ht="15"/>
    <row r="2596" customFormat="1" ht="15"/>
    <row r="2597" customFormat="1" ht="15"/>
    <row r="2598" customFormat="1" ht="15"/>
    <row r="2599" customFormat="1" ht="15"/>
    <row r="2600" customFormat="1" ht="15"/>
    <row r="2601" customFormat="1" ht="15"/>
    <row r="2602" customFormat="1" ht="15"/>
    <row r="2603" customFormat="1" ht="15"/>
    <row r="2604" customFormat="1" ht="15"/>
    <row r="2605" customFormat="1" ht="15"/>
    <row r="2606" customFormat="1" ht="15"/>
    <row r="2607" customFormat="1" ht="15"/>
    <row r="2608" customFormat="1" ht="15"/>
    <row r="2609" customFormat="1" ht="15"/>
    <row r="2610" customFormat="1" ht="15"/>
    <row r="2611" customFormat="1" ht="15"/>
    <row r="2612" customFormat="1" ht="15"/>
    <row r="2613" customFormat="1" ht="15"/>
    <row r="2614" customFormat="1" ht="15"/>
    <row r="2615" customFormat="1" ht="15"/>
    <row r="2616" customFormat="1" ht="15"/>
    <row r="2617" customFormat="1" ht="15"/>
    <row r="2618" customFormat="1" ht="15"/>
    <row r="2619" customFormat="1" ht="15"/>
    <row r="2620" customFormat="1" ht="15"/>
    <row r="2621" customFormat="1" ht="15"/>
    <row r="2622" customFormat="1" ht="15"/>
    <row r="2623" customFormat="1" ht="15"/>
    <row r="2624" customFormat="1" ht="15"/>
    <row r="2625" customFormat="1" ht="15"/>
    <row r="2626" customFormat="1" ht="15"/>
    <row r="2627" customFormat="1" ht="15"/>
    <row r="2628" customFormat="1" ht="15"/>
    <row r="2629" customFormat="1" ht="15"/>
    <row r="2630" customFormat="1" ht="15"/>
    <row r="2631" customFormat="1" ht="15"/>
    <row r="2632" customFormat="1" ht="15"/>
    <row r="2633" customFormat="1" ht="15"/>
    <row r="2634" customFormat="1" ht="15"/>
    <row r="2635" customFormat="1" ht="15"/>
    <row r="2636" customFormat="1" ht="15"/>
    <row r="2637" customFormat="1" ht="15"/>
    <row r="2638" customFormat="1" ht="15"/>
    <row r="2639" customFormat="1" ht="15"/>
    <row r="2640" customFormat="1" ht="15"/>
    <row r="2641" customFormat="1" ht="15"/>
    <row r="2642" customFormat="1" ht="15"/>
    <row r="2643" customFormat="1" ht="15"/>
    <row r="2644" customFormat="1" ht="15"/>
    <row r="2645" customFormat="1" ht="15"/>
    <row r="2646" customFormat="1" ht="15"/>
    <row r="2647" customFormat="1" ht="15"/>
    <row r="2648" customFormat="1" ht="15"/>
    <row r="2649" customFormat="1" ht="15"/>
    <row r="2650" customFormat="1" ht="15"/>
    <row r="2651" customFormat="1" ht="15"/>
    <row r="2652" customFormat="1" ht="15"/>
    <row r="2653" customFormat="1" ht="15"/>
    <row r="2654" customFormat="1" ht="15"/>
    <row r="2655" customFormat="1" ht="15"/>
    <row r="2656" customFormat="1" ht="15"/>
    <row r="2657" customFormat="1" ht="15"/>
    <row r="2658" customFormat="1" ht="15"/>
    <row r="2659" customFormat="1" ht="15"/>
    <row r="2660" customFormat="1" ht="15"/>
    <row r="2661" customFormat="1" ht="15"/>
    <row r="2662" customFormat="1" ht="15"/>
    <row r="2663" customFormat="1" ht="15"/>
    <row r="2664" customFormat="1" ht="15"/>
    <row r="2665" customFormat="1" ht="15"/>
    <row r="2666" customFormat="1" ht="15"/>
    <row r="2667" customFormat="1" ht="15"/>
    <row r="2668" customFormat="1" ht="15"/>
    <row r="2669" customFormat="1" ht="15"/>
    <row r="2670" customFormat="1" ht="15"/>
    <row r="2671" customFormat="1" ht="15"/>
    <row r="2672" customFormat="1" ht="15"/>
    <row r="2673" customFormat="1" ht="15"/>
    <row r="2674" customFormat="1" ht="15"/>
    <row r="2675" customFormat="1" ht="15"/>
    <row r="2676" customFormat="1" ht="15"/>
    <row r="2677" customFormat="1" ht="15"/>
    <row r="2678" customFormat="1" ht="15"/>
    <row r="2679" customFormat="1" ht="15"/>
    <row r="2680" customFormat="1" ht="15"/>
    <row r="2681" customFormat="1" ht="15"/>
    <row r="2682" customFormat="1" ht="15"/>
    <row r="2683" customFormat="1" ht="15"/>
    <row r="2684" customFormat="1" ht="15"/>
    <row r="2685" customFormat="1" ht="15"/>
    <row r="2686" customFormat="1" ht="15"/>
    <row r="2687" customFormat="1" ht="15"/>
    <row r="2688" customFormat="1" ht="15"/>
    <row r="2689" customFormat="1" ht="15"/>
    <row r="2690" customFormat="1" ht="15"/>
    <row r="2691" customFormat="1" ht="15"/>
    <row r="2692" customFormat="1" ht="15"/>
    <row r="2693" customFormat="1" ht="15"/>
    <row r="2694" customFormat="1" ht="15"/>
    <row r="2695" customFormat="1" ht="15"/>
    <row r="2696" customFormat="1" ht="15"/>
    <row r="2697" customFormat="1" ht="15"/>
    <row r="2698" customFormat="1" ht="15"/>
    <row r="2699" customFormat="1" ht="15"/>
    <row r="2700" customFormat="1" ht="15"/>
    <row r="2701" customFormat="1" ht="15"/>
    <row r="2702" customFormat="1" ht="15"/>
    <row r="2703" customFormat="1" ht="15"/>
    <row r="2704" customFormat="1" ht="15"/>
    <row r="2705" customFormat="1" ht="15"/>
    <row r="2706" customFormat="1" ht="15"/>
    <row r="2707" customFormat="1" ht="15"/>
    <row r="2708" customFormat="1" ht="15"/>
    <row r="2709" customFormat="1" ht="15"/>
    <row r="2710" customFormat="1" ht="15"/>
    <row r="2711" customFormat="1" ht="15"/>
    <row r="2712" customFormat="1" ht="15"/>
    <row r="2713" customFormat="1" ht="15"/>
    <row r="2714" customFormat="1" ht="15"/>
    <row r="2715" customFormat="1" ht="15"/>
    <row r="2716" customFormat="1" ht="15"/>
    <row r="2717" customFormat="1" ht="15"/>
    <row r="2718" customFormat="1" ht="15"/>
    <row r="2719" customFormat="1" ht="15"/>
    <row r="2720" customFormat="1" ht="15"/>
    <row r="2721" customFormat="1" ht="15"/>
    <row r="2722" customFormat="1" ht="15"/>
    <row r="2723" customFormat="1" ht="15"/>
    <row r="2724" customFormat="1" ht="15"/>
    <row r="2725" customFormat="1" ht="15"/>
    <row r="2726" customFormat="1" ht="15"/>
    <row r="2727" customFormat="1" ht="15"/>
    <row r="2728" customFormat="1" ht="15"/>
    <row r="2729" customFormat="1" ht="15"/>
    <row r="2730" customFormat="1" ht="15"/>
    <row r="2731" customFormat="1" ht="15"/>
    <row r="2732" customFormat="1" ht="15"/>
    <row r="2733" customFormat="1" ht="15"/>
    <row r="2734" customFormat="1" ht="15"/>
    <row r="2735" customFormat="1" ht="15"/>
    <row r="2736" customFormat="1" ht="15"/>
    <row r="2737" customFormat="1" ht="15"/>
    <row r="2738" customFormat="1" ht="15"/>
    <row r="2739" customFormat="1" ht="15"/>
    <row r="2740" customFormat="1" ht="15"/>
    <row r="2741" customFormat="1" ht="15"/>
    <row r="2742" customFormat="1" ht="15"/>
    <row r="2743" customFormat="1" ht="15"/>
    <row r="2744" customFormat="1" ht="15"/>
    <row r="2745" customFormat="1" ht="15"/>
    <row r="2746" customFormat="1" ht="15"/>
    <row r="2747" customFormat="1" ht="15"/>
    <row r="2748" customFormat="1" ht="15"/>
    <row r="2749" customFormat="1" ht="15"/>
    <row r="2750" customFormat="1" ht="15"/>
    <row r="2751" customFormat="1" ht="15"/>
    <row r="2752" customFormat="1" ht="15"/>
    <row r="2753" customFormat="1" ht="15"/>
    <row r="2754" customFormat="1" ht="15"/>
    <row r="2755" customFormat="1" ht="15"/>
    <row r="2756" customFormat="1" ht="15"/>
    <row r="2757" customFormat="1" ht="15"/>
    <row r="2758" customFormat="1" ht="15"/>
    <row r="2759" customFormat="1" ht="15"/>
    <row r="2760" customFormat="1" ht="15"/>
    <row r="2761" customFormat="1" ht="15"/>
    <row r="2762" customFormat="1" ht="15"/>
    <row r="2763" customFormat="1" ht="15"/>
    <row r="2764" customFormat="1" ht="15"/>
    <row r="2765" customFormat="1" ht="15"/>
    <row r="2766" customFormat="1" ht="15"/>
    <row r="2767" customFormat="1" ht="15"/>
    <row r="2768" customFormat="1" ht="15"/>
    <row r="2769" customFormat="1" ht="15"/>
    <row r="2770" customFormat="1" ht="15"/>
    <row r="2771" customFormat="1" ht="15"/>
    <row r="2772" customFormat="1" ht="15"/>
    <row r="2773" customFormat="1" ht="15"/>
    <row r="2774" customFormat="1" ht="15"/>
    <row r="2775" customFormat="1" ht="15"/>
    <row r="2776" customFormat="1" ht="15"/>
    <row r="2777" customFormat="1" ht="15"/>
    <row r="2778" customFormat="1" ht="15"/>
    <row r="2779" customFormat="1" ht="15"/>
    <row r="2780" customFormat="1" ht="15"/>
    <row r="2781" customFormat="1" ht="15"/>
    <row r="2782" customFormat="1" ht="15"/>
    <row r="2783" customFormat="1" ht="15"/>
    <row r="2784" customFormat="1" ht="15"/>
    <row r="2785" customFormat="1" ht="15"/>
    <row r="2786" customFormat="1" ht="15"/>
    <row r="2787" customFormat="1" ht="15"/>
    <row r="2788" customFormat="1" ht="15"/>
    <row r="2789" customFormat="1" ht="15"/>
    <row r="2790" customFormat="1" ht="15"/>
    <row r="2791" customFormat="1" ht="15"/>
    <row r="2792" customFormat="1" ht="15"/>
    <row r="2793" customFormat="1" ht="15"/>
    <row r="2794" customFormat="1" ht="15"/>
    <row r="2795" customFormat="1" ht="15"/>
    <row r="2796" customFormat="1" ht="15"/>
    <row r="2797" customFormat="1" ht="15"/>
    <row r="2798" customFormat="1" ht="15"/>
    <row r="2799" customFormat="1" ht="15"/>
    <row r="2800" customFormat="1" ht="15"/>
    <row r="2801" customFormat="1" ht="15"/>
    <row r="2802" customFormat="1" ht="15"/>
    <row r="2803" customFormat="1" ht="15"/>
    <row r="2804" customFormat="1" ht="15"/>
    <row r="2805" customFormat="1" ht="15"/>
    <row r="2806" customFormat="1" ht="15"/>
    <row r="2807" customFormat="1" ht="15"/>
    <row r="2808" customFormat="1" ht="15"/>
    <row r="2809" customFormat="1" ht="15"/>
    <row r="2810" customFormat="1" ht="15"/>
    <row r="2811" customFormat="1" ht="15"/>
    <row r="2812" customFormat="1" ht="15"/>
    <row r="2813" customFormat="1" ht="15"/>
    <row r="2814" customFormat="1" ht="15"/>
    <row r="2815" customFormat="1" ht="15"/>
    <row r="2816" customFormat="1" ht="15"/>
    <row r="2817" customFormat="1" ht="15"/>
    <row r="2818" customFormat="1" ht="15"/>
    <row r="2819" customFormat="1" ht="15"/>
    <row r="2820" customFormat="1" ht="15"/>
    <row r="2821" customFormat="1" ht="15"/>
    <row r="2822" customFormat="1" ht="15"/>
    <row r="2823" customFormat="1" ht="15"/>
    <row r="2824" customFormat="1" ht="15"/>
    <row r="2825" customFormat="1" ht="15"/>
    <row r="2826" customFormat="1" ht="15"/>
    <row r="2827" customFormat="1" ht="15"/>
    <row r="2828" customFormat="1" ht="15"/>
    <row r="2829" customFormat="1" ht="15"/>
    <row r="2830" customFormat="1" ht="15"/>
    <row r="2831" customFormat="1" ht="15"/>
    <row r="2832" customFormat="1" ht="15"/>
    <row r="2833" customFormat="1" ht="15"/>
    <row r="2834" customFormat="1" ht="15"/>
    <row r="2835" customFormat="1" ht="15"/>
    <row r="2836" customFormat="1" ht="15"/>
    <row r="2837" customFormat="1" ht="15"/>
    <row r="2838" customFormat="1" ht="15"/>
    <row r="2839" customFormat="1" ht="15"/>
    <row r="2840" customFormat="1" ht="15"/>
    <row r="2841" customFormat="1" ht="15"/>
    <row r="2842" customFormat="1" ht="15"/>
    <row r="2843" customFormat="1" ht="15"/>
    <row r="2844" customFormat="1" ht="15"/>
    <row r="2845" customFormat="1" ht="15"/>
    <row r="2846" customFormat="1" ht="15"/>
    <row r="2847" customFormat="1" ht="15"/>
    <row r="2848" customFormat="1" ht="15"/>
    <row r="2849" customFormat="1" ht="15"/>
    <row r="2850" customFormat="1" ht="15"/>
    <row r="2851" customFormat="1" ht="15"/>
    <row r="2852" customFormat="1" ht="15"/>
    <row r="2853" customFormat="1" ht="15"/>
    <row r="2854" customFormat="1" ht="15"/>
    <row r="2855" customFormat="1" ht="15"/>
    <row r="2856" customFormat="1" ht="15"/>
    <row r="2857" customFormat="1" ht="15"/>
    <row r="2858" customFormat="1" ht="15"/>
    <row r="2859" customFormat="1" ht="15"/>
    <row r="2860" customFormat="1" ht="15"/>
    <row r="2861" customFormat="1" ht="15"/>
    <row r="2862" customFormat="1" ht="15"/>
    <row r="2863" customFormat="1" ht="15"/>
    <row r="2864" customFormat="1" ht="15"/>
    <row r="2865" customFormat="1" ht="15"/>
    <row r="2866" customFormat="1" ht="15"/>
    <row r="2867" customFormat="1" ht="15"/>
    <row r="2868" customFormat="1" ht="15"/>
    <row r="2869" customFormat="1" ht="15"/>
    <row r="2870" customFormat="1" ht="15"/>
    <row r="2871" customFormat="1" ht="15"/>
    <row r="2872" customFormat="1" ht="15"/>
    <row r="2873" customFormat="1" ht="15"/>
    <row r="2874" customFormat="1" ht="15"/>
    <row r="2875" customFormat="1" ht="15"/>
    <row r="2876" customFormat="1" ht="15"/>
    <row r="2877" customFormat="1" ht="15"/>
    <row r="2878" customFormat="1" ht="15"/>
    <row r="2879" customFormat="1" ht="15"/>
    <row r="2880" customFormat="1" ht="15"/>
    <row r="2881" customFormat="1" ht="15"/>
    <row r="2882" customFormat="1" ht="15"/>
    <row r="2883" customFormat="1" ht="15"/>
    <row r="2884" customFormat="1" ht="15"/>
    <row r="2885" customFormat="1" ht="15"/>
    <row r="2886" customFormat="1" ht="15"/>
    <row r="2887" customFormat="1" ht="15"/>
    <row r="2888" customFormat="1" ht="15"/>
    <row r="2889" customFormat="1" ht="15"/>
    <row r="2890" customFormat="1" ht="15"/>
    <row r="2891" customFormat="1" ht="15"/>
    <row r="2892" customFormat="1" ht="15"/>
    <row r="2893" customFormat="1" ht="15"/>
    <row r="2894" customFormat="1" ht="15"/>
    <row r="2895" customFormat="1" ht="15"/>
    <row r="2896" customFormat="1" ht="15"/>
    <row r="2897" customFormat="1" ht="15"/>
    <row r="2898" customFormat="1" ht="15"/>
    <row r="2899" customFormat="1" ht="15"/>
    <row r="2900" customFormat="1" ht="15"/>
    <row r="2901" customFormat="1" ht="15"/>
    <row r="2902" customFormat="1" ht="15"/>
    <row r="2903" customFormat="1" ht="15"/>
    <row r="2904" customFormat="1" ht="15"/>
    <row r="2905" customFormat="1" ht="15"/>
    <row r="2906" customFormat="1" ht="15"/>
    <row r="2907" customFormat="1" ht="15"/>
    <row r="2908" customFormat="1" ht="15"/>
    <row r="2909" customFormat="1" ht="15"/>
    <row r="2910" customFormat="1" ht="15"/>
    <row r="2911" customFormat="1" ht="15"/>
    <row r="2912" customFormat="1" ht="15"/>
    <row r="2913" customFormat="1" ht="15"/>
    <row r="2914" customFormat="1" ht="15"/>
    <row r="2915" customFormat="1" ht="15"/>
    <row r="2916" customFormat="1" ht="15"/>
    <row r="2917" customFormat="1" ht="15"/>
    <row r="2918" customFormat="1" ht="15"/>
    <row r="2919" customFormat="1" ht="15"/>
    <row r="2920" customFormat="1" ht="15"/>
    <row r="2921" customFormat="1" ht="15"/>
    <row r="2922" customFormat="1" ht="15"/>
    <row r="2923" customFormat="1" ht="15"/>
    <row r="2924" customFormat="1" ht="15"/>
    <row r="2925" customFormat="1" ht="15"/>
    <row r="2926" customFormat="1" ht="15"/>
    <row r="2927" customFormat="1" ht="15"/>
    <row r="2928" customFormat="1" ht="15"/>
    <row r="2929" customFormat="1" ht="15"/>
    <row r="2930" customFormat="1" ht="15"/>
    <row r="2931" customFormat="1" ht="15"/>
    <row r="2932" customFormat="1" ht="15"/>
    <row r="2933" customFormat="1" ht="15"/>
    <row r="2934" customFormat="1" ht="15"/>
    <row r="2935" customFormat="1" ht="15"/>
    <row r="2936" customFormat="1" ht="15"/>
    <row r="2937" customFormat="1" ht="15"/>
    <row r="2938" customFormat="1" ht="15"/>
    <row r="2939" customFormat="1" ht="15"/>
    <row r="2940" customFormat="1" ht="15"/>
    <row r="2941" customFormat="1" ht="15"/>
    <row r="2942" customFormat="1" ht="15"/>
    <row r="2943" customFormat="1" ht="15"/>
    <row r="2944" customFormat="1" ht="15"/>
    <row r="2945" customFormat="1" ht="15"/>
    <row r="2946" customFormat="1" ht="15"/>
    <row r="2947" customFormat="1" ht="15"/>
    <row r="2948" customFormat="1" ht="15"/>
    <row r="2949" customFormat="1" ht="15"/>
    <row r="2950" customFormat="1" ht="15"/>
    <row r="2951" customFormat="1" ht="15"/>
    <row r="2952" customFormat="1" ht="15"/>
    <row r="2953" customFormat="1" ht="15"/>
    <row r="2954" customFormat="1" ht="15"/>
    <row r="2955" customFormat="1" ht="15"/>
    <row r="2956" customFormat="1" ht="15"/>
    <row r="2957" customFormat="1" ht="15"/>
    <row r="2958" customFormat="1" ht="15"/>
    <row r="2959" customFormat="1" ht="15"/>
    <row r="2960" customFormat="1" ht="15"/>
    <row r="2961" customFormat="1" ht="15"/>
    <row r="2962" customFormat="1" ht="15"/>
    <row r="2963" customFormat="1" ht="15"/>
    <row r="2964" customFormat="1" ht="15"/>
    <row r="2965" customFormat="1" ht="15"/>
    <row r="2966" customFormat="1" ht="15"/>
    <row r="2967" customFormat="1" ht="15"/>
    <row r="2968" customFormat="1" ht="15"/>
    <row r="2969" customFormat="1" ht="15"/>
    <row r="2970" customFormat="1" ht="15"/>
    <row r="2971" customFormat="1" ht="15"/>
    <row r="2972" customFormat="1" ht="15"/>
    <row r="2973" customFormat="1" ht="15"/>
    <row r="2974" customFormat="1" ht="15"/>
    <row r="2975" customFormat="1" ht="15"/>
    <row r="2976" customFormat="1" ht="15"/>
    <row r="2977" customFormat="1" ht="15"/>
    <row r="2978" customFormat="1" ht="15"/>
    <row r="2979" customFormat="1" ht="15"/>
    <row r="2980" customFormat="1" ht="15"/>
    <row r="2981" customFormat="1" ht="15"/>
    <row r="2982" customFormat="1" ht="15"/>
    <row r="2983" customFormat="1" ht="15"/>
    <row r="2984" customFormat="1" ht="15"/>
    <row r="2985" customFormat="1" ht="15"/>
    <row r="2986" customFormat="1" ht="15"/>
    <row r="2987" customFormat="1" ht="15"/>
    <row r="2988" customFormat="1" ht="15"/>
    <row r="2989" customFormat="1" ht="15"/>
    <row r="2990" customFormat="1" ht="15"/>
    <row r="2991" customFormat="1" ht="15"/>
    <row r="2992" customFormat="1" ht="15"/>
    <row r="2993" customFormat="1" ht="15"/>
    <row r="2994" customFormat="1" ht="15"/>
    <row r="2995" customFormat="1" ht="15"/>
    <row r="2996" customFormat="1" ht="15"/>
    <row r="2997" customFormat="1" ht="15"/>
    <row r="2998" customFormat="1" ht="15"/>
    <row r="2999" customFormat="1" ht="15"/>
    <row r="3000" customFormat="1" ht="15"/>
    <row r="3001" customFormat="1" ht="15"/>
    <row r="3002" customFormat="1" ht="15"/>
    <row r="3003" customFormat="1" ht="15"/>
    <row r="3004" customFormat="1" ht="15"/>
    <row r="3005" customFormat="1" ht="15"/>
    <row r="3006" customFormat="1" ht="15"/>
    <row r="3007" customFormat="1" ht="15"/>
    <row r="3008" customFormat="1" ht="15"/>
    <row r="3009" customFormat="1" ht="15"/>
    <row r="3010" customFormat="1" ht="15"/>
    <row r="3011" customFormat="1" ht="15"/>
    <row r="3012" customFormat="1" ht="15"/>
    <row r="3013" customFormat="1" ht="15"/>
    <row r="3014" customFormat="1" ht="15"/>
    <row r="3015" customFormat="1" ht="15"/>
    <row r="3016" customFormat="1" ht="15"/>
    <row r="3017" customFormat="1" ht="15"/>
    <row r="3018" customFormat="1" ht="15"/>
    <row r="3019" customFormat="1" ht="15"/>
    <row r="3020" customFormat="1" ht="15"/>
    <row r="3021" customFormat="1" ht="15"/>
    <row r="3022" customFormat="1" ht="15"/>
    <row r="3023" customFormat="1" ht="15"/>
    <row r="3024" customFormat="1" ht="15"/>
    <row r="3025" customFormat="1" ht="15"/>
    <row r="3026" customFormat="1" ht="15"/>
    <row r="3027" customFormat="1" ht="15"/>
    <row r="3028" customFormat="1" ht="15"/>
    <row r="3029" customFormat="1" ht="15"/>
    <row r="3030" customFormat="1" ht="15"/>
    <row r="3031" customFormat="1" ht="15"/>
    <row r="3032" customFormat="1" ht="15"/>
    <row r="3033" customFormat="1" ht="15"/>
    <row r="3034" customFormat="1" ht="15"/>
    <row r="3035" customFormat="1" ht="15"/>
    <row r="3036" customFormat="1" ht="15"/>
    <row r="3037" customFormat="1" ht="15"/>
    <row r="3038" customFormat="1" ht="15"/>
    <row r="3039" customFormat="1" ht="15"/>
    <row r="3040" customFormat="1" ht="15"/>
    <row r="3041" customFormat="1" ht="15"/>
    <row r="3042" customFormat="1" ht="15"/>
    <row r="3043" customFormat="1" ht="15"/>
    <row r="3044" customFormat="1" ht="15"/>
    <row r="3045" customFormat="1" ht="15"/>
    <row r="3046" customFormat="1" ht="15"/>
    <row r="3047" customFormat="1" ht="15"/>
    <row r="3048" customFormat="1" ht="15"/>
    <row r="3049" customFormat="1" ht="15"/>
    <row r="3050" customFormat="1" ht="15"/>
    <row r="3051" customFormat="1" ht="15"/>
    <row r="3052" customFormat="1" ht="15"/>
    <row r="3053" customFormat="1" ht="15"/>
    <row r="3054" customFormat="1" ht="15"/>
    <row r="3055" customFormat="1" ht="15"/>
    <row r="3056" customFormat="1" ht="15"/>
    <row r="3057" customFormat="1" ht="15"/>
    <row r="3058" customFormat="1" ht="15"/>
    <row r="3059" customFormat="1" ht="15"/>
    <row r="3060" customFormat="1" ht="15"/>
    <row r="3061" customFormat="1" ht="15"/>
    <row r="3062" customFormat="1" ht="15"/>
    <row r="3063" customFormat="1" ht="15"/>
    <row r="3064" customFormat="1" ht="15"/>
    <row r="3065" customFormat="1" ht="15"/>
    <row r="3066" customFormat="1" ht="15"/>
    <row r="3067" customFormat="1" ht="15"/>
    <row r="3068" customFormat="1" ht="15"/>
    <row r="3069" customFormat="1" ht="15"/>
    <row r="3070" customFormat="1" ht="15"/>
    <row r="3071" customFormat="1" ht="15"/>
    <row r="3072" customFormat="1" ht="15"/>
    <row r="3073" customFormat="1" ht="15"/>
    <row r="3074" customFormat="1" ht="15"/>
    <row r="3075" customFormat="1" ht="15"/>
    <row r="3076" customFormat="1" ht="15"/>
    <row r="3077" customFormat="1" ht="15"/>
    <row r="3078" customFormat="1" ht="15"/>
    <row r="3079" customFormat="1" ht="15"/>
    <row r="3080" customFormat="1" ht="15"/>
    <row r="3081" customFormat="1" ht="15"/>
    <row r="3082" customFormat="1" ht="15"/>
    <row r="3083" customFormat="1" ht="15"/>
    <row r="3084" customFormat="1" ht="15"/>
    <row r="3085" customFormat="1" ht="15"/>
    <row r="3086" customFormat="1" ht="15"/>
    <row r="3087" customFormat="1" ht="15"/>
    <row r="3088" customFormat="1" ht="15"/>
    <row r="3089" customFormat="1" ht="15"/>
    <row r="3090" customFormat="1" ht="15"/>
    <row r="3091" customFormat="1" ht="15"/>
    <row r="3092" customFormat="1" ht="15"/>
    <row r="3093" customFormat="1" ht="15"/>
    <row r="3094" customFormat="1" ht="15"/>
    <row r="3095" customFormat="1" ht="15"/>
    <row r="3096" customFormat="1" ht="15"/>
    <row r="3097" customFormat="1" ht="15"/>
    <row r="3098" customFormat="1" ht="15"/>
    <row r="3099" customFormat="1" ht="15"/>
    <row r="3100" customFormat="1" ht="15"/>
    <row r="3101" customFormat="1" ht="15"/>
    <row r="3102" customFormat="1" ht="15"/>
    <row r="3103" customFormat="1" ht="15"/>
    <row r="3104" customFormat="1" ht="15"/>
    <row r="3105" customFormat="1" ht="15"/>
    <row r="3106" customFormat="1" ht="15"/>
    <row r="3107" customFormat="1" ht="15"/>
    <row r="3108" customFormat="1" ht="15"/>
    <row r="3109" customFormat="1" ht="15"/>
    <row r="3110" customFormat="1" ht="15"/>
    <row r="3111" customFormat="1" ht="15"/>
    <row r="3112" customFormat="1" ht="15"/>
    <row r="3113" customFormat="1" ht="15"/>
    <row r="3114" customFormat="1" ht="15"/>
    <row r="3115" customFormat="1" ht="15"/>
    <row r="3116" customFormat="1" ht="15"/>
    <row r="3117" customFormat="1" ht="15"/>
    <row r="3118" customFormat="1" ht="15"/>
    <row r="3119" customFormat="1" ht="15"/>
    <row r="3120" customFormat="1" ht="15"/>
    <row r="3121" customFormat="1" ht="15"/>
    <row r="3122" customFormat="1" ht="15"/>
    <row r="3123" customFormat="1" ht="15"/>
    <row r="3124" customFormat="1" ht="15"/>
    <row r="3125" customFormat="1" ht="15"/>
    <row r="3126" customFormat="1" ht="15"/>
    <row r="3127" customFormat="1" ht="15"/>
    <row r="3128" customFormat="1" ht="15"/>
    <row r="3129" customFormat="1" ht="15"/>
    <row r="3130" customFormat="1" ht="15"/>
    <row r="3131" customFormat="1" ht="15"/>
    <row r="3132" customFormat="1" ht="15"/>
    <row r="3133" customFormat="1" ht="15"/>
    <row r="3134" customFormat="1" ht="15"/>
    <row r="3135" customFormat="1" ht="15"/>
    <row r="3136" customFormat="1" ht="15"/>
    <row r="3137" customFormat="1" ht="15"/>
    <row r="3138" customFormat="1" ht="15"/>
    <row r="3139" customFormat="1" ht="15"/>
    <row r="3140" customFormat="1" ht="15"/>
    <row r="3141" customFormat="1" ht="15"/>
    <row r="3142" customFormat="1" ht="15"/>
    <row r="3143" customFormat="1" ht="15"/>
    <row r="3144" customFormat="1" ht="15"/>
    <row r="3145" customFormat="1" ht="15"/>
    <row r="3146" customFormat="1" ht="15"/>
    <row r="3147" customFormat="1" ht="15"/>
    <row r="3148" customFormat="1" ht="15"/>
    <row r="3149" customFormat="1" ht="15"/>
    <row r="3150" customFormat="1" ht="15"/>
    <row r="3151" customFormat="1" ht="15"/>
    <row r="3152" customFormat="1" ht="15"/>
    <row r="3153" customFormat="1" ht="15"/>
    <row r="3154" customFormat="1" ht="15"/>
    <row r="3155" customFormat="1" ht="15"/>
    <row r="3156" customFormat="1" ht="15"/>
    <row r="3157" customFormat="1" ht="15"/>
    <row r="3158" customFormat="1" ht="15"/>
    <row r="3159" customFormat="1" ht="15"/>
    <row r="3160" customFormat="1" ht="15"/>
    <row r="3161" customFormat="1" ht="15"/>
    <row r="3162" customFormat="1" ht="15"/>
    <row r="3163" customFormat="1" ht="15"/>
    <row r="3164" customFormat="1" ht="15"/>
    <row r="3165" customFormat="1" ht="15"/>
    <row r="3166" customFormat="1" ht="15"/>
    <row r="3167" customFormat="1" ht="15"/>
    <row r="3168" customFormat="1" ht="15"/>
    <row r="3169" customFormat="1" ht="15"/>
    <row r="3170" customFormat="1" ht="15"/>
    <row r="3171" customFormat="1" ht="15"/>
    <row r="3172" customFormat="1" ht="15"/>
    <row r="3173" customFormat="1" ht="15"/>
    <row r="3174" customFormat="1" ht="15"/>
    <row r="3175" customFormat="1" ht="15"/>
    <row r="3176" customFormat="1" ht="15"/>
    <row r="3177" customFormat="1" ht="15"/>
    <row r="3178" customFormat="1" ht="15"/>
    <row r="3179" customFormat="1" ht="15"/>
    <row r="3180" customFormat="1" ht="15"/>
    <row r="3181" customFormat="1" ht="15"/>
    <row r="3182" customFormat="1" ht="15"/>
    <row r="3183" customFormat="1" ht="15"/>
    <row r="3184" customFormat="1" ht="15"/>
    <row r="3185" customFormat="1" ht="15"/>
    <row r="3186" customFormat="1" ht="15"/>
    <row r="3187" customFormat="1" ht="15"/>
    <row r="3188" customFormat="1" ht="15"/>
    <row r="3189" customFormat="1" ht="15"/>
    <row r="3190" customFormat="1" ht="15"/>
    <row r="3191" customFormat="1" ht="15"/>
    <row r="3192" customFormat="1" ht="15"/>
    <row r="3193" customFormat="1" ht="15"/>
    <row r="3194" customFormat="1" ht="15"/>
    <row r="3195" customFormat="1" ht="15"/>
    <row r="3196" customFormat="1" ht="15"/>
    <row r="3197" customFormat="1" ht="15"/>
    <row r="3198" customFormat="1" ht="15"/>
    <row r="3199" customFormat="1" ht="15"/>
    <row r="3200" customFormat="1" ht="15"/>
    <row r="3201" customFormat="1" ht="15"/>
    <row r="3202" customFormat="1" ht="15"/>
    <row r="3203" customFormat="1" ht="15"/>
    <row r="3204" customFormat="1" ht="15"/>
    <row r="3205" customFormat="1" ht="15"/>
    <row r="3206" customFormat="1" ht="15"/>
    <row r="3207" customFormat="1" ht="15"/>
    <row r="3208" customFormat="1" ht="15"/>
    <row r="3209" customFormat="1" ht="15"/>
    <row r="3210" customFormat="1" ht="15"/>
    <row r="3211" customFormat="1" ht="15"/>
    <row r="3212" customFormat="1" ht="15"/>
    <row r="3213" customFormat="1" ht="15"/>
    <row r="3214" customFormat="1" ht="15"/>
    <row r="3215" customFormat="1" ht="15"/>
    <row r="3216" customFormat="1" ht="15"/>
    <row r="3217" customFormat="1" ht="15"/>
    <row r="3218" customFormat="1" ht="15"/>
    <row r="3219" customFormat="1" ht="15"/>
    <row r="3220" customFormat="1" ht="15"/>
    <row r="3221" customFormat="1" ht="15"/>
    <row r="3222" customFormat="1" ht="15"/>
    <row r="3223" customFormat="1" ht="15"/>
    <row r="3224" customFormat="1" ht="15"/>
    <row r="3225" customFormat="1" ht="15"/>
    <row r="3226" customFormat="1" ht="15"/>
    <row r="3227" customFormat="1" ht="15"/>
    <row r="3228" customFormat="1" ht="15"/>
    <row r="3229" customFormat="1" ht="15"/>
    <row r="3230" customFormat="1" ht="15"/>
    <row r="3231" customFormat="1" ht="15"/>
    <row r="3232" customFormat="1" ht="15"/>
    <row r="3233" customFormat="1" ht="15"/>
    <row r="3234" customFormat="1" ht="15"/>
    <row r="3235" customFormat="1" ht="15"/>
    <row r="3236" customFormat="1" ht="15"/>
    <row r="3237" customFormat="1" ht="15"/>
    <row r="3238" customFormat="1" ht="15"/>
    <row r="3239" customFormat="1" ht="15"/>
    <row r="3240" customFormat="1" ht="15"/>
    <row r="3241" customFormat="1" ht="15"/>
    <row r="3242" customFormat="1" ht="15"/>
    <row r="3243" customFormat="1" ht="15"/>
    <row r="3244" customFormat="1" ht="15"/>
    <row r="3245" customFormat="1" ht="15"/>
    <row r="3246" customFormat="1" ht="15"/>
    <row r="3247" customFormat="1" ht="15"/>
    <row r="3248" customFormat="1" ht="15"/>
    <row r="3249" customFormat="1" ht="15"/>
    <row r="3250" customFormat="1" ht="15"/>
    <row r="3251" customFormat="1" ht="15"/>
    <row r="3252" customFormat="1" ht="15"/>
    <row r="3253" customFormat="1" ht="15"/>
    <row r="3254" customFormat="1" ht="15"/>
    <row r="3255" customFormat="1" ht="15"/>
    <row r="3256" customFormat="1" ht="15"/>
    <row r="3257" customFormat="1" ht="15"/>
    <row r="3258" customFormat="1" ht="15"/>
    <row r="3259" customFormat="1" ht="15"/>
    <row r="3260" customFormat="1" ht="15"/>
    <row r="3261" customFormat="1" ht="15"/>
    <row r="3262" customFormat="1" ht="15"/>
    <row r="3263" customFormat="1" ht="15"/>
    <row r="3264" customFormat="1" ht="15"/>
    <row r="3265" customFormat="1" ht="15"/>
    <row r="3266" customFormat="1" ht="15"/>
    <row r="3267" customFormat="1" ht="15"/>
    <row r="3268" customFormat="1" ht="15"/>
    <row r="3269" customFormat="1" ht="15"/>
    <row r="3270" customFormat="1" ht="15"/>
    <row r="3271" customFormat="1" ht="15"/>
    <row r="3272" customFormat="1" ht="15"/>
    <row r="3273" customFormat="1" ht="15"/>
    <row r="3274" customFormat="1" ht="15"/>
    <row r="3275" customFormat="1" ht="15"/>
    <row r="3276" customFormat="1" ht="15"/>
    <row r="3277" customFormat="1" ht="15"/>
    <row r="3278" customFormat="1" ht="15"/>
    <row r="3279" customFormat="1" ht="15"/>
    <row r="3280" customFormat="1" ht="15"/>
    <row r="3281" customFormat="1" ht="15"/>
    <row r="3282" customFormat="1" ht="15"/>
    <row r="3283" customFormat="1" ht="15"/>
    <row r="3284" customFormat="1" ht="15"/>
    <row r="3285" customFormat="1" ht="15"/>
    <row r="3286" customFormat="1" ht="15"/>
    <row r="3287" customFormat="1" ht="15"/>
    <row r="3288" customFormat="1" ht="15"/>
    <row r="3289" customFormat="1" ht="15"/>
    <row r="3290" customFormat="1" ht="15"/>
    <row r="3291" customFormat="1" ht="15"/>
    <row r="3292" customFormat="1" ht="15"/>
    <row r="3293" customFormat="1" ht="15"/>
    <row r="3294" customFormat="1" ht="15"/>
    <row r="3295" customFormat="1" ht="15"/>
    <row r="3296" customFormat="1" ht="15"/>
    <row r="3297" customFormat="1" ht="15"/>
    <row r="3298" customFormat="1" ht="15"/>
    <row r="3299" customFormat="1" ht="15"/>
    <row r="3300" customFormat="1" ht="15"/>
    <row r="3301" customFormat="1" ht="15"/>
    <row r="3302" customFormat="1" ht="15"/>
    <row r="3303" customFormat="1" ht="15"/>
    <row r="3304" customFormat="1" ht="15"/>
    <row r="3305" customFormat="1" ht="15"/>
    <row r="3306" customFormat="1" ht="15"/>
    <row r="3307" customFormat="1" ht="15"/>
    <row r="3308" customFormat="1" ht="15"/>
    <row r="3309" customFormat="1" ht="15"/>
    <row r="3310" customFormat="1" ht="15"/>
    <row r="3311" customFormat="1" ht="15"/>
    <row r="3312" customFormat="1" ht="15"/>
    <row r="3313" customFormat="1" ht="15"/>
    <row r="3314" customFormat="1" ht="15"/>
    <row r="3315" customFormat="1" ht="15"/>
    <row r="3316" customFormat="1" ht="15"/>
    <row r="3317" customFormat="1" ht="15"/>
    <row r="3318" customFormat="1" ht="15"/>
    <row r="3319" customFormat="1" ht="15"/>
    <row r="3320" customFormat="1" ht="15"/>
    <row r="3321" customFormat="1" ht="15"/>
    <row r="3322" customFormat="1" ht="15"/>
    <row r="3323" customFormat="1" ht="15"/>
    <row r="3324" customFormat="1" ht="15"/>
    <row r="3325" customFormat="1" ht="15"/>
    <row r="3326" customFormat="1" ht="15"/>
    <row r="3327" customFormat="1" ht="15"/>
    <row r="3328" customFormat="1" ht="15"/>
    <row r="3329" customFormat="1" ht="15"/>
    <row r="3330" customFormat="1" ht="15"/>
    <row r="3331" customFormat="1" ht="15"/>
    <row r="3332" customFormat="1" ht="15"/>
    <row r="3333" customFormat="1" ht="15"/>
    <row r="3334" customFormat="1" ht="15"/>
    <row r="3335" customFormat="1" ht="15"/>
    <row r="3336" customFormat="1" ht="15"/>
    <row r="3337" customFormat="1" ht="15"/>
    <row r="3338" customFormat="1" ht="15"/>
    <row r="3339" customFormat="1" ht="15"/>
    <row r="3340" customFormat="1" ht="15"/>
    <row r="3341" customFormat="1" ht="15"/>
    <row r="3342" customFormat="1" ht="15"/>
    <row r="3343" customFormat="1" ht="15"/>
    <row r="3344" customFormat="1" ht="15"/>
    <row r="3345" customFormat="1" ht="15"/>
    <row r="3346" customFormat="1" ht="15"/>
    <row r="3347" customFormat="1" ht="15"/>
    <row r="3348" customFormat="1" ht="15"/>
    <row r="3349" customFormat="1" ht="15"/>
    <row r="3350" customFormat="1" ht="15"/>
    <row r="3351" customFormat="1" ht="15"/>
    <row r="3352" customFormat="1" ht="15"/>
    <row r="3353" customFormat="1" ht="15"/>
    <row r="3354" customFormat="1" ht="15"/>
    <row r="3355" customFormat="1" ht="15"/>
    <row r="3356" customFormat="1" ht="15"/>
    <row r="3357" customFormat="1" ht="15"/>
    <row r="3358" customFormat="1" ht="15"/>
    <row r="3359" customFormat="1" ht="15"/>
    <row r="3360" customFormat="1" ht="15"/>
    <row r="3361" customFormat="1" ht="15"/>
    <row r="3362" customFormat="1" ht="15"/>
    <row r="3363" customFormat="1" ht="15"/>
    <row r="3364" customFormat="1" ht="15"/>
    <row r="3365" customFormat="1" ht="15"/>
    <row r="3366" customFormat="1" ht="15"/>
    <row r="3367" customFormat="1" ht="15"/>
    <row r="3368" customFormat="1" ht="15"/>
    <row r="3369" customFormat="1" ht="15"/>
    <row r="3370" customFormat="1" ht="15"/>
    <row r="3371" customFormat="1" ht="15"/>
    <row r="3372" customFormat="1" ht="15"/>
    <row r="3373" customFormat="1" ht="15"/>
    <row r="3374" customFormat="1" ht="15"/>
    <row r="3375" customFormat="1" ht="15"/>
    <row r="3376" customFormat="1" ht="15"/>
    <row r="3377" customFormat="1" ht="15"/>
    <row r="3378" customFormat="1" ht="15"/>
    <row r="3379" customFormat="1" ht="15"/>
    <row r="3380" customFormat="1" ht="15"/>
    <row r="3381" customFormat="1" ht="15"/>
    <row r="3382" customFormat="1" ht="15"/>
    <row r="3383" customFormat="1" ht="15"/>
    <row r="3384" customFormat="1" ht="15"/>
    <row r="3385" customFormat="1" ht="15"/>
    <row r="3386" customFormat="1" ht="15"/>
    <row r="3387" customFormat="1" ht="15"/>
    <row r="3388" customFormat="1" ht="15"/>
    <row r="3389" customFormat="1" ht="15"/>
    <row r="3390" customFormat="1" ht="15"/>
    <row r="3391" customFormat="1" ht="15"/>
    <row r="3392" customFormat="1" ht="15"/>
    <row r="3393" customFormat="1" ht="15"/>
    <row r="3394" customFormat="1" ht="15"/>
    <row r="3395" customFormat="1" ht="15"/>
    <row r="3396" customFormat="1" ht="15"/>
    <row r="3397" customFormat="1" ht="15"/>
    <row r="3398" customFormat="1" ht="15"/>
    <row r="3399" customFormat="1" ht="15"/>
    <row r="3400" customFormat="1" ht="15"/>
    <row r="3401" customFormat="1" ht="15"/>
    <row r="3402" customFormat="1" ht="15"/>
    <row r="3403" customFormat="1" ht="15"/>
    <row r="3404" customFormat="1" ht="15"/>
    <row r="3405" customFormat="1" ht="15"/>
    <row r="3406" customFormat="1" ht="15"/>
    <row r="3407" customFormat="1" ht="15"/>
    <row r="3408" customFormat="1" ht="15"/>
    <row r="3409" customFormat="1" ht="15"/>
    <row r="3410" customFormat="1" ht="15"/>
    <row r="3411" customFormat="1" ht="15"/>
    <row r="3412" customFormat="1" ht="15"/>
    <row r="3413" customFormat="1" ht="15"/>
    <row r="3414" customFormat="1" ht="15"/>
    <row r="3415" customFormat="1" ht="15"/>
    <row r="3416" customFormat="1" ht="15"/>
    <row r="3417" customFormat="1" ht="15"/>
    <row r="3418" customFormat="1" ht="15"/>
    <row r="3419" customFormat="1" ht="15"/>
    <row r="3420" customFormat="1" ht="15"/>
    <row r="3421" customFormat="1" ht="15"/>
    <row r="3422" customFormat="1" ht="15"/>
    <row r="3423" customFormat="1" ht="15"/>
    <row r="3424" customFormat="1" ht="15"/>
    <row r="3425" customFormat="1" ht="15"/>
    <row r="3426" customFormat="1" ht="15"/>
    <row r="3427" customFormat="1" ht="15"/>
    <row r="3428" customFormat="1" ht="15"/>
    <row r="3429" customFormat="1" ht="15"/>
    <row r="3430" customFormat="1" ht="15"/>
    <row r="3431" customFormat="1" ht="15"/>
    <row r="3432" customFormat="1" ht="15"/>
    <row r="3433" customFormat="1" ht="15"/>
    <row r="3434" customFormat="1" ht="15"/>
    <row r="3435" customFormat="1" ht="15"/>
    <row r="3436" customFormat="1" ht="15"/>
    <row r="3437" customFormat="1" ht="15"/>
    <row r="3438" customFormat="1" ht="15"/>
    <row r="3439" customFormat="1" ht="15"/>
    <row r="3440" customFormat="1" ht="15"/>
    <row r="3441" customFormat="1" ht="15"/>
    <row r="3442" customFormat="1" ht="15"/>
    <row r="3443" customFormat="1" ht="15"/>
    <row r="3444" customFormat="1" ht="15"/>
    <row r="3445" customFormat="1" ht="15"/>
    <row r="3446" customFormat="1" ht="15"/>
    <row r="3447" customFormat="1" ht="15"/>
    <row r="3448" customFormat="1" ht="15"/>
    <row r="3449" customFormat="1" ht="15"/>
    <row r="3450" customFormat="1" ht="15"/>
    <row r="3451" customFormat="1" ht="15"/>
    <row r="3452" customFormat="1" ht="15"/>
    <row r="3453" customFormat="1" ht="15"/>
    <row r="3454" customFormat="1" ht="15"/>
    <row r="3455" customFormat="1" ht="15"/>
    <row r="3456" customFormat="1" ht="15"/>
    <row r="3457" customFormat="1" ht="15"/>
    <row r="3458" customFormat="1" ht="15"/>
    <row r="3459" customFormat="1" ht="15"/>
    <row r="3460" customFormat="1" ht="15"/>
    <row r="3461" customFormat="1" ht="15"/>
    <row r="3462" customFormat="1" ht="15"/>
    <row r="3463" customFormat="1" ht="15"/>
    <row r="3464" customFormat="1" ht="15"/>
    <row r="3465" customFormat="1" ht="15"/>
    <row r="3466" customFormat="1" ht="15"/>
    <row r="3467" customFormat="1" ht="15"/>
    <row r="3468" customFormat="1" ht="15"/>
    <row r="3469" customFormat="1" ht="15"/>
    <row r="3470" customFormat="1" ht="15"/>
    <row r="3471" customFormat="1" ht="15"/>
    <row r="3472" customFormat="1" ht="15"/>
    <row r="3473" customFormat="1" ht="15"/>
    <row r="3474" customFormat="1" ht="15"/>
    <row r="3475" customFormat="1" ht="15"/>
    <row r="3476" customFormat="1" ht="15"/>
    <row r="3477" customFormat="1" ht="15"/>
    <row r="3478" customFormat="1" ht="15"/>
    <row r="3479" customFormat="1" ht="15"/>
    <row r="3480" customFormat="1" ht="15"/>
    <row r="3481" customFormat="1" ht="15"/>
    <row r="3482" customFormat="1" ht="15"/>
    <row r="3483" customFormat="1" ht="15"/>
    <row r="3484" customFormat="1" ht="15"/>
    <row r="3485" customFormat="1" ht="15"/>
    <row r="3486" customFormat="1" ht="15"/>
    <row r="3487" customFormat="1" ht="15"/>
    <row r="3488" customFormat="1" ht="15"/>
    <row r="3489" customFormat="1" ht="15"/>
    <row r="3490" customFormat="1" ht="15"/>
    <row r="3491" customFormat="1" ht="15"/>
    <row r="3492" customFormat="1" ht="15"/>
    <row r="3493" customFormat="1" ht="15"/>
    <row r="3494" customFormat="1" ht="15"/>
    <row r="3495" customFormat="1" ht="15"/>
    <row r="3496" customFormat="1" ht="15"/>
    <row r="3497" customFormat="1" ht="15"/>
    <row r="3498" customFormat="1" ht="15"/>
    <row r="3499" customFormat="1" ht="15"/>
    <row r="3500" customFormat="1" ht="15"/>
    <row r="3501" customFormat="1" ht="15"/>
    <row r="3502" customFormat="1" ht="15"/>
    <row r="3503" customFormat="1" ht="15"/>
    <row r="3504" customFormat="1" ht="15"/>
    <row r="3505" customFormat="1" ht="15"/>
    <row r="3506" customFormat="1" ht="15"/>
    <row r="3507" customFormat="1" ht="15"/>
    <row r="3508" customFormat="1" ht="15"/>
    <row r="3509" customFormat="1" ht="15"/>
    <row r="3510" customFormat="1" ht="15"/>
    <row r="3511" customFormat="1" ht="15"/>
    <row r="3512" customFormat="1" ht="15"/>
    <row r="3513" customFormat="1" ht="15"/>
    <row r="3514" customFormat="1" ht="15"/>
    <row r="3515" customFormat="1" ht="15"/>
    <row r="3516" customFormat="1" ht="15"/>
    <row r="3517" customFormat="1" ht="15"/>
    <row r="3518" customFormat="1" ht="15"/>
    <row r="3519" customFormat="1" ht="15"/>
    <row r="3520" customFormat="1" ht="15"/>
    <row r="3521" customFormat="1" ht="15"/>
    <row r="3522" customFormat="1" ht="15"/>
    <row r="3523" customFormat="1" ht="15"/>
    <row r="3524" customFormat="1" ht="15"/>
    <row r="3525" customFormat="1" ht="15"/>
    <row r="3526" customFormat="1" ht="15"/>
    <row r="3527" customFormat="1" ht="15"/>
    <row r="3528" customFormat="1" ht="15"/>
    <row r="3529" customFormat="1" ht="15"/>
    <row r="3530" customFormat="1" ht="15"/>
    <row r="3531" customFormat="1" ht="15"/>
    <row r="3532" customFormat="1" ht="15"/>
    <row r="3533" customFormat="1" ht="15"/>
    <row r="3534" customFormat="1" ht="15"/>
    <row r="3535" customFormat="1" ht="15"/>
    <row r="3536" customFormat="1" ht="15"/>
    <row r="3537" customFormat="1" ht="15"/>
    <row r="3538" customFormat="1" ht="15"/>
    <row r="3539" customFormat="1" ht="15"/>
    <row r="3540" customFormat="1" ht="15"/>
    <row r="3541" customFormat="1" ht="15"/>
    <row r="3542" customFormat="1" ht="15"/>
    <row r="3543" customFormat="1" ht="15"/>
    <row r="3544" customFormat="1" ht="15"/>
    <row r="3545" customFormat="1" ht="15"/>
    <row r="3546" customFormat="1" ht="15"/>
    <row r="3547" customFormat="1" ht="15"/>
    <row r="3548" customFormat="1" ht="15"/>
    <row r="3549" customFormat="1" ht="15"/>
    <row r="3550" customFormat="1" ht="15"/>
    <row r="3551" customFormat="1" ht="15"/>
    <row r="3552" customFormat="1" ht="15"/>
    <row r="3553" customFormat="1" ht="15"/>
    <row r="3554" customFormat="1" ht="15"/>
    <row r="3555" customFormat="1" ht="15"/>
    <row r="3556" customFormat="1" ht="15"/>
    <row r="3557" customFormat="1" ht="15"/>
    <row r="3558" customFormat="1" ht="15"/>
    <row r="3559" customFormat="1" ht="15"/>
    <row r="3560" customFormat="1" ht="15"/>
    <row r="3561" customFormat="1" ht="15"/>
    <row r="3562" customFormat="1" ht="15"/>
    <row r="3563" customFormat="1" ht="15"/>
    <row r="3564" customFormat="1" ht="15"/>
    <row r="3565" customFormat="1" ht="15"/>
    <row r="3566" customFormat="1" ht="15"/>
    <row r="3567" customFormat="1" ht="15"/>
    <row r="3568" customFormat="1" ht="15"/>
    <row r="3569" customFormat="1" ht="15"/>
    <row r="3570" customFormat="1" ht="15"/>
    <row r="3571" customFormat="1" ht="15"/>
    <row r="3572" customFormat="1" ht="15"/>
    <row r="3573" customFormat="1" ht="15"/>
    <row r="3574" customFormat="1" ht="15"/>
    <row r="3575" customFormat="1" ht="15"/>
    <row r="3576" customFormat="1" ht="15"/>
    <row r="3577" customFormat="1" ht="15"/>
    <row r="3578" customFormat="1" ht="15"/>
    <row r="3579" customFormat="1" ht="15"/>
    <row r="3580" customFormat="1" ht="15"/>
    <row r="3581" customFormat="1" ht="15"/>
    <row r="3582" customFormat="1" ht="15"/>
    <row r="3583" customFormat="1" ht="15"/>
    <row r="3584" customFormat="1" ht="15"/>
    <row r="3585" customFormat="1" ht="15"/>
    <row r="3586" customFormat="1" ht="15"/>
    <row r="3587" customFormat="1" ht="15"/>
    <row r="3588" customFormat="1" ht="15"/>
    <row r="3589" customFormat="1" ht="15"/>
    <row r="3590" customFormat="1" ht="15"/>
    <row r="3591" customFormat="1" ht="15"/>
    <row r="3592" customFormat="1" ht="15"/>
    <row r="3593" customFormat="1" ht="15"/>
    <row r="3594" customFormat="1" ht="15"/>
    <row r="3595" customFormat="1" ht="15"/>
    <row r="3596" customFormat="1" ht="15"/>
    <row r="3597" customFormat="1" ht="15"/>
    <row r="3598" customFormat="1" ht="15"/>
    <row r="3599" customFormat="1" ht="15"/>
    <row r="3600" customFormat="1" ht="15"/>
    <row r="3601" customFormat="1" ht="15"/>
    <row r="3602" customFormat="1" ht="15"/>
    <row r="3603" customFormat="1" ht="15"/>
    <row r="3604" customFormat="1" ht="15"/>
    <row r="3605" customFormat="1" ht="15"/>
    <row r="3606" customFormat="1" ht="15"/>
    <row r="3607" customFormat="1" ht="15"/>
    <row r="3608" customFormat="1" ht="15"/>
    <row r="3609" customFormat="1" ht="15"/>
    <row r="3610" customFormat="1" ht="15"/>
    <row r="3611" customFormat="1" ht="15"/>
    <row r="3612" customFormat="1" ht="15"/>
    <row r="3613" customFormat="1" ht="15"/>
    <row r="3614" customFormat="1" ht="15"/>
    <row r="3615" customFormat="1" ht="15"/>
    <row r="3616" customFormat="1" ht="15"/>
    <row r="3617" customFormat="1" ht="15"/>
    <row r="3618" customFormat="1" ht="15"/>
    <row r="3619" customFormat="1" ht="15"/>
    <row r="3620" customFormat="1" ht="15"/>
    <row r="3621" customFormat="1" ht="15"/>
    <row r="3622" customFormat="1" ht="15"/>
    <row r="3623" customFormat="1" ht="15"/>
    <row r="3624" customFormat="1" ht="15"/>
    <row r="3625" customFormat="1" ht="15"/>
    <row r="3626" customFormat="1" ht="15"/>
    <row r="3627" customFormat="1" ht="15"/>
    <row r="3628" customFormat="1" ht="15"/>
    <row r="3629" customFormat="1" ht="15"/>
    <row r="3630" customFormat="1" ht="15"/>
    <row r="3631" customFormat="1" ht="15"/>
    <row r="3632" customFormat="1" ht="15"/>
    <row r="3633" customFormat="1" ht="15"/>
    <row r="3634" customFormat="1" ht="15"/>
    <row r="3635" customFormat="1" ht="15"/>
    <row r="3636" customFormat="1" ht="15"/>
    <row r="3637" customFormat="1" ht="15"/>
    <row r="3638" customFormat="1" ht="15"/>
    <row r="3639" customFormat="1" ht="15"/>
    <row r="3640" customFormat="1" ht="15"/>
    <row r="3641" customFormat="1" ht="15"/>
    <row r="3642" customFormat="1" ht="15"/>
    <row r="3643" customFormat="1" ht="15"/>
    <row r="3644" customFormat="1" ht="15"/>
    <row r="3645" customFormat="1" ht="15"/>
    <row r="3646" customFormat="1" ht="15"/>
    <row r="3647" customFormat="1" ht="15"/>
    <row r="3648" customFormat="1" ht="15"/>
    <row r="3649" customFormat="1" ht="15"/>
    <row r="3650" customFormat="1" ht="15"/>
    <row r="3651" customFormat="1" ht="15"/>
    <row r="3652" customFormat="1" ht="15"/>
    <row r="3653" customFormat="1" ht="15"/>
    <row r="3654" customFormat="1" ht="15"/>
    <row r="3655" customFormat="1" ht="15"/>
    <row r="3656" customFormat="1" ht="15"/>
    <row r="3657" customFormat="1" ht="15"/>
    <row r="3658" customFormat="1" ht="15"/>
    <row r="3659" customFormat="1" ht="15"/>
    <row r="3660" customFormat="1" ht="15"/>
    <row r="3661" customFormat="1" ht="15"/>
    <row r="3662" customFormat="1" ht="15"/>
    <row r="3663" customFormat="1" ht="15"/>
    <row r="3664" customFormat="1" ht="15"/>
    <row r="3665" customFormat="1" ht="15"/>
    <row r="3666" customFormat="1" ht="15"/>
    <row r="3667" customFormat="1" ht="15"/>
    <row r="3668" customFormat="1" ht="15"/>
    <row r="3669" customFormat="1" ht="15"/>
    <row r="3670" customFormat="1" ht="15"/>
    <row r="3671" customFormat="1" ht="15"/>
    <row r="3672" customFormat="1" ht="15"/>
    <row r="3673" customFormat="1" ht="15"/>
    <row r="3674" customFormat="1" ht="15"/>
    <row r="3675" customFormat="1" ht="15"/>
    <row r="3676" customFormat="1" ht="15"/>
    <row r="3677" customFormat="1" ht="15"/>
    <row r="3678" customFormat="1" ht="15"/>
    <row r="3679" customFormat="1" ht="15"/>
    <row r="3680" customFormat="1" ht="15"/>
    <row r="3681" customFormat="1" ht="15"/>
    <row r="3682" customFormat="1" ht="15"/>
    <row r="3683" customFormat="1" ht="15"/>
    <row r="3684" customFormat="1" ht="15"/>
    <row r="3685" customFormat="1" ht="15"/>
    <row r="3686" customFormat="1" ht="15"/>
    <row r="3687" customFormat="1" ht="15"/>
    <row r="3688" customFormat="1" ht="15"/>
    <row r="3689" customFormat="1" ht="15"/>
    <row r="3690" customFormat="1" ht="15"/>
    <row r="3691" customFormat="1" ht="15"/>
    <row r="3692" customFormat="1" ht="15"/>
    <row r="3693" customFormat="1" ht="15"/>
    <row r="3694" customFormat="1" ht="15"/>
    <row r="3695" customFormat="1" ht="15"/>
    <row r="3696" customFormat="1" ht="15"/>
    <row r="3697" customFormat="1" ht="15"/>
    <row r="3698" customFormat="1" ht="15"/>
    <row r="3699" customFormat="1" ht="15"/>
    <row r="3700" customFormat="1" ht="15"/>
    <row r="3701" customFormat="1" ht="15"/>
    <row r="3702" customFormat="1" ht="15"/>
    <row r="3703" customFormat="1" ht="15"/>
    <row r="3704" customFormat="1" ht="15"/>
    <row r="3705" customFormat="1" ht="15"/>
    <row r="3706" customFormat="1" ht="15"/>
    <row r="3707" customFormat="1" ht="15"/>
    <row r="3708" customFormat="1" ht="15"/>
    <row r="3709" customFormat="1" ht="15"/>
    <row r="3710" customFormat="1" ht="15"/>
    <row r="3711" customFormat="1" ht="15"/>
    <row r="3712" customFormat="1" ht="15"/>
    <row r="3713" customFormat="1" ht="15"/>
    <row r="3714" customFormat="1" ht="15"/>
    <row r="3715" customFormat="1" ht="15"/>
    <row r="3716" customFormat="1" ht="15"/>
    <row r="3717" customFormat="1" ht="15"/>
    <row r="3718" customFormat="1" ht="15"/>
    <row r="3719" customFormat="1" ht="15"/>
    <row r="3720" customFormat="1" ht="15"/>
    <row r="3721" customFormat="1" ht="15"/>
    <row r="3722" customFormat="1" ht="15"/>
    <row r="3723" customFormat="1" ht="15"/>
    <row r="3724" customFormat="1" ht="15"/>
    <row r="3725" customFormat="1" ht="15"/>
    <row r="3726" customFormat="1" ht="15"/>
    <row r="3727" customFormat="1" ht="15"/>
    <row r="3728" customFormat="1" ht="15"/>
    <row r="3729" customFormat="1" ht="15"/>
    <row r="3730" customFormat="1" ht="15"/>
    <row r="3731" customFormat="1" ht="15"/>
    <row r="3732" customFormat="1" ht="15"/>
    <row r="3733" customFormat="1" ht="15"/>
    <row r="3734" customFormat="1" ht="15"/>
    <row r="3735" customFormat="1" ht="15"/>
    <row r="3736" customFormat="1" ht="15"/>
    <row r="3737" customFormat="1" ht="15"/>
    <row r="3738" customFormat="1" ht="15"/>
    <row r="3739" customFormat="1" ht="15"/>
    <row r="3740" customFormat="1" ht="15"/>
    <row r="3741" customFormat="1" ht="15"/>
    <row r="3742" customFormat="1" ht="15"/>
    <row r="3743" customFormat="1" ht="15"/>
    <row r="3744" customFormat="1" ht="15"/>
    <row r="3745" customFormat="1" ht="15"/>
    <row r="3746" customFormat="1" ht="15"/>
    <row r="3747" customFormat="1" ht="15"/>
    <row r="3748" customFormat="1" ht="15"/>
    <row r="3749" customFormat="1" ht="15"/>
    <row r="3750" customFormat="1" ht="15"/>
    <row r="3751" customFormat="1" ht="15"/>
    <row r="3752" customFormat="1" ht="15"/>
    <row r="3753" customFormat="1" ht="15"/>
    <row r="3754" customFormat="1" ht="15"/>
    <row r="3755" customFormat="1" ht="15"/>
    <row r="3756" customFormat="1" ht="15"/>
    <row r="3757" customFormat="1" ht="15"/>
    <row r="3758" customFormat="1" ht="15"/>
    <row r="3759" customFormat="1" ht="15"/>
    <row r="3760" customFormat="1" ht="15"/>
    <row r="3761" customFormat="1" ht="15"/>
    <row r="3762" customFormat="1" ht="15"/>
    <row r="3763" customFormat="1" ht="15"/>
    <row r="3764" customFormat="1" ht="15"/>
    <row r="3765" customFormat="1" ht="15"/>
    <row r="3766" customFormat="1" ht="15"/>
    <row r="3767" customFormat="1" ht="15"/>
    <row r="3768" customFormat="1" ht="15"/>
    <row r="3769" customFormat="1" ht="15"/>
    <row r="3770" customFormat="1" ht="15"/>
    <row r="3771" customFormat="1" ht="15"/>
    <row r="3772" customFormat="1" ht="15"/>
    <row r="3773" customFormat="1" ht="15"/>
    <row r="3774" customFormat="1" ht="15"/>
    <row r="3775" customFormat="1" ht="15"/>
    <row r="3776" customFormat="1" ht="15"/>
    <row r="3777" customFormat="1" ht="15"/>
    <row r="3778" customFormat="1" ht="15"/>
    <row r="3779" customFormat="1" ht="15"/>
    <row r="3780" customFormat="1" ht="15"/>
    <row r="3781" customFormat="1" ht="15"/>
    <row r="3782" customFormat="1" ht="15"/>
    <row r="3783" customFormat="1" ht="15"/>
    <row r="3784" customFormat="1" ht="15"/>
    <row r="3785" customFormat="1" ht="15"/>
    <row r="3786" customFormat="1" ht="15"/>
    <row r="3787" customFormat="1" ht="15"/>
    <row r="3788" customFormat="1" ht="15"/>
    <row r="3789" customFormat="1" ht="15"/>
    <row r="3790" customFormat="1" ht="15"/>
    <row r="3791" customFormat="1" ht="15"/>
    <row r="3792" customFormat="1" ht="15"/>
    <row r="3793" customFormat="1" ht="15"/>
    <row r="3794" customFormat="1" ht="15"/>
    <row r="3795" customFormat="1" ht="15"/>
    <row r="3796" customFormat="1" ht="15"/>
    <row r="3797" customFormat="1" ht="15"/>
    <row r="3798" customFormat="1" ht="15"/>
    <row r="3799" customFormat="1" ht="15"/>
    <row r="3800" customFormat="1" ht="15"/>
    <row r="3801" customFormat="1" ht="15"/>
    <row r="3802" customFormat="1" ht="15"/>
    <row r="3803" customFormat="1" ht="15"/>
    <row r="3804" customFormat="1" ht="15"/>
    <row r="3805" customFormat="1" ht="15"/>
    <row r="3806" customFormat="1" ht="15"/>
    <row r="3807" customFormat="1" ht="15"/>
    <row r="3808" customFormat="1" ht="15"/>
    <row r="3809" customFormat="1" ht="15"/>
    <row r="3810" customFormat="1" ht="15"/>
    <row r="3811" customFormat="1" ht="15"/>
    <row r="3812" customFormat="1" ht="15"/>
    <row r="3813" customFormat="1" ht="15"/>
    <row r="3814" customFormat="1" ht="15"/>
    <row r="3815" customFormat="1" ht="15"/>
    <row r="3816" customFormat="1" ht="15"/>
    <row r="3817" customFormat="1" ht="15"/>
    <row r="3818" customFormat="1" ht="15"/>
    <row r="3819" customFormat="1" ht="15"/>
    <row r="3820" customFormat="1" ht="15"/>
    <row r="3821" customFormat="1" ht="15"/>
    <row r="3822" customFormat="1" ht="15"/>
    <row r="3823" customFormat="1" ht="15"/>
    <row r="3824" customFormat="1" ht="15"/>
    <row r="3825" customFormat="1" ht="15"/>
    <row r="3826" customFormat="1" ht="15"/>
    <row r="3827" customFormat="1" ht="15"/>
    <row r="3828" customFormat="1" ht="15"/>
    <row r="3829" customFormat="1" ht="15"/>
    <row r="3830" customFormat="1" ht="15"/>
    <row r="3831" customFormat="1" ht="15"/>
    <row r="3832" customFormat="1" ht="15"/>
    <row r="3833" customFormat="1" ht="15"/>
    <row r="3834" customFormat="1" ht="15"/>
    <row r="3835" customFormat="1" ht="15"/>
    <row r="3836" customFormat="1" ht="15"/>
    <row r="3837" customFormat="1" ht="15"/>
    <row r="3838" customFormat="1" ht="15"/>
    <row r="3839" customFormat="1" ht="15"/>
    <row r="3840" customFormat="1" ht="15"/>
    <row r="3841" customFormat="1" ht="15"/>
    <row r="3842" customFormat="1" ht="15"/>
    <row r="3843" customFormat="1" ht="15"/>
    <row r="3844" customFormat="1" ht="15"/>
    <row r="3845" customFormat="1" ht="15"/>
    <row r="3846" customFormat="1" ht="15"/>
    <row r="3847" customFormat="1" ht="15"/>
    <row r="3848" customFormat="1" ht="15"/>
    <row r="3849" customFormat="1" ht="15"/>
    <row r="3850" customFormat="1" ht="15"/>
    <row r="3851" customFormat="1" ht="15"/>
    <row r="3852" customFormat="1" ht="15"/>
    <row r="3853" customFormat="1" ht="15"/>
    <row r="3854" customFormat="1" ht="15"/>
    <row r="3855" customFormat="1" ht="15"/>
    <row r="3856" customFormat="1" ht="15"/>
    <row r="3857" customFormat="1" ht="15"/>
    <row r="3858" customFormat="1" ht="15"/>
    <row r="3859" customFormat="1" ht="15"/>
    <row r="3860" customFormat="1" ht="15"/>
    <row r="3861" customFormat="1" ht="15"/>
    <row r="3862" customFormat="1" ht="15"/>
    <row r="3863" customFormat="1" ht="15"/>
    <row r="3864" customFormat="1" ht="15"/>
    <row r="3865" customFormat="1" ht="15"/>
    <row r="3866" customFormat="1" ht="15"/>
    <row r="3867" customFormat="1" ht="15"/>
    <row r="3868" customFormat="1" ht="15"/>
    <row r="3869" customFormat="1" ht="15"/>
    <row r="3870" customFormat="1" ht="15"/>
    <row r="3871" customFormat="1" ht="15"/>
    <row r="3872" customFormat="1" ht="15"/>
    <row r="3873" customFormat="1" ht="15"/>
    <row r="3874" customFormat="1" ht="15"/>
    <row r="3875" customFormat="1" ht="15"/>
    <row r="3876" customFormat="1" ht="15"/>
    <row r="3877" customFormat="1" ht="15"/>
    <row r="3878" customFormat="1" ht="15"/>
    <row r="3879" customFormat="1" ht="15"/>
    <row r="3880" customFormat="1" ht="15"/>
    <row r="3881" customFormat="1" ht="15"/>
    <row r="3882" customFormat="1" ht="15"/>
    <row r="3883" customFormat="1" ht="15"/>
    <row r="3884" customFormat="1" ht="15"/>
    <row r="3885" customFormat="1" ht="15"/>
    <row r="3886" customFormat="1" ht="15"/>
    <row r="3887" customFormat="1" ht="15"/>
    <row r="3888" customFormat="1" ht="15"/>
    <row r="3889" customFormat="1" ht="15"/>
    <row r="3890" customFormat="1" ht="15"/>
    <row r="3891" customFormat="1" ht="15"/>
    <row r="3892" customFormat="1" ht="15"/>
    <row r="3893" customFormat="1" ht="15"/>
    <row r="3894" customFormat="1" ht="15"/>
    <row r="3895" customFormat="1" ht="15"/>
    <row r="3896" customFormat="1" ht="15"/>
    <row r="3897" customFormat="1" ht="15"/>
    <row r="3898" customFormat="1" ht="15"/>
    <row r="3899" customFormat="1" ht="15"/>
    <row r="3900" customFormat="1" ht="15"/>
    <row r="3901" customFormat="1" ht="15"/>
    <row r="3902" customFormat="1" ht="15"/>
    <row r="3903" customFormat="1" ht="15"/>
    <row r="3904" customFormat="1" ht="15"/>
    <row r="3905" customFormat="1" ht="15"/>
    <row r="3906" customFormat="1" ht="15"/>
    <row r="3907" customFormat="1" ht="15"/>
    <row r="3908" customFormat="1" ht="15"/>
    <row r="3909" customFormat="1" ht="15"/>
    <row r="3910" customFormat="1" ht="15"/>
    <row r="3911" customFormat="1" ht="15"/>
    <row r="3912" customFormat="1" ht="15"/>
    <row r="3913" customFormat="1" ht="15"/>
    <row r="3914" customFormat="1" ht="15"/>
    <row r="3915" customFormat="1" ht="15"/>
    <row r="3916" customFormat="1" ht="15"/>
    <row r="3917" customFormat="1" ht="15"/>
    <row r="3918" customFormat="1" ht="15"/>
    <row r="3919" customFormat="1" ht="15"/>
    <row r="3920" customFormat="1" ht="15"/>
    <row r="3921" customFormat="1" ht="15"/>
    <row r="3922" customFormat="1" ht="15"/>
    <row r="3923" customFormat="1" ht="15"/>
    <row r="3924" customFormat="1" ht="15"/>
    <row r="3925" customFormat="1" ht="15"/>
    <row r="3926" customFormat="1" ht="15"/>
    <row r="3927" customFormat="1" ht="15"/>
    <row r="3928" customFormat="1" ht="15"/>
    <row r="3929" customFormat="1" ht="15"/>
    <row r="3930" customFormat="1" ht="15"/>
    <row r="3931" customFormat="1" ht="15"/>
    <row r="3932" customFormat="1" ht="15"/>
    <row r="3933" customFormat="1" ht="15"/>
    <row r="3934" customFormat="1" ht="15"/>
    <row r="3935" customFormat="1" ht="15"/>
    <row r="3936" customFormat="1" ht="15"/>
    <row r="3937" customFormat="1" ht="15"/>
    <row r="3938" customFormat="1" ht="15"/>
    <row r="3939" customFormat="1" ht="15"/>
    <row r="3940" customFormat="1" ht="15"/>
    <row r="3941" customFormat="1" ht="15"/>
    <row r="3942" customFormat="1" ht="15"/>
    <row r="3943" customFormat="1" ht="15"/>
    <row r="3944" customFormat="1" ht="15"/>
    <row r="3945" customFormat="1" ht="15"/>
    <row r="3946" customFormat="1" ht="15"/>
    <row r="3947" customFormat="1" ht="15"/>
    <row r="3948" customFormat="1" ht="15"/>
    <row r="3949" customFormat="1" ht="15"/>
    <row r="3950" customFormat="1" ht="15"/>
    <row r="3951" customFormat="1" ht="15"/>
    <row r="3952" customFormat="1" ht="15"/>
    <row r="3953" customFormat="1" ht="15"/>
    <row r="3954" customFormat="1" ht="15"/>
    <row r="3955" customFormat="1" ht="15"/>
    <row r="3956" customFormat="1" ht="15"/>
    <row r="3957" customFormat="1" ht="15"/>
    <row r="3958" customFormat="1" ht="15"/>
    <row r="3959" customFormat="1" ht="15"/>
    <row r="3960" customFormat="1" ht="15"/>
    <row r="3961" customFormat="1" ht="15"/>
    <row r="3962" customFormat="1" ht="15"/>
    <row r="3963" customFormat="1" ht="15"/>
    <row r="3964" customFormat="1" ht="15"/>
    <row r="3965" customFormat="1" ht="15"/>
    <row r="3966" customFormat="1" ht="15"/>
    <row r="3967" customFormat="1" ht="15"/>
    <row r="3968" customFormat="1" ht="15"/>
    <row r="3969" customFormat="1" ht="15"/>
    <row r="3970" customFormat="1" ht="15"/>
    <row r="3971" customFormat="1" ht="15"/>
    <row r="3972" customFormat="1" ht="15"/>
    <row r="3973" customFormat="1" ht="15"/>
    <row r="3974" customFormat="1" ht="15"/>
    <row r="3975" customFormat="1" ht="15"/>
    <row r="3976" customFormat="1" ht="15"/>
    <row r="3977" customFormat="1" ht="15"/>
    <row r="3978" customFormat="1" ht="15"/>
    <row r="3979" customFormat="1" ht="15"/>
    <row r="3980" customFormat="1" ht="15"/>
    <row r="3981" customFormat="1" ht="15"/>
    <row r="3982" customFormat="1" ht="15"/>
    <row r="3983" customFormat="1" ht="15"/>
    <row r="3984" customFormat="1" ht="15"/>
    <row r="3985" customFormat="1" ht="15"/>
    <row r="3986" customFormat="1" ht="15"/>
    <row r="3987" customFormat="1" ht="15"/>
    <row r="3988" customFormat="1" ht="15"/>
    <row r="3989" customFormat="1" ht="15"/>
    <row r="3990" customFormat="1" ht="15"/>
    <row r="3991" customFormat="1" ht="15"/>
    <row r="3992" customFormat="1" ht="15"/>
    <row r="3993" customFormat="1" ht="15"/>
    <row r="3994" customFormat="1" ht="15"/>
    <row r="3995" customFormat="1" ht="15"/>
    <row r="3996" customFormat="1" ht="15"/>
    <row r="3997" customFormat="1" ht="15"/>
    <row r="3998" customFormat="1" ht="15"/>
    <row r="3999" customFormat="1" ht="15"/>
    <row r="4000" customFormat="1" ht="15"/>
    <row r="4001" customFormat="1" ht="15"/>
    <row r="4002" customFormat="1" ht="15"/>
    <row r="4003" customFormat="1" ht="15"/>
    <row r="4004" customFormat="1" ht="15"/>
    <row r="4005" customFormat="1" ht="15"/>
    <row r="4006" customFormat="1" ht="15"/>
    <row r="4007" customFormat="1" ht="15"/>
    <row r="4008" customFormat="1" ht="15"/>
    <row r="4009" customFormat="1" ht="15"/>
    <row r="4010" customFormat="1" ht="15"/>
    <row r="4011" customFormat="1" ht="15"/>
    <row r="4012" customFormat="1" ht="15"/>
    <row r="4013" customFormat="1" ht="15"/>
    <row r="4014" customFormat="1" ht="15"/>
    <row r="4015" customFormat="1" ht="15"/>
    <row r="4016" customFormat="1" ht="15"/>
    <row r="4017" customFormat="1" ht="15"/>
    <row r="4018" customFormat="1" ht="15"/>
    <row r="4019" customFormat="1" ht="15"/>
    <row r="4020" customFormat="1" ht="15"/>
    <row r="4021" customFormat="1" ht="15"/>
    <row r="4022" customFormat="1" ht="15"/>
    <row r="4023" customFormat="1" ht="15"/>
    <row r="4024" customFormat="1" ht="15"/>
    <row r="4025" customFormat="1" ht="15"/>
    <row r="4026" customFormat="1" ht="15"/>
    <row r="4027" customFormat="1" ht="15"/>
    <row r="4028" customFormat="1" ht="15"/>
    <row r="4029" customFormat="1" ht="15"/>
    <row r="4030" customFormat="1" ht="15"/>
    <row r="4031" customFormat="1" ht="15"/>
    <row r="4032" customFormat="1" ht="15"/>
    <row r="4033" customFormat="1" ht="15"/>
    <row r="4034" customFormat="1" ht="15"/>
    <row r="4035" customFormat="1" ht="15"/>
    <row r="4036" customFormat="1" ht="15"/>
    <row r="4037" customFormat="1" ht="15"/>
    <row r="4038" customFormat="1" ht="15"/>
    <row r="4039" customFormat="1" ht="15"/>
    <row r="4040" customFormat="1" ht="15"/>
    <row r="4041" customFormat="1" ht="15"/>
    <row r="4042" customFormat="1" ht="15"/>
    <row r="4043" customFormat="1" ht="15"/>
    <row r="4044" customFormat="1" ht="15"/>
    <row r="4045" customFormat="1" ht="15"/>
    <row r="4046" customFormat="1" ht="15"/>
    <row r="4047" customFormat="1" ht="15"/>
    <row r="4048" customFormat="1" ht="15"/>
    <row r="4049" customFormat="1" ht="15"/>
    <row r="4050" customFormat="1" ht="15"/>
    <row r="4051" customFormat="1" ht="15"/>
    <row r="4052" customFormat="1" ht="15"/>
    <row r="4053" customFormat="1" ht="15"/>
    <row r="4054" customFormat="1" ht="15"/>
    <row r="4055" customFormat="1" ht="15"/>
    <row r="4056" customFormat="1" ht="15"/>
    <row r="4057" customFormat="1" ht="15"/>
    <row r="4058" customFormat="1" ht="15"/>
    <row r="4059" customFormat="1" ht="15"/>
    <row r="4060" customFormat="1" ht="15"/>
    <row r="4061" customFormat="1" ht="15"/>
    <row r="4062" customFormat="1" ht="15"/>
    <row r="4063" customFormat="1" ht="15"/>
    <row r="4064" customFormat="1" ht="15"/>
    <row r="4065" customFormat="1" ht="15"/>
    <row r="4066" customFormat="1" ht="15"/>
    <row r="4067" customFormat="1" ht="15"/>
    <row r="4068" customFormat="1" ht="15"/>
    <row r="4069" customFormat="1" ht="15"/>
    <row r="4070" customFormat="1" ht="15"/>
    <row r="4071" customFormat="1" ht="15"/>
    <row r="4072" customFormat="1" ht="15"/>
    <row r="4073" customFormat="1" ht="15"/>
    <row r="4074" customFormat="1" ht="15"/>
    <row r="4075" customFormat="1" ht="15"/>
    <row r="4076" customFormat="1" ht="15"/>
    <row r="4077" customFormat="1" ht="15"/>
    <row r="4078" customFormat="1" ht="15"/>
    <row r="4079" customFormat="1" ht="15"/>
    <row r="4080" customFormat="1" ht="15"/>
    <row r="4081" customFormat="1" ht="15"/>
    <row r="4082" customFormat="1" ht="15"/>
    <row r="4083" customFormat="1" ht="15"/>
    <row r="4084" customFormat="1" ht="15"/>
    <row r="4085" customFormat="1" ht="15"/>
    <row r="4086" customFormat="1" ht="15"/>
    <row r="4087" customFormat="1" ht="15"/>
    <row r="4088" customFormat="1" ht="15"/>
    <row r="4089" customFormat="1" ht="15"/>
    <row r="4090" customFormat="1" ht="15"/>
    <row r="4091" customFormat="1" ht="15"/>
    <row r="4092" customFormat="1" ht="15"/>
    <row r="4093" customFormat="1" ht="15"/>
    <row r="4094" customFormat="1" ht="15"/>
    <row r="4095" customFormat="1" ht="15"/>
    <row r="4096" customFormat="1" ht="15"/>
    <row r="4097" customFormat="1" ht="15"/>
    <row r="4098" customFormat="1" ht="15"/>
    <row r="4099" customFormat="1" ht="15"/>
    <row r="4100" customFormat="1" ht="15"/>
    <row r="4101" customFormat="1" ht="15"/>
    <row r="4102" customFormat="1" ht="15"/>
    <row r="4103" customFormat="1" ht="15"/>
    <row r="4104" customFormat="1" ht="15"/>
    <row r="4105" customFormat="1" ht="15"/>
    <row r="4106" customFormat="1" ht="15"/>
    <row r="4107" customFormat="1" ht="15"/>
    <row r="4108" customFormat="1" ht="15"/>
    <row r="4109" customFormat="1" ht="15"/>
    <row r="4110" customFormat="1" ht="15"/>
    <row r="4111" customFormat="1" ht="15"/>
    <row r="4112" customFormat="1" ht="15"/>
    <row r="4113" customFormat="1" ht="15"/>
    <row r="4114" customFormat="1" ht="15"/>
    <row r="4115" customFormat="1" ht="15"/>
    <row r="4116" customFormat="1" ht="15"/>
    <row r="4117" customFormat="1" ht="15"/>
    <row r="4118" customFormat="1" ht="15"/>
    <row r="4119" customFormat="1" ht="15"/>
    <row r="4120" customFormat="1" ht="15"/>
    <row r="4121" customFormat="1" ht="15"/>
    <row r="4122" customFormat="1" ht="15"/>
    <row r="4123" customFormat="1" ht="15"/>
    <row r="4124" customFormat="1" ht="15"/>
    <row r="4125" customFormat="1" ht="15"/>
    <row r="4126" customFormat="1" ht="15"/>
    <row r="4127" customFormat="1" ht="15"/>
    <row r="4128" customFormat="1" ht="15"/>
    <row r="4129" customFormat="1" ht="15"/>
    <row r="4130" customFormat="1" ht="15"/>
    <row r="4131" customFormat="1" ht="15"/>
    <row r="4132" customFormat="1" ht="15"/>
    <row r="4133" customFormat="1" ht="15"/>
    <row r="4134" customFormat="1" ht="15"/>
    <row r="4135" customFormat="1" ht="15"/>
    <row r="4136" customFormat="1" ht="15"/>
    <row r="4137" customFormat="1" ht="15"/>
    <row r="4138" customFormat="1" ht="15"/>
    <row r="4139" customFormat="1" ht="15"/>
    <row r="4140" customFormat="1" ht="15"/>
    <row r="4141" customFormat="1" ht="15"/>
    <row r="4142" customFormat="1" ht="15"/>
    <row r="4143" customFormat="1" ht="15"/>
    <row r="4144" customFormat="1" ht="15"/>
    <row r="4145" customFormat="1" ht="15"/>
    <row r="4146" customFormat="1" ht="15"/>
    <row r="4147" customFormat="1" ht="15"/>
    <row r="4148" customFormat="1" ht="15"/>
    <row r="4149" customFormat="1" ht="15"/>
    <row r="4150" customFormat="1" ht="15"/>
    <row r="4151" customFormat="1" ht="15"/>
    <row r="4152" customFormat="1" ht="15"/>
    <row r="4153" customFormat="1" ht="15"/>
    <row r="4154" customFormat="1" ht="15"/>
    <row r="4155" customFormat="1" ht="15"/>
    <row r="4156" customFormat="1" ht="15"/>
    <row r="4157" customFormat="1" ht="15"/>
    <row r="4158" customFormat="1" ht="15"/>
    <row r="4159" customFormat="1" ht="15"/>
    <row r="4160" customFormat="1" ht="15"/>
    <row r="4161" customFormat="1" ht="15"/>
    <row r="4162" customFormat="1" ht="15"/>
    <row r="4163" customFormat="1" ht="15"/>
    <row r="4164" customFormat="1" ht="15"/>
    <row r="4165" customFormat="1" ht="15"/>
    <row r="4166" customFormat="1" ht="15"/>
    <row r="4167" customFormat="1" ht="15"/>
    <row r="4168" customFormat="1" ht="15"/>
    <row r="4169" customFormat="1" ht="15"/>
    <row r="4170" customFormat="1" ht="15"/>
    <row r="4171" customFormat="1" ht="15"/>
    <row r="4172" customFormat="1" ht="15"/>
    <row r="4173" customFormat="1" ht="15"/>
    <row r="4174" customFormat="1" ht="15"/>
    <row r="4175" customFormat="1" ht="15"/>
    <row r="4176" customFormat="1" ht="15"/>
    <row r="4177" customFormat="1" ht="15"/>
    <row r="4178" customFormat="1" ht="15"/>
    <row r="4179" customFormat="1" ht="15"/>
    <row r="4180" customFormat="1" ht="15"/>
    <row r="4181" customFormat="1" ht="15"/>
    <row r="4182" customFormat="1" ht="15"/>
    <row r="4183" customFormat="1" ht="15"/>
    <row r="4184" customFormat="1" ht="15"/>
    <row r="4185" customFormat="1" ht="15"/>
    <row r="4186" customFormat="1" ht="15"/>
    <row r="4187" customFormat="1" ht="15"/>
    <row r="4188" customFormat="1" ht="15"/>
    <row r="4189" customFormat="1" ht="15"/>
    <row r="4190" customFormat="1" ht="15"/>
    <row r="4191" customFormat="1" ht="15"/>
    <row r="4192" customFormat="1" ht="15"/>
    <row r="4193" customFormat="1" ht="15"/>
    <row r="4194" customFormat="1" ht="15"/>
    <row r="4195" customFormat="1" ht="15"/>
    <row r="4196" customFormat="1" ht="15"/>
    <row r="4197" customFormat="1" ht="15"/>
    <row r="4198" customFormat="1" ht="15"/>
    <row r="4199" customFormat="1" ht="15"/>
    <row r="4200" customFormat="1" ht="15"/>
    <row r="4201" customFormat="1" ht="15"/>
    <row r="4202" customFormat="1" ht="15"/>
    <row r="4203" customFormat="1" ht="15"/>
    <row r="4204" customFormat="1" ht="15"/>
    <row r="4205" customFormat="1" ht="15"/>
    <row r="4206" customFormat="1" ht="15"/>
    <row r="4207" customFormat="1" ht="15"/>
    <row r="4208" customFormat="1" ht="15"/>
    <row r="4209" customFormat="1" ht="15"/>
    <row r="4210" customFormat="1" ht="15"/>
    <row r="4211" customFormat="1" ht="15"/>
    <row r="4212" customFormat="1" ht="15"/>
    <row r="4213" customFormat="1" ht="15"/>
    <row r="4214" customFormat="1" ht="15"/>
    <row r="4215" customFormat="1" ht="15"/>
    <row r="4216" customFormat="1" ht="15"/>
    <row r="4217" customFormat="1" ht="15"/>
    <row r="4218" customFormat="1" ht="15"/>
    <row r="4219" customFormat="1" ht="15"/>
    <row r="4220" customFormat="1" ht="15"/>
    <row r="4221" customFormat="1" ht="15"/>
    <row r="4222" customFormat="1" ht="15"/>
    <row r="4223" customFormat="1" ht="15"/>
    <row r="4224" customFormat="1" ht="15"/>
    <row r="4225" customFormat="1" ht="15"/>
    <row r="4226" customFormat="1" ht="15"/>
    <row r="4227" customFormat="1" ht="15"/>
    <row r="4228" customFormat="1" ht="15"/>
    <row r="4229" customFormat="1" ht="15"/>
    <row r="4230" customFormat="1" ht="15"/>
    <row r="4231" customFormat="1" ht="15"/>
    <row r="4232" customFormat="1" ht="15"/>
    <row r="4233" customFormat="1" ht="15"/>
    <row r="4234" customFormat="1" ht="15"/>
    <row r="4235" customFormat="1" ht="15"/>
    <row r="4236" customFormat="1" ht="15"/>
    <row r="4237" customFormat="1" ht="15"/>
    <row r="4238" customFormat="1" ht="15"/>
    <row r="4239" customFormat="1" ht="15"/>
    <row r="4240" customFormat="1" ht="15"/>
    <row r="4241" customFormat="1" ht="15"/>
    <row r="4242" customFormat="1" ht="15"/>
    <row r="4243" customFormat="1" ht="15"/>
    <row r="4244" customFormat="1" ht="15"/>
    <row r="4245" customFormat="1" ht="15"/>
    <row r="4246" customFormat="1" ht="15"/>
    <row r="4247" customFormat="1" ht="15"/>
    <row r="4248" customFormat="1" ht="15"/>
    <row r="4249" customFormat="1" ht="15"/>
    <row r="4250" customFormat="1" ht="15"/>
    <row r="4251" customFormat="1" ht="15"/>
    <row r="4252" customFormat="1" ht="15"/>
    <row r="4253" customFormat="1" ht="15"/>
    <row r="4254" customFormat="1" ht="15"/>
    <row r="4255" customFormat="1" ht="15"/>
    <row r="4256" customFormat="1" ht="15"/>
    <row r="4257" customFormat="1" ht="15"/>
    <row r="4258" customFormat="1" ht="15"/>
    <row r="4259" customFormat="1" ht="15"/>
    <row r="4260" customFormat="1" ht="15"/>
    <row r="4261" customFormat="1" ht="15"/>
    <row r="4262" customFormat="1" ht="15"/>
    <row r="4263" customFormat="1" ht="15"/>
    <row r="4264" customFormat="1" ht="15"/>
    <row r="4265" customFormat="1" ht="15"/>
    <row r="4266" customFormat="1" ht="15"/>
    <row r="4267" customFormat="1" ht="15"/>
    <row r="4268" customFormat="1" ht="15"/>
    <row r="4269" customFormat="1" ht="15"/>
    <row r="4270" customFormat="1" ht="15"/>
    <row r="4271" customFormat="1" ht="15"/>
    <row r="4272" customFormat="1" ht="15"/>
    <row r="4273" customFormat="1" ht="15"/>
    <row r="4274" customFormat="1" ht="15"/>
    <row r="4275" customFormat="1" ht="15"/>
    <row r="4276" customFormat="1" ht="15"/>
    <row r="4277" customFormat="1" ht="15"/>
    <row r="4278" customFormat="1" ht="15"/>
    <row r="4279" customFormat="1" ht="15"/>
    <row r="4280" customFormat="1" ht="15"/>
    <row r="4281" customFormat="1" ht="15"/>
    <row r="4282" customFormat="1" ht="15"/>
    <row r="4283" customFormat="1" ht="15"/>
    <row r="4284" customFormat="1" ht="15"/>
    <row r="4285" customFormat="1" ht="15"/>
    <row r="4286" customFormat="1" ht="15"/>
    <row r="4287" customFormat="1" ht="15"/>
    <row r="4288" customFormat="1" ht="15"/>
    <row r="4289" customFormat="1" ht="15"/>
    <row r="4290" customFormat="1" ht="15"/>
    <row r="4291" customFormat="1" ht="15"/>
    <row r="4292" customFormat="1" ht="15"/>
    <row r="4293" customFormat="1" ht="15"/>
    <row r="4294" customFormat="1" ht="15"/>
    <row r="4295" customFormat="1" ht="15"/>
    <row r="4296" customFormat="1" ht="15"/>
    <row r="4297" customFormat="1" ht="15"/>
    <row r="4298" customFormat="1" ht="15"/>
    <row r="4299" customFormat="1" ht="15"/>
    <row r="4300" customFormat="1" ht="15"/>
    <row r="4301" customFormat="1" ht="15"/>
    <row r="4302" customFormat="1" ht="15"/>
    <row r="4303" customFormat="1" ht="15"/>
    <row r="4304" customFormat="1" ht="15"/>
    <row r="4305" customFormat="1" ht="15"/>
    <row r="4306" customFormat="1" ht="15"/>
    <row r="4307" customFormat="1" ht="15"/>
    <row r="4308" customFormat="1" ht="15"/>
    <row r="4309" customFormat="1" ht="15"/>
    <row r="4310" customFormat="1" ht="15"/>
    <row r="4311" customFormat="1" ht="15"/>
    <row r="4312" customFormat="1" ht="15"/>
    <row r="4313" customFormat="1" ht="15"/>
    <row r="4314" customFormat="1" ht="15"/>
    <row r="4315" customFormat="1" ht="15"/>
    <row r="4316" customFormat="1" ht="15"/>
    <row r="4317" customFormat="1" ht="15"/>
    <row r="4318" customFormat="1" ht="15"/>
    <row r="4319" customFormat="1" ht="15"/>
    <row r="4320" customFormat="1" ht="15"/>
    <row r="4321" customFormat="1" ht="15"/>
    <row r="4322" customFormat="1" ht="15"/>
    <row r="4323" customFormat="1" ht="15"/>
    <row r="4324" customFormat="1" ht="15"/>
    <row r="4325" customFormat="1" ht="15"/>
    <row r="4326" customFormat="1" ht="15"/>
    <row r="4327" customFormat="1" ht="15"/>
    <row r="4328" customFormat="1" ht="15"/>
    <row r="4329" customFormat="1" ht="15"/>
    <row r="4330" customFormat="1" ht="15"/>
    <row r="4331" customFormat="1" ht="15"/>
    <row r="4332" customFormat="1" ht="15"/>
    <row r="4333" customFormat="1" ht="15"/>
    <row r="4334" customFormat="1" ht="15"/>
    <row r="4335" customFormat="1" ht="15"/>
    <row r="4336" customFormat="1" ht="15"/>
    <row r="4337" customFormat="1" ht="15"/>
    <row r="4338" customFormat="1" ht="15"/>
    <row r="4339" customFormat="1" ht="15"/>
    <row r="4340" customFormat="1" ht="15"/>
    <row r="4341" customFormat="1" ht="15"/>
    <row r="4342" customFormat="1" ht="15"/>
    <row r="4343" customFormat="1" ht="15"/>
    <row r="4344" customFormat="1" ht="15"/>
    <row r="4345" customFormat="1" ht="15"/>
    <row r="4346" customFormat="1" ht="15"/>
    <row r="4347" customFormat="1" ht="15"/>
    <row r="4348" customFormat="1" ht="15"/>
    <row r="4349" customFormat="1" ht="15"/>
    <row r="4350" customFormat="1" ht="15"/>
    <row r="4351" customFormat="1" ht="15"/>
    <row r="4352" customFormat="1" ht="15"/>
    <row r="4353" customFormat="1" ht="15"/>
    <row r="4354" customFormat="1" ht="15"/>
    <row r="4355" customFormat="1" ht="15"/>
    <row r="4356" customFormat="1" ht="15"/>
    <row r="4357" customFormat="1" ht="15"/>
    <row r="4358" customFormat="1" ht="15"/>
    <row r="4359" customFormat="1" ht="15"/>
    <row r="4360" customFormat="1" ht="15"/>
    <row r="4361" customFormat="1" ht="15"/>
    <row r="4362" customFormat="1" ht="15"/>
    <row r="4363" customFormat="1" ht="15"/>
    <row r="4364" customFormat="1" ht="15"/>
    <row r="4365" customFormat="1" ht="15"/>
    <row r="4366" customFormat="1" ht="15"/>
    <row r="4367" customFormat="1" ht="15"/>
    <row r="4368" customFormat="1" ht="15"/>
    <row r="4369" customFormat="1" ht="15"/>
    <row r="4370" customFormat="1" ht="15"/>
    <row r="4371" customFormat="1" ht="15"/>
    <row r="4372" customFormat="1" ht="15"/>
    <row r="4373" customFormat="1" ht="15"/>
    <row r="4374" customFormat="1" ht="15"/>
    <row r="4375" customFormat="1" ht="15"/>
    <row r="4376" customFormat="1" ht="15"/>
    <row r="4377" customFormat="1" ht="15"/>
    <row r="4378" customFormat="1" ht="15"/>
    <row r="4379" customFormat="1" ht="15"/>
    <row r="4380" customFormat="1" ht="15"/>
    <row r="4381" customFormat="1" ht="15"/>
    <row r="4382" customFormat="1" ht="15"/>
    <row r="4383" customFormat="1" ht="15"/>
    <row r="4384" customFormat="1" ht="15"/>
    <row r="4385" customFormat="1" ht="15"/>
    <row r="4386" customFormat="1" ht="15"/>
    <row r="4387" customFormat="1" ht="15"/>
    <row r="4388" customFormat="1" ht="15"/>
    <row r="4389" customFormat="1" ht="15"/>
    <row r="4390" customFormat="1" ht="15"/>
    <row r="4391" customFormat="1" ht="15"/>
    <row r="4392" customFormat="1" ht="15"/>
    <row r="4393" customFormat="1" ht="15"/>
    <row r="4394" customFormat="1" ht="15"/>
    <row r="4395" customFormat="1" ht="15"/>
    <row r="4396" customFormat="1" ht="15"/>
    <row r="4397" customFormat="1" ht="15"/>
    <row r="4398" customFormat="1" ht="15"/>
    <row r="4399" customFormat="1" ht="15"/>
    <row r="4400" customFormat="1" ht="15"/>
    <row r="4401" customFormat="1" ht="15"/>
    <row r="4402" customFormat="1" ht="15"/>
    <row r="4403" customFormat="1" ht="15"/>
    <row r="4404" customFormat="1" ht="15"/>
    <row r="4405" customFormat="1" ht="15"/>
    <row r="4406" customFormat="1" ht="15"/>
    <row r="4407" customFormat="1" ht="15"/>
    <row r="4408" customFormat="1" ht="15"/>
    <row r="4409" customFormat="1" ht="15"/>
    <row r="4410" customFormat="1" ht="15"/>
    <row r="4411" customFormat="1" ht="15"/>
    <row r="4412" customFormat="1" ht="15"/>
    <row r="4413" customFormat="1" ht="15"/>
    <row r="4414" customFormat="1" ht="15"/>
    <row r="4415" customFormat="1" ht="15"/>
    <row r="4416" customFormat="1" ht="15"/>
    <row r="4417" customFormat="1" ht="15"/>
    <row r="4418" customFormat="1" ht="15"/>
    <row r="4419" customFormat="1" ht="15"/>
    <row r="4420" customFormat="1" ht="15"/>
    <row r="4421" customFormat="1" ht="15"/>
    <row r="4422" customFormat="1" ht="15"/>
    <row r="4423" customFormat="1" ht="15"/>
    <row r="4424" customFormat="1" ht="15"/>
    <row r="4425" customFormat="1" ht="15"/>
    <row r="4426" customFormat="1" ht="15"/>
    <row r="4427" customFormat="1" ht="15"/>
    <row r="4428" customFormat="1" ht="15"/>
    <row r="4429" customFormat="1" ht="15"/>
    <row r="4430" customFormat="1" ht="15"/>
    <row r="4431" customFormat="1" ht="15"/>
    <row r="4432" customFormat="1" ht="15"/>
    <row r="4433" customFormat="1" ht="15"/>
    <row r="4434" customFormat="1" ht="15"/>
    <row r="4435" customFormat="1" ht="15"/>
    <row r="4436" customFormat="1" ht="15"/>
    <row r="4437" customFormat="1" ht="15"/>
    <row r="4438" customFormat="1" ht="15"/>
    <row r="4439" customFormat="1" ht="15"/>
    <row r="4440" customFormat="1" ht="15"/>
    <row r="4441" customFormat="1" ht="15"/>
    <row r="4442" customFormat="1" ht="15"/>
    <row r="4443" customFormat="1" ht="15"/>
    <row r="4444" customFormat="1" ht="15"/>
    <row r="4445" customFormat="1" ht="15"/>
    <row r="4446" customFormat="1" ht="15"/>
    <row r="4447" customFormat="1" ht="15"/>
    <row r="4448" customFormat="1" ht="15"/>
    <row r="4449" customFormat="1" ht="15"/>
    <row r="4450" customFormat="1" ht="15"/>
    <row r="4451" customFormat="1" ht="15"/>
    <row r="4452" customFormat="1" ht="15"/>
    <row r="4453" customFormat="1" ht="15"/>
    <row r="4454" customFormat="1" ht="15"/>
    <row r="4455" customFormat="1" ht="15"/>
    <row r="4456" customFormat="1" ht="15"/>
    <row r="4457" customFormat="1" ht="15"/>
    <row r="4458" customFormat="1" ht="15"/>
    <row r="4459" customFormat="1" ht="15"/>
    <row r="4460" customFormat="1" ht="15"/>
    <row r="4461" customFormat="1" ht="15"/>
    <row r="4462" customFormat="1" ht="15"/>
    <row r="4463" customFormat="1" ht="15"/>
    <row r="4464" customFormat="1" ht="15"/>
    <row r="4465" customFormat="1" ht="15"/>
    <row r="4466" customFormat="1" ht="15"/>
    <row r="4467" customFormat="1" ht="15"/>
    <row r="4468" customFormat="1" ht="15"/>
    <row r="4469" customFormat="1" ht="15"/>
    <row r="4470" customFormat="1" ht="15"/>
    <row r="4471" customFormat="1" ht="15"/>
    <row r="4472" customFormat="1" ht="15"/>
    <row r="4473" customFormat="1" ht="15"/>
    <row r="4474" customFormat="1" ht="15"/>
    <row r="4475" customFormat="1" ht="15"/>
    <row r="4476" customFormat="1" ht="15"/>
    <row r="4477" customFormat="1" ht="15"/>
    <row r="4478" customFormat="1" ht="15"/>
    <row r="4479" customFormat="1" ht="15"/>
    <row r="4480" customFormat="1" ht="15"/>
    <row r="4481" customFormat="1" ht="15"/>
    <row r="4482" customFormat="1" ht="15"/>
    <row r="4483" customFormat="1" ht="15"/>
    <row r="4484" customFormat="1" ht="15"/>
    <row r="4485" customFormat="1" ht="15"/>
    <row r="4486" customFormat="1" ht="15"/>
    <row r="4487" customFormat="1" ht="15"/>
    <row r="4488" customFormat="1" ht="15"/>
    <row r="4489" customFormat="1" ht="15"/>
    <row r="4490" customFormat="1" ht="15"/>
    <row r="4491" customFormat="1" ht="15"/>
    <row r="4492" customFormat="1" ht="15"/>
    <row r="4493" customFormat="1" ht="15"/>
    <row r="4494" customFormat="1" ht="15"/>
    <row r="4495" customFormat="1" ht="15"/>
    <row r="4496" customFormat="1" ht="15"/>
    <row r="4497" customFormat="1" ht="15"/>
    <row r="4498" customFormat="1" ht="15"/>
    <row r="4499" customFormat="1" ht="15"/>
    <row r="4500" customFormat="1" ht="15"/>
    <row r="4501" customFormat="1" ht="15"/>
    <row r="4502" customFormat="1" ht="15"/>
    <row r="4503" customFormat="1" ht="15"/>
    <row r="4504" customFormat="1" ht="15"/>
    <row r="4505" customFormat="1" ht="15"/>
    <row r="4506" customFormat="1" ht="15"/>
    <row r="4507" customFormat="1" ht="15"/>
    <row r="4508" customFormat="1" ht="15"/>
    <row r="4509" customFormat="1" ht="15"/>
    <row r="4510" customFormat="1" ht="15"/>
    <row r="4511" customFormat="1" ht="15"/>
    <row r="4512" customFormat="1" ht="15"/>
    <row r="4513" customFormat="1" ht="15"/>
    <row r="4514" customFormat="1" ht="15"/>
    <row r="4515" customFormat="1" ht="15"/>
    <row r="4516" customFormat="1" ht="15"/>
    <row r="4517" customFormat="1" ht="15"/>
    <row r="4518" customFormat="1" ht="15"/>
    <row r="4519" customFormat="1" ht="15"/>
    <row r="4520" customFormat="1" ht="15"/>
    <row r="4521" customFormat="1" ht="15"/>
    <row r="4522" customFormat="1" ht="15"/>
    <row r="4523" customFormat="1" ht="15"/>
    <row r="4524" customFormat="1" ht="15"/>
    <row r="4525" customFormat="1" ht="15"/>
    <row r="4526" customFormat="1" ht="15"/>
    <row r="4527" customFormat="1" ht="15"/>
    <row r="4528" customFormat="1" ht="15"/>
    <row r="4529" customFormat="1" ht="15"/>
    <row r="4530" customFormat="1" ht="15"/>
    <row r="4531" customFormat="1" ht="15"/>
    <row r="4532" customFormat="1" ht="15"/>
    <row r="4533" customFormat="1" ht="15"/>
    <row r="4534" customFormat="1" ht="15"/>
    <row r="4535" customFormat="1" ht="15"/>
    <row r="4536" customFormat="1" ht="15"/>
    <row r="4537" customFormat="1" ht="15"/>
    <row r="4538" customFormat="1" ht="15"/>
    <row r="4539" customFormat="1" ht="15"/>
    <row r="4540" customFormat="1" ht="15"/>
    <row r="4541" customFormat="1" ht="15"/>
    <row r="4542" customFormat="1" ht="15"/>
    <row r="4543" customFormat="1" ht="15"/>
    <row r="4544" customFormat="1" ht="15"/>
    <row r="4545" customFormat="1" ht="15"/>
    <row r="4546" customFormat="1" ht="15"/>
    <row r="4547" customFormat="1" ht="15"/>
    <row r="4548" customFormat="1" ht="15"/>
    <row r="4549" customFormat="1" ht="15"/>
    <row r="4550" customFormat="1" ht="15"/>
    <row r="4551" customFormat="1" ht="15"/>
    <row r="4552" customFormat="1" ht="15"/>
    <row r="4553" customFormat="1" ht="15"/>
    <row r="4554" customFormat="1" ht="15"/>
    <row r="4555" customFormat="1" ht="15"/>
    <row r="4556" customFormat="1" ht="15"/>
    <row r="4557" customFormat="1" ht="15"/>
    <row r="4558" customFormat="1" ht="15"/>
    <row r="4559" customFormat="1" ht="15"/>
    <row r="4560" customFormat="1" ht="15"/>
    <row r="4561" customFormat="1" ht="15"/>
    <row r="4562" customFormat="1" ht="15"/>
    <row r="4563" customFormat="1" ht="15"/>
    <row r="4564" customFormat="1" ht="15"/>
    <row r="4565" customFormat="1" ht="15"/>
    <row r="4566" customFormat="1" ht="15"/>
    <row r="4567" customFormat="1" ht="15"/>
    <row r="4568" customFormat="1" ht="15"/>
    <row r="4569" customFormat="1" ht="15"/>
    <row r="4570" customFormat="1" ht="15"/>
    <row r="4571" customFormat="1" ht="15"/>
    <row r="4572" customFormat="1" ht="15"/>
    <row r="4573" customFormat="1" ht="15"/>
    <row r="4574" customFormat="1" ht="15"/>
    <row r="4575" customFormat="1" ht="15"/>
    <row r="4576" customFormat="1" ht="15"/>
    <row r="4577" customFormat="1" ht="15"/>
    <row r="4578" customFormat="1" ht="15"/>
    <row r="4579" customFormat="1" ht="15"/>
    <row r="4580" customFormat="1" ht="15"/>
    <row r="4581" customFormat="1" ht="15"/>
    <row r="4582" customFormat="1" ht="15"/>
    <row r="4583" customFormat="1" ht="15"/>
    <row r="4584" customFormat="1" ht="15"/>
    <row r="4585" customFormat="1" ht="15"/>
    <row r="4586" customFormat="1" ht="15"/>
    <row r="4587" customFormat="1" ht="15"/>
    <row r="4588" customFormat="1" ht="15"/>
    <row r="4589" customFormat="1" ht="15"/>
    <row r="4590" customFormat="1" ht="15"/>
    <row r="4591" customFormat="1" ht="15"/>
    <row r="4592" customFormat="1" ht="15"/>
    <row r="4593" customFormat="1" ht="15"/>
    <row r="4594" customFormat="1" ht="15"/>
    <row r="4595" customFormat="1" ht="15"/>
    <row r="4596" customFormat="1" ht="15"/>
    <row r="4597" customFormat="1" ht="15"/>
    <row r="4598" customFormat="1" ht="15"/>
    <row r="4599" customFormat="1" ht="15"/>
    <row r="4600" customFormat="1" ht="15"/>
    <row r="4601" customFormat="1" ht="15"/>
    <row r="4602" customFormat="1" ht="15"/>
    <row r="4603" customFormat="1" ht="15"/>
    <row r="4604" customFormat="1" ht="15"/>
    <row r="4605" customFormat="1" ht="15"/>
    <row r="4606" customFormat="1" ht="15"/>
    <row r="4607" customFormat="1" ht="15"/>
    <row r="4608" customFormat="1" ht="15"/>
    <row r="4609" customFormat="1" ht="15"/>
    <row r="4610" customFormat="1" ht="15"/>
    <row r="4611" customFormat="1" ht="15"/>
    <row r="4612" customFormat="1" ht="15"/>
    <row r="4613" customFormat="1" ht="15"/>
    <row r="4614" customFormat="1" ht="15"/>
    <row r="4615" customFormat="1" ht="15"/>
    <row r="4616" customFormat="1" ht="15"/>
    <row r="4617" customFormat="1" ht="15"/>
    <row r="4618" customFormat="1" ht="15"/>
    <row r="4619" customFormat="1" ht="15"/>
    <row r="4620" customFormat="1" ht="15"/>
    <row r="4621" customFormat="1" ht="15"/>
    <row r="4622" customFormat="1" ht="15"/>
    <row r="4623" customFormat="1" ht="15"/>
    <row r="4624" customFormat="1" ht="15"/>
    <row r="4625" customFormat="1" ht="15"/>
    <row r="4626" customFormat="1" ht="15"/>
    <row r="4627" customFormat="1" ht="15"/>
    <row r="4628" customFormat="1" ht="15"/>
    <row r="4629" customFormat="1" ht="15"/>
    <row r="4630" customFormat="1" ht="15"/>
    <row r="4631" customFormat="1" ht="15"/>
    <row r="4632" customFormat="1" ht="15"/>
    <row r="4633" customFormat="1" ht="15"/>
    <row r="4634" customFormat="1" ht="15"/>
    <row r="4635" customFormat="1" ht="15"/>
    <row r="4636" customFormat="1" ht="15"/>
    <row r="4637" customFormat="1" ht="15"/>
    <row r="4638" customFormat="1" ht="15"/>
    <row r="4639" customFormat="1" ht="15"/>
    <row r="4640" customFormat="1" ht="15"/>
    <row r="4641" customFormat="1" ht="15"/>
    <row r="4642" customFormat="1" ht="15"/>
    <row r="4643" customFormat="1" ht="15"/>
    <row r="4644" customFormat="1" ht="15"/>
    <row r="4645" customFormat="1" ht="15"/>
    <row r="4646" customFormat="1" ht="15"/>
    <row r="4647" customFormat="1" ht="15"/>
    <row r="4648" customFormat="1" ht="15"/>
    <row r="4649" customFormat="1" ht="15"/>
    <row r="4650" customFormat="1" ht="15"/>
    <row r="4651" customFormat="1" ht="15"/>
    <row r="4652" customFormat="1" ht="15"/>
    <row r="4653" customFormat="1" ht="15"/>
    <row r="4654" customFormat="1" ht="15"/>
    <row r="4655" customFormat="1" ht="15"/>
    <row r="4656" customFormat="1" ht="15"/>
    <row r="4657" customFormat="1" ht="15"/>
    <row r="4658" customFormat="1" ht="15"/>
    <row r="4659" customFormat="1" ht="15"/>
    <row r="4660" customFormat="1" ht="15"/>
    <row r="4661" customFormat="1" ht="15"/>
    <row r="4662" customFormat="1" ht="15"/>
    <row r="4663" customFormat="1" ht="15"/>
    <row r="4664" customFormat="1" ht="15"/>
    <row r="4665" customFormat="1" ht="15"/>
    <row r="4666" customFormat="1" ht="15"/>
    <row r="4667" customFormat="1" ht="15"/>
    <row r="4668" customFormat="1" ht="15"/>
    <row r="4669" customFormat="1" ht="15"/>
    <row r="4670" customFormat="1" ht="15"/>
    <row r="4671" customFormat="1" ht="15"/>
    <row r="4672" customFormat="1" ht="15"/>
    <row r="4673" customFormat="1" ht="15"/>
    <row r="4674" customFormat="1" ht="15"/>
    <row r="4675" customFormat="1" ht="15"/>
    <row r="4676" customFormat="1" ht="15"/>
    <row r="4677" customFormat="1" ht="15"/>
    <row r="4678" customFormat="1" ht="15"/>
    <row r="4679" customFormat="1" ht="15"/>
    <row r="4680" customFormat="1" ht="15"/>
    <row r="4681" customFormat="1" ht="15"/>
    <row r="4682" customFormat="1" ht="15"/>
    <row r="4683" customFormat="1" ht="15"/>
    <row r="4684" customFormat="1" ht="15"/>
    <row r="4685" customFormat="1" ht="15"/>
    <row r="4686" customFormat="1" ht="15"/>
    <row r="4687" customFormat="1" ht="15"/>
    <row r="4688" customFormat="1" ht="15"/>
    <row r="4689" customFormat="1" ht="15"/>
    <row r="4690" customFormat="1" ht="15"/>
    <row r="4691" customFormat="1" ht="15"/>
    <row r="4692" customFormat="1" ht="15"/>
    <row r="4693" customFormat="1" ht="15"/>
    <row r="4694" customFormat="1" ht="15"/>
    <row r="4695" customFormat="1" ht="15"/>
    <row r="4696" customFormat="1" ht="15"/>
    <row r="4697" customFormat="1" ht="15"/>
    <row r="4698" customFormat="1" ht="15"/>
    <row r="4699" customFormat="1" ht="15"/>
    <row r="4700" customFormat="1" ht="15"/>
    <row r="4701" customFormat="1" ht="15"/>
    <row r="4702" customFormat="1" ht="15"/>
    <row r="4703" customFormat="1" ht="15"/>
    <row r="4704" customFormat="1" ht="15"/>
    <row r="4705" customFormat="1" ht="15"/>
    <row r="4706" customFormat="1" ht="15"/>
    <row r="4707" customFormat="1" ht="15"/>
    <row r="4708" customFormat="1" ht="15"/>
    <row r="4709" customFormat="1" ht="15"/>
    <row r="4710" customFormat="1" ht="15"/>
    <row r="4711" customFormat="1" ht="15"/>
    <row r="4712" customFormat="1" ht="15"/>
    <row r="4713" customFormat="1" ht="15"/>
    <row r="4714" customFormat="1" ht="15"/>
    <row r="4715" customFormat="1" ht="15"/>
    <row r="4716" customFormat="1" ht="15"/>
    <row r="4717" customFormat="1" ht="15"/>
    <row r="4718" customFormat="1" ht="15"/>
    <row r="4719" customFormat="1" ht="15"/>
    <row r="4720" customFormat="1" ht="15"/>
    <row r="4721" customFormat="1" ht="15"/>
    <row r="4722" customFormat="1" ht="15"/>
    <row r="4723" customFormat="1" ht="15"/>
    <row r="4724" customFormat="1" ht="15"/>
    <row r="4725" customFormat="1" ht="15"/>
    <row r="4726" customFormat="1" ht="15"/>
    <row r="4727" customFormat="1" ht="15"/>
    <row r="4728" customFormat="1" ht="15"/>
    <row r="4729" customFormat="1" ht="15"/>
    <row r="4730" customFormat="1" ht="15"/>
    <row r="4731" customFormat="1" ht="15"/>
    <row r="4732" customFormat="1" ht="15"/>
    <row r="4733" customFormat="1" ht="15"/>
    <row r="4734" customFormat="1" ht="15"/>
    <row r="4735" customFormat="1" ht="15"/>
    <row r="4736" customFormat="1" ht="15"/>
    <row r="4737" customFormat="1" ht="15"/>
    <row r="4738" customFormat="1" ht="15"/>
    <row r="4739" customFormat="1" ht="15"/>
    <row r="4740" customFormat="1" ht="15"/>
    <row r="4741" customFormat="1" ht="15"/>
    <row r="4742" customFormat="1" ht="15"/>
    <row r="4743" customFormat="1" ht="15"/>
    <row r="4744" customFormat="1" ht="15"/>
    <row r="4745" customFormat="1" ht="15"/>
    <row r="4746" customFormat="1" ht="15"/>
    <row r="4747" customFormat="1" ht="15"/>
    <row r="4748" customFormat="1" ht="15"/>
    <row r="4749" customFormat="1" ht="15"/>
    <row r="4750" customFormat="1" ht="15"/>
    <row r="4751" customFormat="1" ht="15"/>
    <row r="4752" customFormat="1" ht="15"/>
    <row r="4753" customFormat="1" ht="15"/>
    <row r="4754" customFormat="1" ht="15"/>
    <row r="4755" customFormat="1" ht="15"/>
    <row r="4756" customFormat="1" ht="15"/>
    <row r="4757" customFormat="1" ht="15"/>
    <row r="4758" customFormat="1" ht="15"/>
    <row r="4759" customFormat="1" ht="15"/>
    <row r="4760" customFormat="1" ht="15"/>
    <row r="4761" customFormat="1" ht="15"/>
    <row r="4762" customFormat="1" ht="15"/>
    <row r="4763" customFormat="1" ht="15"/>
    <row r="4764" customFormat="1" ht="15"/>
    <row r="4765" customFormat="1" ht="15"/>
    <row r="4766" customFormat="1" ht="15"/>
    <row r="4767" customFormat="1" ht="15"/>
    <row r="4768" customFormat="1" ht="15"/>
    <row r="4769" customFormat="1" ht="15"/>
    <row r="4770" customFormat="1" ht="15"/>
    <row r="4771" customFormat="1" ht="15"/>
    <row r="4772" customFormat="1" ht="15"/>
    <row r="4773" customFormat="1" ht="15"/>
    <row r="4774" customFormat="1" ht="15"/>
    <row r="4775" customFormat="1" ht="15"/>
    <row r="4776" customFormat="1" ht="15"/>
    <row r="4777" customFormat="1" ht="15"/>
    <row r="4778" customFormat="1" ht="15"/>
    <row r="4779" customFormat="1" ht="15"/>
    <row r="4780" customFormat="1" ht="15"/>
    <row r="4781" customFormat="1" ht="15"/>
    <row r="4782" customFormat="1" ht="15"/>
    <row r="4783" customFormat="1" ht="15"/>
    <row r="4784" customFormat="1" ht="15"/>
    <row r="4785" customFormat="1" ht="15"/>
    <row r="4786" customFormat="1" ht="15"/>
    <row r="4787" customFormat="1" ht="15"/>
    <row r="4788" customFormat="1" ht="15"/>
    <row r="4789" customFormat="1" ht="15"/>
    <row r="4790" customFormat="1" ht="15"/>
    <row r="4791" customFormat="1" ht="15"/>
    <row r="4792" customFormat="1" ht="15"/>
    <row r="4793" customFormat="1" ht="15"/>
    <row r="4794" customFormat="1" ht="15"/>
    <row r="4795" customFormat="1" ht="15"/>
    <row r="4796" customFormat="1" ht="15"/>
    <row r="4797" customFormat="1" ht="15"/>
    <row r="4798" customFormat="1" ht="15"/>
    <row r="4799" customFormat="1" ht="15"/>
    <row r="4800" customFormat="1" ht="15"/>
    <row r="4801" customFormat="1" ht="15"/>
    <row r="4802" customFormat="1" ht="15"/>
    <row r="4803" customFormat="1" ht="15"/>
    <row r="4804" customFormat="1" ht="15"/>
    <row r="4805" customFormat="1" ht="15"/>
    <row r="4806" customFormat="1" ht="15"/>
    <row r="4807" customFormat="1" ht="15"/>
    <row r="4808" customFormat="1" ht="15"/>
    <row r="4809" customFormat="1" ht="15"/>
    <row r="4810" customFormat="1" ht="15"/>
    <row r="4811" customFormat="1" ht="15"/>
    <row r="4812" customFormat="1" ht="15"/>
    <row r="4813" customFormat="1" ht="15"/>
    <row r="4814" customFormat="1" ht="15"/>
    <row r="4815" customFormat="1" ht="15"/>
    <row r="4816" customFormat="1" ht="15"/>
    <row r="4817" customFormat="1" ht="15"/>
    <row r="4818" customFormat="1" ht="15"/>
    <row r="4819" customFormat="1" ht="15"/>
    <row r="4820" customFormat="1" ht="15"/>
    <row r="4821" customFormat="1" ht="15"/>
    <row r="4822" customFormat="1" ht="15"/>
    <row r="4823" customFormat="1" ht="15"/>
    <row r="4824" customFormat="1" ht="15"/>
    <row r="4825" customFormat="1" ht="15"/>
    <row r="4826" customFormat="1" ht="15"/>
    <row r="4827" customFormat="1" ht="15"/>
    <row r="4828" customFormat="1" ht="15"/>
    <row r="4829" customFormat="1" ht="15"/>
    <row r="4830" customFormat="1" ht="15"/>
    <row r="4831" customFormat="1" ht="15"/>
    <row r="4832" customFormat="1" ht="15"/>
    <row r="4833" customFormat="1" ht="15"/>
    <row r="4834" customFormat="1" ht="15"/>
    <row r="4835" customFormat="1" ht="15"/>
    <row r="4836" customFormat="1" ht="15"/>
    <row r="4837" customFormat="1" ht="15"/>
    <row r="4838" customFormat="1" ht="15"/>
    <row r="4839" customFormat="1" ht="15"/>
    <row r="4840" customFormat="1" ht="15"/>
    <row r="4841" customFormat="1" ht="15"/>
    <row r="4842" customFormat="1" ht="15"/>
    <row r="4843" customFormat="1" ht="15"/>
    <row r="4844" customFormat="1" ht="15"/>
    <row r="4845" customFormat="1" ht="15"/>
    <row r="4846" customFormat="1" ht="15"/>
    <row r="4847" customFormat="1" ht="15"/>
    <row r="4848" customFormat="1" ht="15"/>
    <row r="4849" customFormat="1" ht="15"/>
    <row r="4850" customFormat="1" ht="15"/>
    <row r="4851" customFormat="1" ht="15"/>
    <row r="4852" customFormat="1" ht="15"/>
    <row r="4853" customFormat="1" ht="15"/>
    <row r="4854" customFormat="1" ht="15"/>
    <row r="4855" customFormat="1" ht="15"/>
    <row r="4856" customFormat="1" ht="15"/>
    <row r="4857" customFormat="1" ht="15"/>
    <row r="4858" customFormat="1" ht="15"/>
    <row r="4859" customFormat="1" ht="15"/>
    <row r="4860" customFormat="1" ht="15"/>
    <row r="4861" customFormat="1" ht="15"/>
    <row r="4862" customFormat="1" ht="15"/>
    <row r="4863" customFormat="1" ht="15"/>
    <row r="4864" customFormat="1" ht="15"/>
    <row r="4865" customFormat="1" ht="15"/>
    <row r="4866" customFormat="1" ht="15"/>
    <row r="4867" customFormat="1" ht="15"/>
    <row r="4868" customFormat="1" ht="15"/>
    <row r="4869" customFormat="1" ht="15"/>
    <row r="4870" customFormat="1" ht="15"/>
    <row r="4871" customFormat="1" ht="15"/>
    <row r="4872" customFormat="1" ht="15"/>
    <row r="4873" customFormat="1" ht="15"/>
    <row r="4874" customFormat="1" ht="15"/>
    <row r="4875" customFormat="1" ht="15"/>
    <row r="4876" customFormat="1" ht="15"/>
    <row r="4877" customFormat="1" ht="15"/>
    <row r="4878" customFormat="1" ht="15"/>
    <row r="4879" customFormat="1" ht="15"/>
    <row r="4880" customFormat="1" ht="15"/>
    <row r="4881" customFormat="1" ht="15"/>
    <row r="4882" customFormat="1" ht="15"/>
    <row r="4883" customFormat="1" ht="15"/>
    <row r="4884" customFormat="1" ht="15"/>
    <row r="4885" customFormat="1" ht="15"/>
    <row r="4886" customFormat="1" ht="15"/>
    <row r="4887" customFormat="1" ht="15"/>
    <row r="4888" customFormat="1" ht="15"/>
    <row r="4889" customFormat="1" ht="15"/>
    <row r="4890" customFormat="1" ht="15"/>
    <row r="4891" customFormat="1" ht="15"/>
    <row r="4892" customFormat="1" ht="15"/>
    <row r="4893" customFormat="1" ht="15"/>
    <row r="4894" customFormat="1" ht="15"/>
    <row r="4895" customFormat="1" ht="15"/>
    <row r="4896" customFormat="1" ht="15"/>
    <row r="4897" customFormat="1" ht="15"/>
    <row r="4898" customFormat="1" ht="15"/>
    <row r="4899" customFormat="1" ht="15"/>
    <row r="4900" customFormat="1" ht="15"/>
    <row r="4901" customFormat="1" ht="15"/>
    <row r="4902" customFormat="1" ht="15"/>
    <row r="4903" customFormat="1" ht="15"/>
    <row r="4904" customFormat="1" ht="15"/>
    <row r="4905" customFormat="1" ht="15"/>
    <row r="4906" customFormat="1" ht="15"/>
    <row r="4907" customFormat="1" ht="15"/>
    <row r="4908" customFormat="1" ht="15"/>
    <row r="4909" customFormat="1" ht="15"/>
    <row r="4910" customFormat="1" ht="15"/>
    <row r="4911" customFormat="1" ht="15"/>
    <row r="4912" customFormat="1" ht="15"/>
    <row r="4913" customFormat="1" ht="15"/>
    <row r="4914" customFormat="1" ht="15"/>
    <row r="4915" customFormat="1" ht="15"/>
    <row r="4916" customFormat="1" ht="15"/>
    <row r="4917" customFormat="1" ht="15"/>
    <row r="4918" customFormat="1" ht="15"/>
    <row r="4919" customFormat="1" ht="15"/>
    <row r="4920" customFormat="1" ht="15"/>
    <row r="4921" customFormat="1" ht="15"/>
    <row r="4922" customFormat="1" ht="15"/>
    <row r="4923" customFormat="1" ht="15"/>
    <row r="4924" customFormat="1" ht="15"/>
    <row r="4925" customFormat="1" ht="15"/>
    <row r="4926" customFormat="1" ht="15"/>
    <row r="4927" customFormat="1" ht="15"/>
    <row r="4928" customFormat="1" ht="15"/>
    <row r="4929" customFormat="1" ht="15"/>
    <row r="4930" customFormat="1" ht="15"/>
    <row r="4931" customFormat="1" ht="15"/>
    <row r="4932" customFormat="1" ht="15"/>
    <row r="4933" customFormat="1" ht="15"/>
    <row r="4934" customFormat="1" ht="15"/>
    <row r="4935" customFormat="1" ht="15"/>
    <row r="4936" customFormat="1" ht="15"/>
    <row r="4937" customFormat="1" ht="15"/>
    <row r="4938" customFormat="1" ht="15"/>
    <row r="4939" customFormat="1" ht="15"/>
    <row r="4940" customFormat="1" ht="15"/>
    <row r="4941" customFormat="1" ht="15"/>
    <row r="4942" customFormat="1" ht="15"/>
    <row r="4943" customFormat="1" ht="15"/>
    <row r="4944" customFormat="1" ht="15"/>
    <row r="4945" customFormat="1" ht="15"/>
    <row r="4946" customFormat="1" ht="15"/>
    <row r="4947" customFormat="1" ht="15"/>
    <row r="4948" customFormat="1" ht="15"/>
    <row r="4949" customFormat="1" ht="15"/>
    <row r="4950" customFormat="1" ht="15"/>
    <row r="4951" customFormat="1" ht="15"/>
    <row r="4952" customFormat="1" ht="15"/>
    <row r="4953" customFormat="1" ht="15"/>
    <row r="4954" customFormat="1" ht="15"/>
    <row r="4955" customFormat="1" ht="15"/>
    <row r="4956" customFormat="1" ht="15"/>
    <row r="4957" customFormat="1" ht="15"/>
    <row r="4958" customFormat="1" ht="15"/>
    <row r="4959" customFormat="1" ht="15"/>
    <row r="4960" customFormat="1" ht="15"/>
    <row r="4961" customFormat="1" ht="15"/>
    <row r="4962" customFormat="1" ht="15"/>
    <row r="4963" customFormat="1" ht="15"/>
    <row r="4964" customFormat="1" ht="15"/>
    <row r="4965" customFormat="1" ht="15"/>
    <row r="4966" customFormat="1" ht="15"/>
    <row r="4967" customFormat="1" ht="15"/>
    <row r="4968" customFormat="1" ht="15"/>
    <row r="4969" customFormat="1" ht="15"/>
    <row r="4970" customFormat="1" ht="15"/>
    <row r="4971" customFormat="1" ht="15"/>
    <row r="4972" customFormat="1" ht="15"/>
    <row r="4973" customFormat="1" ht="15"/>
    <row r="4974" customFormat="1" ht="15"/>
    <row r="4975" customFormat="1" ht="15"/>
    <row r="4976" customFormat="1" ht="15"/>
    <row r="4977" customFormat="1" ht="15"/>
    <row r="4978" customFormat="1" ht="15"/>
    <row r="4979" customFormat="1" ht="15"/>
    <row r="4980" customFormat="1" ht="15"/>
    <row r="4981" customFormat="1" ht="15"/>
    <row r="4982" customFormat="1" ht="15"/>
    <row r="4983" customFormat="1" ht="15"/>
    <row r="4984" customFormat="1" ht="15"/>
    <row r="4985" customFormat="1" ht="15"/>
    <row r="4986" customFormat="1" ht="15"/>
    <row r="4987" customFormat="1" ht="15"/>
    <row r="4988" customFormat="1" ht="15"/>
    <row r="4989" customFormat="1" ht="15"/>
    <row r="4990" customFormat="1" ht="15"/>
    <row r="4991" customFormat="1" ht="15"/>
    <row r="4992" customFormat="1" ht="15"/>
    <row r="4993" customFormat="1" ht="15"/>
    <row r="4994" customFormat="1" ht="15"/>
    <row r="4995" customFormat="1" ht="15"/>
    <row r="4996" customFormat="1" ht="15"/>
    <row r="4997" customFormat="1" ht="15"/>
    <row r="4998" customFormat="1" ht="15"/>
    <row r="4999" customFormat="1" ht="15"/>
    <row r="5000" customFormat="1" ht="15"/>
    <row r="5001" customFormat="1" ht="15"/>
    <row r="5002" customFormat="1" ht="15"/>
    <row r="5003" customFormat="1" ht="15"/>
    <row r="5004" customFormat="1" ht="15"/>
    <row r="5005" customFormat="1" ht="15"/>
    <row r="5006" customFormat="1" ht="15"/>
    <row r="5007" customFormat="1" ht="15"/>
    <row r="5008" customFormat="1" ht="15"/>
    <row r="5009" customFormat="1" ht="15"/>
    <row r="5010" customFormat="1" ht="15"/>
    <row r="5011" customFormat="1" ht="15"/>
    <row r="5012" customFormat="1" ht="15"/>
    <row r="5013" customFormat="1" ht="15"/>
    <row r="5014" customFormat="1" ht="15"/>
    <row r="5015" customFormat="1" ht="15"/>
    <row r="5016" customFormat="1" ht="15"/>
    <row r="5017" customFormat="1" ht="15"/>
    <row r="5018" customFormat="1" ht="15"/>
    <row r="5019" customFormat="1" ht="15"/>
    <row r="5020" customFormat="1" ht="15"/>
    <row r="5021" customFormat="1" ht="15"/>
    <row r="5022" customFormat="1" ht="15"/>
    <row r="5023" customFormat="1" ht="15"/>
    <row r="5024" customFormat="1" ht="15"/>
    <row r="5025" customFormat="1" ht="15"/>
    <row r="5026" customFormat="1" ht="15"/>
    <row r="5027" customFormat="1" ht="15"/>
    <row r="5028" customFormat="1" ht="15"/>
    <row r="5029" customFormat="1" ht="15"/>
    <row r="5030" customFormat="1" ht="15"/>
    <row r="5031" customFormat="1" ht="15"/>
    <row r="5032" customFormat="1" ht="15"/>
    <row r="5033" customFormat="1" ht="15"/>
    <row r="5034" customFormat="1" ht="15"/>
    <row r="5035" customFormat="1" ht="15"/>
    <row r="5036" customFormat="1" ht="15"/>
    <row r="5037" customFormat="1" ht="15"/>
    <row r="5038" customFormat="1" ht="15"/>
    <row r="5039" customFormat="1" ht="15"/>
    <row r="5040" customFormat="1" ht="15"/>
    <row r="5041" customFormat="1" ht="15"/>
    <row r="5042" customFormat="1" ht="15"/>
    <row r="5043" customFormat="1" ht="15"/>
    <row r="5044" customFormat="1" ht="15"/>
    <row r="5045" customFormat="1" ht="15"/>
    <row r="5046" customFormat="1" ht="15"/>
    <row r="5047" customFormat="1" ht="15"/>
    <row r="5048" customFormat="1" ht="15"/>
    <row r="5049" customFormat="1" ht="15"/>
    <row r="5050" customFormat="1" ht="15"/>
    <row r="5051" customFormat="1" ht="15"/>
    <row r="5052" customFormat="1" ht="15"/>
    <row r="5053" customFormat="1" ht="15"/>
    <row r="5054" customFormat="1" ht="15"/>
    <row r="5055" customFormat="1" ht="15"/>
    <row r="5056" customFormat="1" ht="15"/>
    <row r="5057" customFormat="1" ht="15"/>
    <row r="5058" customFormat="1" ht="15"/>
    <row r="5059" customFormat="1" ht="15"/>
    <row r="5060" customFormat="1" ht="15"/>
    <row r="5061" customFormat="1" ht="15"/>
    <row r="5062" customFormat="1" ht="15"/>
    <row r="5063" customFormat="1" ht="15"/>
    <row r="5064" customFormat="1" ht="15"/>
    <row r="5065" customFormat="1" ht="15"/>
    <row r="5066" customFormat="1" ht="15"/>
    <row r="5067" customFormat="1" ht="15"/>
    <row r="5068" customFormat="1" ht="15"/>
    <row r="5069" customFormat="1" ht="15"/>
    <row r="5070" customFormat="1" ht="15"/>
    <row r="5071" customFormat="1" ht="15"/>
    <row r="5072" customFormat="1" ht="15"/>
    <row r="5073" customFormat="1" ht="15"/>
    <row r="5074" customFormat="1" ht="15"/>
    <row r="5075" customFormat="1" ht="15"/>
    <row r="5076" customFormat="1" ht="15"/>
    <row r="5077" customFormat="1" ht="15"/>
    <row r="5078" customFormat="1" ht="15"/>
    <row r="5079" customFormat="1" ht="15"/>
    <row r="5080" customFormat="1" ht="15"/>
    <row r="5081" customFormat="1" ht="15"/>
    <row r="5082" customFormat="1" ht="15"/>
    <row r="5083" customFormat="1" ht="15"/>
    <row r="5084" customFormat="1" ht="15"/>
    <row r="5085" customFormat="1" ht="15"/>
    <row r="5086" customFormat="1" ht="15"/>
    <row r="5087" customFormat="1" ht="15"/>
    <row r="5088" customFormat="1" ht="15"/>
    <row r="5089" customFormat="1" ht="15"/>
    <row r="5090" customFormat="1" ht="15"/>
    <row r="5091" customFormat="1" ht="15"/>
    <row r="5092" customFormat="1" ht="15"/>
    <row r="5093" customFormat="1" ht="15"/>
    <row r="5094" customFormat="1" ht="15"/>
    <row r="5095" customFormat="1" ht="15"/>
    <row r="5096" customFormat="1" ht="15"/>
    <row r="5097" customFormat="1" ht="15"/>
    <row r="5098" customFormat="1" ht="15"/>
    <row r="5099" customFormat="1" ht="15"/>
    <row r="5100" customFormat="1" ht="15"/>
    <row r="5101" customFormat="1" ht="15"/>
    <row r="5102" customFormat="1" ht="15"/>
    <row r="5103" customFormat="1" ht="15"/>
    <row r="5104" customFormat="1" ht="15"/>
    <row r="5105" customFormat="1" ht="15"/>
    <row r="5106" customFormat="1" ht="15"/>
    <row r="5107" customFormat="1" ht="15"/>
    <row r="5108" customFormat="1" ht="15"/>
    <row r="5109" customFormat="1" ht="15"/>
    <row r="5110" customFormat="1" ht="15"/>
    <row r="5111" customFormat="1" ht="15"/>
    <row r="5112" customFormat="1" ht="15"/>
    <row r="5113" customFormat="1" ht="15"/>
    <row r="5114" customFormat="1" ht="15"/>
    <row r="5115" customFormat="1" ht="15"/>
    <row r="5116" customFormat="1" ht="15"/>
    <row r="5117" customFormat="1" ht="15"/>
    <row r="5118" customFormat="1" ht="15"/>
    <row r="5119" customFormat="1" ht="15"/>
    <row r="5120" customFormat="1" ht="15"/>
    <row r="5121" customFormat="1" ht="15"/>
    <row r="5122" customFormat="1" ht="15"/>
    <row r="5123" customFormat="1" ht="15"/>
    <row r="5124" customFormat="1" ht="15"/>
    <row r="5125" customFormat="1" ht="15"/>
    <row r="5126" customFormat="1" ht="15"/>
    <row r="5127" customFormat="1" ht="15"/>
    <row r="5128" customFormat="1" ht="15"/>
    <row r="5129" customFormat="1" ht="15"/>
    <row r="5130" customFormat="1" ht="15"/>
    <row r="5131" customFormat="1" ht="15"/>
    <row r="5132" customFormat="1" ht="15"/>
    <row r="5133" customFormat="1" ht="15"/>
    <row r="5134" customFormat="1" ht="15"/>
    <row r="5135" customFormat="1" ht="15"/>
    <row r="5136" customFormat="1" ht="15"/>
    <row r="5137" customFormat="1" ht="15"/>
    <row r="5138" customFormat="1" ht="15"/>
    <row r="5139" customFormat="1" ht="15"/>
    <row r="5140" customFormat="1" ht="15"/>
    <row r="5141" customFormat="1" ht="15"/>
    <row r="5142" customFormat="1" ht="15"/>
    <row r="5143" customFormat="1" ht="15"/>
    <row r="5144" customFormat="1" ht="15"/>
    <row r="5145" customFormat="1" ht="15"/>
    <row r="5146" customFormat="1" ht="15"/>
    <row r="5147" customFormat="1" ht="15"/>
    <row r="5148" customFormat="1" ht="15"/>
    <row r="5149" customFormat="1" ht="15"/>
    <row r="5150" customFormat="1" ht="15"/>
    <row r="5151" customFormat="1" ht="15"/>
    <row r="5152" customFormat="1" ht="15"/>
    <row r="5153" customFormat="1" ht="15"/>
    <row r="5154" customFormat="1" ht="15"/>
    <row r="5155" customFormat="1" ht="15"/>
    <row r="5156" customFormat="1" ht="15"/>
    <row r="5157" customFormat="1" ht="15"/>
    <row r="5158" customFormat="1" ht="15"/>
    <row r="5159" customFormat="1" ht="15"/>
    <row r="5160" customFormat="1" ht="15"/>
    <row r="5161" customFormat="1" ht="15"/>
    <row r="5162" customFormat="1" ht="15"/>
    <row r="5163" customFormat="1" ht="15"/>
    <row r="5164" customFormat="1" ht="15"/>
    <row r="5165" customFormat="1" ht="15"/>
    <row r="5166" customFormat="1" ht="15"/>
    <row r="5167" customFormat="1" ht="15"/>
    <row r="5168" customFormat="1" ht="15"/>
    <row r="5169" customFormat="1" ht="15"/>
    <row r="5170" customFormat="1" ht="15"/>
    <row r="5171" customFormat="1" ht="15"/>
    <row r="5172" customFormat="1" ht="15"/>
    <row r="5173" customFormat="1" ht="15"/>
    <row r="5174" customFormat="1" ht="15"/>
    <row r="5175" customFormat="1" ht="15"/>
    <row r="5176" customFormat="1" ht="15"/>
    <row r="5177" customFormat="1" ht="15"/>
    <row r="5178" customFormat="1" ht="15"/>
    <row r="5179" customFormat="1" ht="15"/>
    <row r="5180" customFormat="1" ht="15"/>
    <row r="5181" customFormat="1" ht="15"/>
    <row r="5182" customFormat="1" ht="15"/>
    <row r="5183" customFormat="1" ht="15"/>
    <row r="5184" customFormat="1" ht="15"/>
    <row r="5185" customFormat="1" ht="15"/>
    <row r="5186" customFormat="1" ht="15"/>
    <row r="5187" customFormat="1" ht="15"/>
    <row r="5188" customFormat="1" ht="15"/>
    <row r="5189" customFormat="1" ht="15"/>
    <row r="5190" customFormat="1" ht="15"/>
    <row r="5191" customFormat="1" ht="15"/>
    <row r="5192" customFormat="1" ht="15"/>
    <row r="5193" customFormat="1" ht="15"/>
    <row r="5194" customFormat="1" ht="15"/>
    <row r="5195" customFormat="1" ht="15"/>
    <row r="5196" customFormat="1" ht="15"/>
    <row r="5197" customFormat="1" ht="15"/>
    <row r="5198" customFormat="1" ht="15"/>
    <row r="5199" customFormat="1" ht="15"/>
    <row r="5200" customFormat="1" ht="15"/>
    <row r="5201" customFormat="1" ht="15"/>
    <row r="5202" customFormat="1" ht="15"/>
    <row r="5203" customFormat="1" ht="15"/>
    <row r="5204" customFormat="1" ht="15"/>
    <row r="5205" customFormat="1" ht="15"/>
    <row r="5206" customFormat="1" ht="15"/>
    <row r="5207" customFormat="1" ht="15"/>
    <row r="5208" customFormat="1" ht="15"/>
    <row r="5209" customFormat="1" ht="15"/>
    <row r="5210" customFormat="1" ht="15"/>
    <row r="5211" customFormat="1" ht="15"/>
    <row r="5212" customFormat="1" ht="15"/>
    <row r="5213" customFormat="1" ht="15"/>
    <row r="5214" customFormat="1" ht="15"/>
    <row r="5215" customFormat="1" ht="15"/>
    <row r="5216" customFormat="1" ht="15"/>
    <row r="5217" customFormat="1" ht="15"/>
    <row r="5218" customFormat="1" ht="15"/>
    <row r="5219" customFormat="1" ht="15"/>
    <row r="5220" customFormat="1" ht="15"/>
    <row r="5221" customFormat="1" ht="15"/>
    <row r="5222" customFormat="1" ht="15"/>
    <row r="5223" customFormat="1" ht="15"/>
    <row r="5224" customFormat="1" ht="15"/>
    <row r="5225" customFormat="1" ht="15"/>
    <row r="5226" customFormat="1" ht="15"/>
    <row r="5227" customFormat="1" ht="15"/>
    <row r="5228" customFormat="1" ht="15"/>
    <row r="5229" customFormat="1" ht="15"/>
    <row r="5230" customFormat="1" ht="15"/>
    <row r="5231" customFormat="1" ht="15"/>
    <row r="5232" customFormat="1" ht="15"/>
    <row r="5233" customFormat="1" ht="15"/>
    <row r="5234" customFormat="1" ht="15"/>
    <row r="5235" customFormat="1" ht="15"/>
    <row r="5236" customFormat="1" ht="15"/>
    <row r="5237" customFormat="1" ht="15"/>
    <row r="5238" customFormat="1" ht="15"/>
    <row r="5239" customFormat="1" ht="15"/>
    <row r="5240" customFormat="1" ht="15"/>
    <row r="5241" customFormat="1" ht="15"/>
    <row r="5242" customFormat="1" ht="15"/>
    <row r="5243" customFormat="1" ht="15"/>
    <row r="5244" customFormat="1" ht="15"/>
    <row r="5245" customFormat="1" ht="15"/>
    <row r="5246" customFormat="1" ht="15"/>
    <row r="5247" customFormat="1" ht="15"/>
    <row r="5248" customFormat="1" ht="15"/>
    <row r="5249" customFormat="1" ht="15"/>
    <row r="5250" customFormat="1" ht="15"/>
    <row r="5251" customFormat="1" ht="15"/>
    <row r="5252" customFormat="1" ht="15"/>
    <row r="5253" customFormat="1" ht="15"/>
    <row r="5254" customFormat="1" ht="15"/>
    <row r="5255" customFormat="1" ht="15"/>
    <row r="5256" customFormat="1" ht="15"/>
    <row r="5257" customFormat="1" ht="15"/>
    <row r="5258" customFormat="1" ht="15"/>
    <row r="5259" customFormat="1" ht="15"/>
    <row r="5260" customFormat="1" ht="15"/>
    <row r="5261" customFormat="1" ht="15"/>
    <row r="5262" customFormat="1" ht="15"/>
    <row r="5263" customFormat="1" ht="15"/>
    <row r="5264" customFormat="1" ht="15"/>
    <row r="5265" customFormat="1" ht="15"/>
    <row r="5266" customFormat="1" ht="15"/>
    <row r="5267" customFormat="1" ht="15"/>
    <row r="5268" customFormat="1" ht="15"/>
    <row r="5269" customFormat="1" ht="15"/>
    <row r="5270" customFormat="1" ht="15"/>
    <row r="5271" customFormat="1" ht="15"/>
    <row r="5272" customFormat="1" ht="15"/>
    <row r="5273" customFormat="1" ht="15"/>
    <row r="5274" customFormat="1" ht="15"/>
    <row r="5275" customFormat="1" ht="15"/>
    <row r="5276" customFormat="1" ht="15"/>
    <row r="5277" customFormat="1" ht="15"/>
    <row r="5278" customFormat="1" ht="15"/>
    <row r="5279" customFormat="1" ht="15"/>
    <row r="5280" customFormat="1" ht="15"/>
    <row r="5281" customFormat="1" ht="15"/>
    <row r="5282" customFormat="1" ht="15"/>
    <row r="5283" customFormat="1" ht="15"/>
    <row r="5284" customFormat="1" ht="15"/>
    <row r="5285" customFormat="1" ht="15"/>
    <row r="5286" customFormat="1" ht="15"/>
    <row r="5287" customFormat="1" ht="15"/>
    <row r="5288" customFormat="1" ht="15"/>
    <row r="5289" customFormat="1" ht="15"/>
    <row r="5290" customFormat="1" ht="15"/>
    <row r="5291" customFormat="1" ht="15"/>
    <row r="5292" customFormat="1" ht="15"/>
    <row r="5293" customFormat="1" ht="15"/>
    <row r="5294" customFormat="1" ht="15"/>
    <row r="5295" customFormat="1" ht="15"/>
    <row r="5296" customFormat="1" ht="15"/>
    <row r="5297" customFormat="1" ht="15"/>
    <row r="5298" customFormat="1" ht="15"/>
    <row r="5299" customFormat="1" ht="15"/>
    <row r="5300" customFormat="1" ht="15"/>
    <row r="5301" customFormat="1" ht="15"/>
    <row r="5302" customFormat="1" ht="15"/>
    <row r="5303" customFormat="1" ht="15"/>
    <row r="5304" customFormat="1" ht="15"/>
    <row r="5305" customFormat="1" ht="15"/>
    <row r="5306" customFormat="1" ht="15"/>
    <row r="5307" customFormat="1" ht="15"/>
    <row r="5308" customFormat="1" ht="15"/>
    <row r="5309" customFormat="1" ht="15"/>
    <row r="5310" customFormat="1" ht="15"/>
    <row r="5311" customFormat="1" ht="15"/>
    <row r="5312" customFormat="1" ht="15"/>
    <row r="5313" customFormat="1" ht="15"/>
    <row r="5314" customFormat="1" ht="15"/>
    <row r="5315" customFormat="1" ht="15"/>
    <row r="5316" customFormat="1" ht="15"/>
    <row r="5317" customFormat="1" ht="15"/>
    <row r="5318" customFormat="1" ht="15"/>
    <row r="5319" customFormat="1" ht="15"/>
    <row r="5320" customFormat="1" ht="15"/>
    <row r="5321" customFormat="1" ht="15"/>
    <row r="5322" customFormat="1" ht="15"/>
    <row r="5323" customFormat="1" ht="15"/>
    <row r="5324" customFormat="1" ht="15"/>
    <row r="5325" customFormat="1" ht="15"/>
    <row r="5326" customFormat="1" ht="15"/>
    <row r="5327" customFormat="1" ht="15"/>
    <row r="5328" customFormat="1" ht="15"/>
    <row r="5329" customFormat="1" ht="15"/>
    <row r="5330" customFormat="1" ht="15"/>
    <row r="5331" customFormat="1" ht="15"/>
    <row r="5332" customFormat="1" ht="15"/>
    <row r="5333" customFormat="1" ht="15"/>
    <row r="5334" customFormat="1" ht="15"/>
    <row r="5335" customFormat="1" ht="15"/>
    <row r="5336" customFormat="1" ht="15"/>
    <row r="5337" customFormat="1" ht="15"/>
    <row r="5338" customFormat="1" ht="15"/>
    <row r="5339" customFormat="1" ht="15"/>
    <row r="5340" customFormat="1" ht="15"/>
    <row r="5341" customFormat="1" ht="15"/>
    <row r="5342" customFormat="1" ht="15"/>
    <row r="5343" customFormat="1" ht="15"/>
    <row r="5344" customFormat="1" ht="15"/>
    <row r="5345" customFormat="1" ht="15"/>
    <row r="5346" customFormat="1" ht="15"/>
    <row r="5347" customFormat="1" ht="15"/>
    <row r="5348" customFormat="1" ht="15"/>
    <row r="5349" customFormat="1" ht="15"/>
    <row r="5350" customFormat="1" ht="15"/>
    <row r="5351" customFormat="1" ht="15"/>
    <row r="5352" customFormat="1" ht="15"/>
    <row r="5353" customFormat="1" ht="15"/>
    <row r="5354" customFormat="1" ht="15"/>
    <row r="5355" customFormat="1" ht="15"/>
    <row r="5356" customFormat="1" ht="15"/>
    <row r="5357" customFormat="1" ht="15"/>
    <row r="5358" customFormat="1" ht="15"/>
    <row r="5359" customFormat="1" ht="15"/>
    <row r="5360" customFormat="1" ht="15"/>
    <row r="5361" customFormat="1" ht="15"/>
    <row r="5362" customFormat="1" ht="15"/>
    <row r="5363" customFormat="1" ht="15"/>
    <row r="5364" customFormat="1" ht="15"/>
    <row r="5365" customFormat="1" ht="15"/>
    <row r="5366" customFormat="1" ht="15"/>
    <row r="5367" customFormat="1" ht="15"/>
    <row r="5368" customFormat="1" ht="15"/>
    <row r="5369" customFormat="1" ht="15"/>
    <row r="5370" customFormat="1" ht="15"/>
    <row r="5371" customFormat="1" ht="15"/>
    <row r="5372" customFormat="1" ht="15"/>
    <row r="5373" customFormat="1" ht="15"/>
    <row r="5374" customFormat="1" ht="15"/>
    <row r="5375" customFormat="1" ht="15"/>
    <row r="5376" customFormat="1" ht="15"/>
    <row r="5377" customFormat="1" ht="15"/>
    <row r="5378" customFormat="1" ht="15"/>
    <row r="5379" customFormat="1" ht="15"/>
    <row r="5380" customFormat="1" ht="15"/>
    <row r="5381" customFormat="1" ht="15"/>
    <row r="5382" customFormat="1" ht="15"/>
    <row r="5383" customFormat="1" ht="15"/>
    <row r="5384" customFormat="1" ht="15"/>
    <row r="5385" customFormat="1" ht="15"/>
    <row r="5386" customFormat="1" ht="15"/>
    <row r="5387" customFormat="1" ht="15"/>
    <row r="5388" customFormat="1" ht="15"/>
    <row r="5389" customFormat="1" ht="15"/>
    <row r="5390" customFormat="1" ht="15"/>
    <row r="5391" customFormat="1" ht="15"/>
    <row r="5392" customFormat="1" ht="15"/>
    <row r="5393" customFormat="1" ht="15"/>
    <row r="5394" customFormat="1" ht="15"/>
    <row r="5395" customFormat="1" ht="15"/>
    <row r="5396" customFormat="1" ht="15"/>
    <row r="5397" customFormat="1" ht="15"/>
    <row r="5398" customFormat="1" ht="15"/>
    <row r="5399" customFormat="1" ht="15"/>
    <row r="5400" customFormat="1" ht="15"/>
    <row r="5401" customFormat="1" ht="15"/>
    <row r="5402" customFormat="1" ht="15"/>
    <row r="5403" customFormat="1" ht="15"/>
    <row r="5404" customFormat="1" ht="15"/>
    <row r="5405" customFormat="1" ht="15"/>
    <row r="5406" customFormat="1" ht="15"/>
    <row r="5407" customFormat="1" ht="15"/>
    <row r="5408" customFormat="1" ht="15"/>
    <row r="5409" customFormat="1" ht="15"/>
    <row r="5410" customFormat="1" ht="15"/>
    <row r="5411" customFormat="1" ht="15"/>
    <row r="5412" customFormat="1" ht="15"/>
    <row r="5413" customFormat="1" ht="15"/>
    <row r="5414" customFormat="1" ht="15"/>
    <row r="5415" customFormat="1" ht="15"/>
    <row r="5416" customFormat="1" ht="15"/>
    <row r="5417" customFormat="1" ht="15"/>
    <row r="5418" customFormat="1" ht="15"/>
    <row r="5419" customFormat="1" ht="15"/>
    <row r="5420" customFormat="1" ht="15"/>
    <row r="5421" customFormat="1" ht="15"/>
    <row r="5422" customFormat="1" ht="15"/>
    <row r="5423" customFormat="1" ht="15"/>
    <row r="5424" customFormat="1" ht="15"/>
    <row r="5425" customFormat="1" ht="15"/>
    <row r="5426" customFormat="1" ht="15"/>
    <row r="5427" customFormat="1" ht="15"/>
    <row r="5428" customFormat="1" ht="15"/>
    <row r="5429" customFormat="1" ht="15"/>
    <row r="5430" customFormat="1" ht="15"/>
    <row r="5431" customFormat="1" ht="15"/>
    <row r="5432" customFormat="1" ht="15"/>
    <row r="5433" customFormat="1" ht="15"/>
    <row r="5434" customFormat="1" ht="15"/>
    <row r="5435" customFormat="1" ht="15"/>
    <row r="5436" customFormat="1" ht="15"/>
    <row r="5437" customFormat="1" ht="15"/>
    <row r="5438" customFormat="1" ht="15"/>
    <row r="5439" customFormat="1" ht="15"/>
    <row r="5440" customFormat="1" ht="15"/>
    <row r="5441" customFormat="1" ht="15"/>
    <row r="5442" customFormat="1" ht="15"/>
    <row r="5443" customFormat="1" ht="15"/>
    <row r="5444" customFormat="1" ht="15"/>
    <row r="5445" customFormat="1" ht="15"/>
    <row r="5446" customFormat="1" ht="15"/>
    <row r="5447" customFormat="1" ht="15"/>
    <row r="5448" customFormat="1" ht="15"/>
    <row r="5449" customFormat="1" ht="15"/>
    <row r="5450" customFormat="1" ht="15"/>
    <row r="5451" customFormat="1" ht="15"/>
    <row r="5452" customFormat="1" ht="15"/>
    <row r="5453" customFormat="1" ht="15"/>
    <row r="5454" customFormat="1" ht="15"/>
    <row r="5455" customFormat="1" ht="15"/>
    <row r="5456" customFormat="1" ht="15"/>
    <row r="5457" customFormat="1" ht="15"/>
    <row r="5458" customFormat="1" ht="15"/>
    <row r="5459" customFormat="1" ht="15"/>
    <row r="5460" customFormat="1" ht="15"/>
    <row r="5461" customFormat="1" ht="15"/>
    <row r="5462" customFormat="1" ht="15"/>
    <row r="5463" customFormat="1" ht="15"/>
    <row r="5464" customFormat="1" ht="15"/>
    <row r="5465" customFormat="1" ht="15"/>
    <row r="5466" customFormat="1" ht="15"/>
    <row r="5467" customFormat="1" ht="15"/>
    <row r="5468" customFormat="1" ht="15"/>
    <row r="5469" customFormat="1" ht="15"/>
    <row r="5470" customFormat="1" ht="15"/>
    <row r="5471" customFormat="1" ht="15"/>
    <row r="5472" customFormat="1" ht="15"/>
    <row r="5473" customFormat="1" ht="15"/>
    <row r="5474" customFormat="1" ht="15"/>
    <row r="5475" customFormat="1" ht="15"/>
    <row r="5476" customFormat="1" ht="15"/>
    <row r="5477" customFormat="1" ht="15"/>
    <row r="5478" customFormat="1" ht="15"/>
    <row r="5479" customFormat="1" ht="15"/>
    <row r="5480" customFormat="1" ht="15"/>
    <row r="5481" customFormat="1" ht="15"/>
    <row r="5482" customFormat="1" ht="15"/>
    <row r="5483" customFormat="1" ht="15"/>
    <row r="5484" customFormat="1" ht="15"/>
    <row r="5485" customFormat="1" ht="15"/>
    <row r="5486" customFormat="1" ht="15"/>
    <row r="5487" customFormat="1" ht="15"/>
    <row r="5488" customFormat="1" ht="15"/>
    <row r="5489" customFormat="1" ht="15"/>
    <row r="5490" customFormat="1" ht="15"/>
    <row r="5491" customFormat="1" ht="15"/>
    <row r="5492" customFormat="1" ht="15"/>
    <row r="5493" customFormat="1" ht="15"/>
    <row r="5494" customFormat="1" ht="15"/>
    <row r="5495" customFormat="1" ht="15"/>
    <row r="5496" customFormat="1" ht="15"/>
    <row r="5497" customFormat="1" ht="15"/>
    <row r="5498" customFormat="1" ht="15"/>
    <row r="5499" customFormat="1" ht="15"/>
    <row r="5500" customFormat="1" ht="15"/>
    <row r="5501" customFormat="1" ht="15"/>
    <row r="5502" customFormat="1" ht="15"/>
    <row r="5503" customFormat="1" ht="15"/>
    <row r="5504" customFormat="1" ht="15"/>
    <row r="5505" customFormat="1" ht="15"/>
    <row r="5506" customFormat="1" ht="15"/>
    <row r="5507" customFormat="1" ht="15"/>
    <row r="5508" customFormat="1" ht="15"/>
    <row r="5509" customFormat="1" ht="15"/>
    <row r="5510" customFormat="1" ht="15"/>
    <row r="5511" customFormat="1" ht="15"/>
    <row r="5512" customFormat="1" ht="15"/>
    <row r="5513" customFormat="1" ht="15"/>
    <row r="5514" customFormat="1" ht="15"/>
    <row r="5515" customFormat="1" ht="15"/>
    <row r="5516" customFormat="1" ht="15"/>
    <row r="5517" customFormat="1" ht="15"/>
    <row r="5518" customFormat="1" ht="15"/>
    <row r="5519" customFormat="1" ht="15"/>
    <row r="5520" customFormat="1" ht="15"/>
    <row r="5521" customFormat="1" ht="15"/>
    <row r="5522" customFormat="1" ht="15"/>
    <row r="5523" customFormat="1" ht="15"/>
    <row r="5524" customFormat="1" ht="15"/>
    <row r="5525" customFormat="1" ht="15"/>
    <row r="5526" customFormat="1" ht="15"/>
    <row r="5527" customFormat="1" ht="15"/>
    <row r="5528" customFormat="1" ht="15"/>
    <row r="5529" customFormat="1" ht="15"/>
    <row r="5530" customFormat="1" ht="15"/>
    <row r="5531" customFormat="1" ht="15"/>
    <row r="5532" customFormat="1" ht="15"/>
    <row r="5533" customFormat="1" ht="15"/>
    <row r="5534" customFormat="1" ht="15"/>
    <row r="5535" customFormat="1" ht="15"/>
    <row r="5536" customFormat="1" ht="15"/>
    <row r="5537" customFormat="1" ht="15"/>
    <row r="5538" customFormat="1" ht="15"/>
    <row r="5539" customFormat="1" ht="15"/>
    <row r="5540" customFormat="1" ht="15"/>
    <row r="5541" customFormat="1" ht="15"/>
    <row r="5542" customFormat="1" ht="15"/>
    <row r="5543" customFormat="1" ht="15"/>
    <row r="5544" customFormat="1" ht="15"/>
    <row r="5545" customFormat="1" ht="15"/>
    <row r="5546" customFormat="1" ht="15"/>
    <row r="5547" customFormat="1" ht="15"/>
    <row r="5548" customFormat="1" ht="15"/>
    <row r="5549" customFormat="1" ht="15"/>
    <row r="5550" customFormat="1" ht="15"/>
    <row r="5551" customFormat="1" ht="15"/>
    <row r="5552" customFormat="1" ht="15"/>
    <row r="5553" customFormat="1" ht="15"/>
    <row r="5554" customFormat="1" ht="15"/>
    <row r="5555" customFormat="1" ht="15"/>
    <row r="5556" customFormat="1" ht="15"/>
    <row r="5557" customFormat="1" ht="15"/>
    <row r="5558" customFormat="1" ht="15"/>
    <row r="5559" customFormat="1" ht="15"/>
    <row r="5560" customFormat="1" ht="15"/>
    <row r="5561" customFormat="1" ht="15"/>
    <row r="5562" customFormat="1" ht="15"/>
    <row r="5563" customFormat="1" ht="15"/>
    <row r="5564" customFormat="1" ht="15"/>
    <row r="5565" customFormat="1" ht="15"/>
    <row r="5566" customFormat="1" ht="15"/>
    <row r="5567" customFormat="1" ht="15"/>
    <row r="5568" customFormat="1" ht="15"/>
    <row r="5569" customFormat="1" ht="15"/>
    <row r="5570" customFormat="1" ht="15"/>
    <row r="5571" customFormat="1" ht="15"/>
    <row r="5572" customFormat="1" ht="15"/>
    <row r="5573" customFormat="1" ht="15"/>
    <row r="5574" customFormat="1" ht="15"/>
    <row r="5575" customFormat="1" ht="15"/>
    <row r="5576" customFormat="1" ht="15"/>
    <row r="5577" customFormat="1" ht="15"/>
    <row r="5578" customFormat="1" ht="15"/>
    <row r="5579" customFormat="1" ht="15"/>
    <row r="5580" customFormat="1" ht="15"/>
    <row r="5581" customFormat="1" ht="15"/>
    <row r="5582" customFormat="1" ht="15"/>
    <row r="5583" customFormat="1" ht="15"/>
    <row r="5584" customFormat="1" ht="15"/>
    <row r="5585" customFormat="1" ht="15"/>
    <row r="5586" customFormat="1" ht="15"/>
    <row r="5587" customFormat="1" ht="15"/>
    <row r="5588" customFormat="1" ht="15"/>
    <row r="5589" customFormat="1" ht="15"/>
    <row r="5590" customFormat="1" ht="15"/>
    <row r="5591" customFormat="1" ht="15"/>
    <row r="5592" customFormat="1" ht="15"/>
    <row r="5593" customFormat="1" ht="15"/>
    <row r="5594" customFormat="1" ht="15"/>
    <row r="5595" customFormat="1" ht="15"/>
    <row r="5596" customFormat="1" ht="15"/>
    <row r="5597" customFormat="1" ht="15"/>
    <row r="5598" customFormat="1" ht="15"/>
    <row r="5599" customFormat="1" ht="15"/>
    <row r="5600" customFormat="1" ht="15"/>
    <row r="5601" customFormat="1" ht="15"/>
    <row r="5602" customFormat="1" ht="15"/>
    <row r="5603" customFormat="1" ht="15"/>
    <row r="5604" customFormat="1" ht="15"/>
    <row r="5605" customFormat="1" ht="15"/>
    <row r="5606" customFormat="1" ht="15"/>
    <row r="5607" customFormat="1" ht="15"/>
    <row r="5608" customFormat="1" ht="15"/>
    <row r="5609" customFormat="1" ht="15"/>
    <row r="5610" customFormat="1" ht="15"/>
    <row r="5611" customFormat="1" ht="15"/>
    <row r="5612" customFormat="1" ht="15"/>
    <row r="5613" customFormat="1" ht="15"/>
    <row r="5614" customFormat="1" ht="15"/>
    <row r="5615" customFormat="1" ht="15"/>
    <row r="5616" customFormat="1" ht="15"/>
    <row r="5617" customFormat="1" ht="15"/>
    <row r="5618" customFormat="1" ht="15"/>
    <row r="5619" customFormat="1" ht="15"/>
    <row r="5620" customFormat="1" ht="15"/>
    <row r="5621" customFormat="1" ht="15"/>
    <row r="5622" customFormat="1" ht="15"/>
    <row r="5623" customFormat="1" ht="15"/>
    <row r="5624" customFormat="1" ht="15"/>
    <row r="5625" customFormat="1" ht="15"/>
    <row r="5626" customFormat="1" ht="15"/>
    <row r="5627" customFormat="1" ht="15"/>
    <row r="5628" customFormat="1" ht="15"/>
    <row r="5629" customFormat="1" ht="15"/>
    <row r="5630" customFormat="1" ht="15"/>
    <row r="5631" customFormat="1" ht="15"/>
    <row r="5632" customFormat="1" ht="15"/>
    <row r="5633" customFormat="1" ht="15"/>
    <row r="5634" customFormat="1" ht="15"/>
    <row r="5635" customFormat="1" ht="15"/>
    <row r="5636" customFormat="1" ht="15"/>
    <row r="5637" customFormat="1" ht="15"/>
    <row r="5638" customFormat="1" ht="15"/>
    <row r="5639" customFormat="1" ht="15"/>
    <row r="5640" customFormat="1" ht="15"/>
    <row r="5641" customFormat="1" ht="15"/>
    <row r="5642" customFormat="1" ht="15"/>
    <row r="5643" customFormat="1" ht="15"/>
    <row r="5644" customFormat="1" ht="15"/>
    <row r="5645" customFormat="1" ht="15"/>
    <row r="5646" customFormat="1" ht="15"/>
    <row r="5647" customFormat="1" ht="15"/>
    <row r="5648" customFormat="1" ht="15"/>
    <row r="5649" customFormat="1" ht="15"/>
    <row r="5650" customFormat="1" ht="15"/>
    <row r="5651" customFormat="1" ht="15"/>
    <row r="5652" customFormat="1" ht="15"/>
    <row r="5653" customFormat="1" ht="15"/>
    <row r="5654" customFormat="1" ht="15"/>
    <row r="5655" customFormat="1" ht="15"/>
    <row r="5656" customFormat="1" ht="15"/>
    <row r="5657" customFormat="1" ht="15"/>
    <row r="5658" customFormat="1" ht="15"/>
    <row r="5659" customFormat="1" ht="15"/>
    <row r="5660" customFormat="1" ht="15"/>
    <row r="5661" customFormat="1" ht="15"/>
    <row r="5662" customFormat="1" ht="15"/>
    <row r="5663" customFormat="1" ht="15"/>
    <row r="5664" customFormat="1" ht="15"/>
    <row r="5665" customFormat="1" ht="15"/>
    <row r="5666" customFormat="1" ht="15"/>
    <row r="5667" customFormat="1" ht="15"/>
    <row r="5668" customFormat="1" ht="15"/>
    <row r="5669" customFormat="1" ht="15"/>
    <row r="5670" customFormat="1" ht="15"/>
    <row r="5671" customFormat="1" ht="15"/>
    <row r="5672" customFormat="1" ht="15"/>
    <row r="5673" customFormat="1" ht="15"/>
    <row r="5674" customFormat="1" ht="15"/>
    <row r="5675" customFormat="1" ht="15"/>
    <row r="5676" customFormat="1" ht="15"/>
    <row r="5677" customFormat="1" ht="15"/>
    <row r="5678" customFormat="1" ht="15"/>
    <row r="5679" customFormat="1" ht="15"/>
    <row r="5680" customFormat="1" ht="15"/>
    <row r="5681" customFormat="1" ht="15"/>
    <row r="5682" customFormat="1" ht="15"/>
    <row r="5683" customFormat="1" ht="15"/>
    <row r="5684" customFormat="1" ht="15"/>
    <row r="5685" customFormat="1" ht="15"/>
    <row r="5686" customFormat="1" ht="15"/>
    <row r="5687" customFormat="1" ht="15"/>
    <row r="5688" customFormat="1" ht="15"/>
    <row r="5689" customFormat="1" ht="15"/>
    <row r="5690" customFormat="1" ht="15"/>
    <row r="5691" customFormat="1" ht="15"/>
    <row r="5692" customFormat="1" ht="15"/>
    <row r="5693" customFormat="1" ht="15"/>
    <row r="5694" customFormat="1" ht="15"/>
    <row r="5695" customFormat="1" ht="15"/>
    <row r="5696" customFormat="1" ht="15"/>
    <row r="5697" customFormat="1" ht="15"/>
    <row r="5698" customFormat="1" ht="15"/>
    <row r="5699" customFormat="1" ht="15"/>
    <row r="5700" customFormat="1" ht="15"/>
    <row r="5701" customFormat="1" ht="15"/>
    <row r="5702" customFormat="1" ht="15"/>
    <row r="5703" customFormat="1" ht="15"/>
    <row r="5704" customFormat="1" ht="15"/>
    <row r="5705" customFormat="1" ht="15"/>
    <row r="5706" customFormat="1" ht="15"/>
    <row r="5707" customFormat="1" ht="15"/>
    <row r="5708" customFormat="1" ht="15"/>
    <row r="5709" customFormat="1" ht="15"/>
    <row r="5710" customFormat="1" ht="15"/>
    <row r="5711" customFormat="1" ht="15"/>
    <row r="5712" customFormat="1" ht="15"/>
    <row r="5713" customFormat="1" ht="15"/>
    <row r="5714" customFormat="1" ht="15"/>
    <row r="5715" customFormat="1" ht="15"/>
    <row r="5716" customFormat="1" ht="15"/>
    <row r="5717" customFormat="1" ht="15"/>
    <row r="5718" customFormat="1" ht="15"/>
    <row r="5719" customFormat="1" ht="15"/>
    <row r="5720" customFormat="1" ht="15"/>
    <row r="5721" customFormat="1" ht="15"/>
    <row r="5722" customFormat="1" ht="15"/>
    <row r="5723" customFormat="1" ht="15"/>
    <row r="5724" customFormat="1" ht="15"/>
    <row r="5725" customFormat="1" ht="15"/>
    <row r="5726" customFormat="1" ht="15"/>
    <row r="5727" customFormat="1" ht="15"/>
    <row r="5728" customFormat="1" ht="15"/>
    <row r="5729" customFormat="1" ht="15"/>
    <row r="5730" customFormat="1" ht="15"/>
    <row r="5731" customFormat="1" ht="15"/>
    <row r="5732" customFormat="1" ht="15"/>
    <row r="5733" customFormat="1" ht="15"/>
    <row r="5734" customFormat="1" ht="15"/>
    <row r="5735" customFormat="1" ht="15"/>
    <row r="5736" customFormat="1" ht="15"/>
    <row r="5737" customFormat="1" ht="15"/>
    <row r="5738" customFormat="1" ht="15"/>
    <row r="5739" customFormat="1" ht="15"/>
    <row r="5740" customFormat="1" ht="15"/>
    <row r="5741" customFormat="1" ht="15"/>
    <row r="5742" customFormat="1" ht="15"/>
    <row r="5743" customFormat="1" ht="15"/>
    <row r="5744" customFormat="1" ht="15"/>
    <row r="5745" customFormat="1" ht="15"/>
    <row r="5746" customFormat="1" ht="15"/>
    <row r="5747" customFormat="1" ht="15"/>
    <row r="5748" customFormat="1" ht="15"/>
    <row r="5749" customFormat="1" ht="15"/>
    <row r="5750" customFormat="1" ht="15"/>
    <row r="5751" customFormat="1" ht="15"/>
    <row r="5752" customFormat="1" ht="15"/>
    <row r="5753" customFormat="1" ht="15"/>
    <row r="5754" customFormat="1" ht="15"/>
    <row r="5755" customFormat="1" ht="15"/>
    <row r="5756" customFormat="1" ht="15"/>
    <row r="5757" customFormat="1" ht="15"/>
    <row r="5758" customFormat="1" ht="15"/>
    <row r="5759" customFormat="1" ht="15"/>
    <row r="5760" customFormat="1" ht="15"/>
    <row r="5761" customFormat="1" ht="15"/>
    <row r="5762" customFormat="1" ht="15"/>
    <row r="5763" customFormat="1" ht="15"/>
    <row r="5764" customFormat="1" ht="15"/>
    <row r="5765" customFormat="1" ht="15"/>
    <row r="5766" customFormat="1" ht="15"/>
    <row r="5767" customFormat="1" ht="15"/>
    <row r="5768" customFormat="1" ht="15"/>
    <row r="5769" customFormat="1" ht="15"/>
    <row r="5770" customFormat="1" ht="15"/>
    <row r="5771" customFormat="1" ht="15"/>
    <row r="5772" customFormat="1" ht="15"/>
    <row r="5773" customFormat="1" ht="15"/>
    <row r="5774" customFormat="1" ht="15"/>
    <row r="5775" customFormat="1" ht="15"/>
    <row r="5776" customFormat="1" ht="15"/>
    <row r="5777" customFormat="1" ht="15"/>
    <row r="5778" customFormat="1" ht="15"/>
    <row r="5779" customFormat="1" ht="15"/>
    <row r="5780" customFormat="1" ht="15"/>
    <row r="5781" customFormat="1" ht="15"/>
    <row r="5782" customFormat="1" ht="15"/>
    <row r="5783" customFormat="1" ht="15"/>
    <row r="5784" customFormat="1" ht="15"/>
    <row r="5785" customFormat="1" ht="15"/>
    <row r="5786" customFormat="1" ht="15"/>
    <row r="5787" customFormat="1" ht="15"/>
    <row r="5788" customFormat="1" ht="15"/>
    <row r="5789" customFormat="1" ht="15"/>
    <row r="5790" customFormat="1" ht="15"/>
    <row r="5791" customFormat="1" ht="15"/>
    <row r="5792" customFormat="1" ht="15"/>
    <row r="5793" customFormat="1" ht="15"/>
    <row r="5794" customFormat="1" ht="15"/>
    <row r="5795" customFormat="1" ht="15"/>
    <row r="5796" customFormat="1" ht="15"/>
    <row r="5797" customFormat="1" ht="15"/>
    <row r="5798" customFormat="1" ht="15"/>
    <row r="5799" customFormat="1" ht="15"/>
    <row r="5800" customFormat="1" ht="15"/>
    <row r="5801" customFormat="1" ht="15"/>
    <row r="5802" customFormat="1" ht="15"/>
    <row r="5803" customFormat="1" ht="15"/>
    <row r="5804" customFormat="1" ht="15"/>
    <row r="5805" customFormat="1" ht="15"/>
    <row r="5806" customFormat="1" ht="15"/>
    <row r="5807" customFormat="1" ht="15"/>
    <row r="5808" customFormat="1" ht="15"/>
    <row r="5809" customFormat="1" ht="15"/>
    <row r="5810" customFormat="1" ht="15"/>
    <row r="5811" customFormat="1" ht="15"/>
    <row r="5812" customFormat="1" ht="15"/>
    <row r="5813" customFormat="1" ht="15"/>
    <row r="5814" customFormat="1" ht="15"/>
    <row r="5815" customFormat="1" ht="15"/>
    <row r="5816" customFormat="1" ht="15"/>
    <row r="5817" customFormat="1" ht="15"/>
    <row r="5818" customFormat="1" ht="15"/>
    <row r="5819" customFormat="1" ht="15"/>
    <row r="5820" customFormat="1" ht="15"/>
    <row r="5821" customFormat="1" ht="15"/>
    <row r="5822" customFormat="1" ht="15"/>
    <row r="5823" customFormat="1" ht="15"/>
    <row r="5824" customFormat="1" ht="15"/>
    <row r="5825" customFormat="1" ht="15"/>
    <row r="5826" customFormat="1" ht="15"/>
    <row r="5827" customFormat="1" ht="15"/>
    <row r="5828" customFormat="1" ht="15"/>
    <row r="5829" customFormat="1" ht="15"/>
    <row r="5830" customFormat="1" ht="15"/>
    <row r="5831" customFormat="1" ht="15"/>
    <row r="5832" customFormat="1" ht="15"/>
    <row r="5833" customFormat="1" ht="15"/>
    <row r="5834" customFormat="1" ht="15"/>
    <row r="5835" customFormat="1" ht="15"/>
    <row r="5836" customFormat="1" ht="15"/>
    <row r="5837" customFormat="1" ht="15"/>
    <row r="5838" customFormat="1" ht="15"/>
    <row r="5839" customFormat="1" ht="15"/>
    <row r="5840" customFormat="1" ht="15"/>
    <row r="5841" customFormat="1" ht="15"/>
    <row r="5842" customFormat="1" ht="15"/>
    <row r="5843" customFormat="1" ht="15"/>
    <row r="5844" customFormat="1" ht="15"/>
    <row r="5845" customFormat="1" ht="15"/>
    <row r="5846" customFormat="1" ht="15"/>
    <row r="5847" customFormat="1" ht="15"/>
    <row r="5848" customFormat="1" ht="15"/>
    <row r="5849" customFormat="1" ht="15"/>
    <row r="5850" customFormat="1" ht="15"/>
    <row r="5851" customFormat="1" ht="15"/>
    <row r="5852" customFormat="1" ht="15"/>
    <row r="5853" customFormat="1" ht="15"/>
    <row r="5854" customFormat="1" ht="15"/>
    <row r="5855" customFormat="1" ht="15"/>
    <row r="5856" customFormat="1" ht="15"/>
    <row r="5857" customFormat="1" ht="15"/>
    <row r="5858" customFormat="1" ht="15"/>
    <row r="5859" customFormat="1" ht="15"/>
    <row r="5860" customFormat="1" ht="15"/>
    <row r="5861" customFormat="1" ht="15"/>
    <row r="5862" customFormat="1" ht="15"/>
    <row r="5863" customFormat="1" ht="15"/>
    <row r="5864" customFormat="1" ht="15"/>
    <row r="5865" customFormat="1" ht="15"/>
    <row r="5866" customFormat="1" ht="15"/>
    <row r="5867" customFormat="1" ht="15"/>
    <row r="5868" customFormat="1" ht="15"/>
    <row r="5869" customFormat="1" ht="15"/>
    <row r="5870" customFormat="1" ht="15"/>
    <row r="5871" customFormat="1" ht="15"/>
    <row r="5872" customFormat="1" ht="15"/>
    <row r="5873" customFormat="1" ht="15"/>
    <row r="5874" customFormat="1" ht="15"/>
    <row r="5875" customFormat="1" ht="15"/>
    <row r="5876" customFormat="1" ht="15"/>
    <row r="5877" customFormat="1" ht="15"/>
    <row r="5878" customFormat="1" ht="15"/>
    <row r="5879" customFormat="1" ht="15"/>
    <row r="5880" customFormat="1" ht="15"/>
    <row r="5881" customFormat="1" ht="15"/>
    <row r="5882" customFormat="1" ht="15"/>
    <row r="5883" customFormat="1" ht="15"/>
    <row r="5884" customFormat="1" ht="15"/>
    <row r="5885" customFormat="1" ht="15"/>
    <row r="5886" customFormat="1" ht="15"/>
    <row r="5887" customFormat="1" ht="15"/>
    <row r="5888" customFormat="1" ht="15"/>
    <row r="5889" customFormat="1" ht="15"/>
    <row r="5890" customFormat="1" ht="15"/>
    <row r="5891" customFormat="1" ht="15"/>
    <row r="5892" customFormat="1" ht="15"/>
    <row r="5893" customFormat="1" ht="15"/>
    <row r="5894" customFormat="1" ht="15"/>
    <row r="5895" customFormat="1" ht="15"/>
    <row r="5896" customFormat="1" ht="15"/>
    <row r="5897" customFormat="1" ht="15"/>
    <row r="5898" customFormat="1" ht="15"/>
    <row r="5899" customFormat="1" ht="15"/>
    <row r="5900" customFormat="1" ht="15"/>
    <row r="5901" customFormat="1" ht="15"/>
    <row r="5902" customFormat="1" ht="15"/>
    <row r="5903" customFormat="1" ht="15"/>
    <row r="5904" customFormat="1" ht="15"/>
    <row r="5905" customFormat="1" ht="15"/>
    <row r="5906" customFormat="1" ht="15"/>
    <row r="5907" customFormat="1" ht="15"/>
    <row r="5908" customFormat="1" ht="15"/>
    <row r="5909" customFormat="1" ht="15"/>
    <row r="5910" customFormat="1" ht="15"/>
    <row r="5911" customFormat="1" ht="15"/>
    <row r="5912" customFormat="1" ht="15"/>
    <row r="5913" customFormat="1" ht="15"/>
    <row r="5914" customFormat="1" ht="15"/>
    <row r="5915" customFormat="1" ht="15"/>
    <row r="5916" customFormat="1" ht="15"/>
    <row r="5917" customFormat="1" ht="15"/>
    <row r="5918" customFormat="1" ht="15"/>
    <row r="5919" customFormat="1" ht="15"/>
    <row r="5920" customFormat="1" ht="15"/>
    <row r="5921" customFormat="1" ht="15"/>
    <row r="5922" customFormat="1" ht="15"/>
    <row r="5923" customFormat="1" ht="15"/>
    <row r="5924" customFormat="1" ht="15"/>
    <row r="5925" customFormat="1" ht="15"/>
    <row r="5926" customFormat="1" ht="15"/>
    <row r="5927" customFormat="1" ht="15"/>
    <row r="5928" customFormat="1" ht="15"/>
    <row r="5929" customFormat="1" ht="15"/>
    <row r="5930" customFormat="1" ht="15"/>
    <row r="5931" customFormat="1" ht="15"/>
    <row r="5932" customFormat="1" ht="15"/>
    <row r="5933" customFormat="1" ht="15"/>
    <row r="5934" customFormat="1" ht="15"/>
    <row r="5935" customFormat="1" ht="15"/>
    <row r="5936" customFormat="1" ht="15"/>
    <row r="5937" customFormat="1" ht="15"/>
    <row r="5938" customFormat="1" ht="15"/>
    <row r="5939" customFormat="1" ht="15"/>
    <row r="5940" customFormat="1" ht="15"/>
    <row r="5941" customFormat="1" ht="15"/>
    <row r="5942" customFormat="1" ht="15"/>
    <row r="5943" customFormat="1" ht="15"/>
    <row r="5944" customFormat="1" ht="15"/>
    <row r="5945" customFormat="1" ht="15"/>
    <row r="5946" customFormat="1" ht="15"/>
    <row r="5947" customFormat="1" ht="15"/>
    <row r="5948" customFormat="1" ht="15"/>
    <row r="5949" customFormat="1" ht="15"/>
    <row r="5950" customFormat="1" ht="15"/>
    <row r="5951" customFormat="1" ht="15"/>
    <row r="5952" customFormat="1" ht="15"/>
    <row r="5953" customFormat="1" ht="15"/>
    <row r="5954" customFormat="1" ht="15"/>
    <row r="5955" customFormat="1" ht="15"/>
    <row r="5956" customFormat="1" ht="15"/>
    <row r="5957" customFormat="1" ht="15"/>
    <row r="5958" customFormat="1" ht="15"/>
    <row r="5959" customFormat="1" ht="15"/>
    <row r="5960" customFormat="1" ht="15"/>
    <row r="5961" customFormat="1" ht="15"/>
    <row r="5962" customFormat="1" ht="15"/>
    <row r="5963" customFormat="1" ht="15"/>
    <row r="5964" customFormat="1" ht="15"/>
    <row r="5965" customFormat="1" ht="15"/>
    <row r="5966" customFormat="1" ht="15"/>
    <row r="5967" customFormat="1" ht="15"/>
    <row r="5968" customFormat="1" ht="15"/>
    <row r="5969" customFormat="1" ht="15"/>
    <row r="5970" customFormat="1" ht="15"/>
    <row r="5971" customFormat="1" ht="15"/>
    <row r="5972" customFormat="1" ht="15"/>
    <row r="5973" customFormat="1" ht="15"/>
    <row r="5974" customFormat="1" ht="15"/>
    <row r="5975" customFormat="1" ht="15"/>
    <row r="5976" customFormat="1" ht="15"/>
    <row r="5977" customFormat="1" ht="15"/>
    <row r="5978" customFormat="1" ht="15"/>
    <row r="5979" customFormat="1" ht="15"/>
    <row r="5980" customFormat="1" ht="15"/>
    <row r="5981" customFormat="1" ht="15"/>
    <row r="5982" customFormat="1" ht="15"/>
    <row r="5983" customFormat="1" ht="15"/>
    <row r="5984" customFormat="1" ht="15"/>
    <row r="5985" customFormat="1" ht="15"/>
    <row r="5986" customFormat="1" ht="15"/>
    <row r="5987" customFormat="1" ht="15"/>
    <row r="5988" customFormat="1" ht="15"/>
    <row r="5989" customFormat="1" ht="15"/>
    <row r="5990" customFormat="1" ht="15"/>
    <row r="5991" customFormat="1" ht="15"/>
    <row r="5992" customFormat="1" ht="15"/>
    <row r="5993" customFormat="1" ht="15"/>
    <row r="5994" customFormat="1" ht="15"/>
    <row r="5995" customFormat="1" ht="15"/>
    <row r="5996" customFormat="1" ht="15"/>
    <row r="5997" customFormat="1" ht="15"/>
    <row r="5998" customFormat="1" ht="15"/>
    <row r="5999" customFormat="1" ht="15"/>
    <row r="6000" customFormat="1" ht="15"/>
    <row r="6001" customFormat="1" ht="15"/>
    <row r="6002" customFormat="1" ht="15"/>
    <row r="6003" customFormat="1" ht="15"/>
    <row r="6004" customFormat="1" ht="15"/>
    <row r="6005" customFormat="1" ht="15"/>
    <row r="6006" customFormat="1" ht="15"/>
    <row r="6007" customFormat="1" ht="15"/>
    <row r="6008" customFormat="1" ht="15"/>
    <row r="6009" customFormat="1" ht="15"/>
    <row r="6010" customFormat="1" ht="15"/>
    <row r="6011" customFormat="1" ht="15"/>
    <row r="6012" customFormat="1" ht="15"/>
    <row r="6013" customFormat="1" ht="15"/>
    <row r="6014" customFormat="1" ht="15"/>
    <row r="6015" customFormat="1" ht="15"/>
    <row r="6016" customFormat="1" ht="15"/>
    <row r="6017" customFormat="1" ht="15"/>
    <row r="6018" customFormat="1" ht="15"/>
    <row r="6019" customFormat="1" ht="15"/>
    <row r="6020" customFormat="1" ht="15"/>
    <row r="6021" customFormat="1" ht="15"/>
    <row r="6022" customFormat="1" ht="15"/>
    <row r="6023" customFormat="1" ht="15"/>
    <row r="6024" customFormat="1" ht="15"/>
    <row r="6025" customFormat="1" ht="15"/>
    <row r="6026" customFormat="1" ht="15"/>
    <row r="6027" customFormat="1" ht="15"/>
    <row r="6028" customFormat="1" ht="15"/>
    <row r="6029" customFormat="1" ht="15"/>
    <row r="6030" customFormat="1" ht="15"/>
    <row r="6031" customFormat="1" ht="15"/>
    <row r="6032" customFormat="1" ht="15"/>
    <row r="6033" customFormat="1" ht="15"/>
    <row r="6034" customFormat="1" ht="15"/>
    <row r="6035" customFormat="1" ht="15"/>
    <row r="6036" customFormat="1" ht="15"/>
    <row r="6037" customFormat="1" ht="15"/>
    <row r="6038" customFormat="1" ht="15"/>
    <row r="6039" customFormat="1" ht="15"/>
    <row r="6040" customFormat="1" ht="15"/>
    <row r="6041" customFormat="1" ht="15"/>
    <row r="6042" customFormat="1" ht="15"/>
    <row r="6043" customFormat="1" ht="15"/>
    <row r="6044" customFormat="1" ht="15"/>
    <row r="6045" customFormat="1" ht="15"/>
    <row r="6046" customFormat="1" ht="15"/>
    <row r="6047" customFormat="1" ht="15"/>
    <row r="6048" customFormat="1" ht="15"/>
    <row r="6049" customFormat="1" ht="15"/>
    <row r="6050" customFormat="1" ht="15"/>
    <row r="6051" customFormat="1" ht="15"/>
    <row r="6052" customFormat="1" ht="15"/>
    <row r="6053" customFormat="1" ht="15"/>
    <row r="6054" customFormat="1" ht="15"/>
    <row r="6055" customFormat="1" ht="15"/>
    <row r="6056" customFormat="1" ht="15"/>
    <row r="6057" customFormat="1" ht="15"/>
    <row r="6058" customFormat="1" ht="15"/>
    <row r="6059" customFormat="1" ht="15"/>
    <row r="6060" customFormat="1" ht="15"/>
    <row r="6061" customFormat="1" ht="15"/>
    <row r="6062" customFormat="1" ht="15"/>
    <row r="6063" customFormat="1" ht="15"/>
    <row r="6064" customFormat="1" ht="15"/>
    <row r="6065" customFormat="1" ht="15"/>
    <row r="6066" customFormat="1" ht="15"/>
    <row r="6067" customFormat="1" ht="15"/>
    <row r="6068" customFormat="1" ht="15"/>
    <row r="6069" customFormat="1" ht="15"/>
    <row r="6070" customFormat="1" ht="15"/>
    <row r="6071" customFormat="1" ht="15"/>
    <row r="6072" customFormat="1" ht="15"/>
    <row r="6073" customFormat="1" ht="15"/>
    <row r="6074" customFormat="1" ht="15"/>
    <row r="6075" customFormat="1" ht="15"/>
    <row r="6076" customFormat="1" ht="15"/>
    <row r="6077" customFormat="1" ht="15"/>
    <row r="6078" customFormat="1" ht="15"/>
    <row r="6079" customFormat="1" ht="15"/>
    <row r="6080" customFormat="1" ht="15"/>
    <row r="6081" customFormat="1" ht="15"/>
    <row r="6082" customFormat="1" ht="15"/>
    <row r="6083" customFormat="1" ht="15"/>
    <row r="6084" customFormat="1" ht="15"/>
    <row r="6085" customFormat="1" ht="15"/>
    <row r="6086" customFormat="1" ht="15"/>
    <row r="6087" customFormat="1" ht="15"/>
    <row r="6088" customFormat="1" ht="15"/>
    <row r="6089" customFormat="1" ht="15"/>
    <row r="6090" customFormat="1" ht="15"/>
    <row r="6091" customFormat="1" ht="15"/>
    <row r="6092" customFormat="1" ht="15"/>
    <row r="6093" customFormat="1" ht="15"/>
    <row r="6094" customFormat="1" ht="15"/>
    <row r="6095" customFormat="1" ht="15"/>
    <row r="6096" customFormat="1" ht="15"/>
    <row r="6097" customFormat="1" ht="15"/>
    <row r="6098" customFormat="1" ht="15"/>
    <row r="6099" customFormat="1" ht="15"/>
    <row r="6100" customFormat="1" ht="15"/>
    <row r="6101" customFormat="1" ht="15"/>
    <row r="6102" customFormat="1" ht="15"/>
    <row r="6103" customFormat="1" ht="15"/>
    <row r="6104" customFormat="1" ht="15"/>
    <row r="6105" customFormat="1" ht="15"/>
    <row r="6106" customFormat="1" ht="15"/>
    <row r="6107" customFormat="1" ht="15"/>
    <row r="6108" customFormat="1" ht="15"/>
    <row r="6109" customFormat="1" ht="15"/>
    <row r="6110" customFormat="1" ht="15"/>
    <row r="6111" customFormat="1" ht="15"/>
    <row r="6112" customFormat="1" ht="15"/>
    <row r="6113" customFormat="1" ht="15"/>
    <row r="6114" customFormat="1" ht="15"/>
    <row r="6115" customFormat="1" ht="15"/>
    <row r="6116" customFormat="1" ht="15"/>
    <row r="6117" customFormat="1" ht="15"/>
    <row r="6118" customFormat="1" ht="15"/>
    <row r="6119" customFormat="1" ht="15"/>
    <row r="6120" customFormat="1" ht="15"/>
    <row r="6121" customFormat="1" ht="15"/>
    <row r="6122" customFormat="1" ht="15"/>
    <row r="6123" customFormat="1" ht="15"/>
    <row r="6124" customFormat="1" ht="15"/>
    <row r="6125" customFormat="1" ht="15"/>
    <row r="6126" customFormat="1" ht="15"/>
    <row r="6127" customFormat="1" ht="15"/>
    <row r="6128" customFormat="1" ht="15"/>
    <row r="6129" customFormat="1" ht="15"/>
    <row r="6130" customFormat="1" ht="15"/>
    <row r="6131" customFormat="1" ht="15"/>
    <row r="6132" customFormat="1" ht="15"/>
    <row r="6133" customFormat="1" ht="15"/>
    <row r="6134" customFormat="1" ht="15"/>
    <row r="6135" customFormat="1" ht="15"/>
    <row r="6136" customFormat="1" ht="15"/>
    <row r="6137" customFormat="1" ht="15"/>
    <row r="6138" customFormat="1" ht="15"/>
    <row r="6139" customFormat="1" ht="15"/>
    <row r="6140" customFormat="1" ht="15"/>
    <row r="6141" customFormat="1" ht="15"/>
    <row r="6142" customFormat="1" ht="15"/>
    <row r="6143" customFormat="1" ht="15"/>
    <row r="6144" customFormat="1" ht="15"/>
    <row r="6145" customFormat="1" ht="15"/>
    <row r="6146" customFormat="1" ht="15"/>
    <row r="6147" customFormat="1" ht="15"/>
    <row r="6148" customFormat="1" ht="15"/>
    <row r="6149" customFormat="1" ht="15"/>
    <row r="6150" customFormat="1" ht="15"/>
    <row r="6151" customFormat="1" ht="15"/>
    <row r="6152" customFormat="1" ht="15"/>
    <row r="6153" customFormat="1" ht="15"/>
    <row r="6154" customFormat="1" ht="15"/>
    <row r="6155" customFormat="1" ht="15"/>
    <row r="6156" customFormat="1" ht="15"/>
    <row r="6157" customFormat="1" ht="15"/>
    <row r="6158" customFormat="1" ht="15"/>
    <row r="6159" customFormat="1" ht="15"/>
    <row r="6160" customFormat="1" ht="15"/>
    <row r="6161" customFormat="1" ht="15"/>
    <row r="6162" customFormat="1" ht="15"/>
    <row r="6163" customFormat="1" ht="15"/>
    <row r="6164" customFormat="1" ht="15"/>
    <row r="6165" customFormat="1" ht="15"/>
    <row r="6166" customFormat="1" ht="15"/>
    <row r="6167" customFormat="1" ht="15"/>
    <row r="6168" customFormat="1" ht="15"/>
    <row r="6169" customFormat="1" ht="15"/>
    <row r="6170" customFormat="1" ht="15"/>
    <row r="6171" customFormat="1" ht="15"/>
    <row r="6172" customFormat="1" ht="15"/>
    <row r="6173" customFormat="1" ht="15"/>
    <row r="6174" customFormat="1" ht="15"/>
    <row r="6175" customFormat="1" ht="15"/>
    <row r="6176" customFormat="1" ht="15"/>
    <row r="6177" customFormat="1" ht="15"/>
    <row r="6178" customFormat="1" ht="15"/>
    <row r="6179" customFormat="1" ht="15"/>
    <row r="6180" customFormat="1" ht="15"/>
    <row r="6181" customFormat="1" ht="15"/>
    <row r="6182" customFormat="1" ht="15"/>
    <row r="6183" customFormat="1" ht="15"/>
    <row r="6184" customFormat="1" ht="15"/>
    <row r="6185" customFormat="1" ht="15"/>
    <row r="6186" customFormat="1" ht="15"/>
    <row r="6187" customFormat="1" ht="15"/>
    <row r="6188" customFormat="1" ht="15"/>
    <row r="6189" customFormat="1" ht="15"/>
    <row r="6190" customFormat="1" ht="15"/>
    <row r="6191" customFormat="1" ht="15"/>
    <row r="6192" customFormat="1" ht="15"/>
    <row r="6193" customFormat="1" ht="15"/>
    <row r="6194" customFormat="1" ht="15"/>
    <row r="6195" customFormat="1" ht="15"/>
    <row r="6196" customFormat="1" ht="15"/>
    <row r="6197" customFormat="1" ht="15"/>
    <row r="6198" customFormat="1" ht="15"/>
    <row r="6199" customFormat="1" ht="15"/>
    <row r="6200" customFormat="1" ht="15"/>
    <row r="6201" customFormat="1" ht="15"/>
    <row r="6202" customFormat="1" ht="15"/>
    <row r="6203" customFormat="1" ht="15"/>
    <row r="6204" customFormat="1" ht="15"/>
    <row r="6205" customFormat="1" ht="15"/>
    <row r="6206" customFormat="1" ht="15"/>
    <row r="6207" customFormat="1" ht="15"/>
    <row r="6208" customFormat="1" ht="15"/>
    <row r="6209" customFormat="1" ht="15"/>
    <row r="6210" customFormat="1" ht="15"/>
    <row r="6211" customFormat="1" ht="15"/>
    <row r="6212" customFormat="1" ht="15"/>
    <row r="6213" customFormat="1" ht="15"/>
    <row r="6214" customFormat="1" ht="15"/>
    <row r="6215" customFormat="1" ht="15"/>
    <row r="6216" customFormat="1" ht="15"/>
    <row r="6217" customFormat="1" ht="15"/>
    <row r="6218" customFormat="1" ht="15"/>
    <row r="6219" customFormat="1" ht="15"/>
    <row r="6220" customFormat="1" ht="15"/>
    <row r="6221" customFormat="1" ht="15"/>
    <row r="6222" customFormat="1" ht="15"/>
    <row r="6223" customFormat="1" ht="15"/>
    <row r="6224" customFormat="1" ht="15"/>
    <row r="6225" customFormat="1" ht="15"/>
    <row r="6226" customFormat="1" ht="15"/>
    <row r="6227" customFormat="1" ht="15"/>
    <row r="6228" customFormat="1" ht="15"/>
    <row r="6229" customFormat="1" ht="15"/>
    <row r="6230" customFormat="1" ht="15"/>
    <row r="6231" customFormat="1" ht="15"/>
    <row r="6232" customFormat="1" ht="15"/>
    <row r="6233" customFormat="1" ht="15"/>
    <row r="6234" customFormat="1" ht="15"/>
    <row r="6235" customFormat="1" ht="15"/>
    <row r="6236" customFormat="1" ht="15"/>
    <row r="6237" customFormat="1" ht="15"/>
    <row r="6238" customFormat="1" ht="15"/>
    <row r="6239" customFormat="1" ht="15"/>
    <row r="6240" customFormat="1" ht="15"/>
    <row r="6241" customFormat="1" ht="15"/>
    <row r="6242" customFormat="1" ht="15"/>
    <row r="6243" customFormat="1" ht="15"/>
    <row r="6244" customFormat="1" ht="15"/>
    <row r="6245" customFormat="1" ht="15"/>
    <row r="6246" customFormat="1" ht="15"/>
    <row r="6247" customFormat="1" ht="15"/>
    <row r="6248" customFormat="1" ht="15"/>
    <row r="6249" customFormat="1" ht="15"/>
    <row r="6250" customFormat="1" ht="15"/>
    <row r="6251" customFormat="1" ht="15"/>
    <row r="6252" customFormat="1" ht="15"/>
    <row r="6253" customFormat="1" ht="15"/>
    <row r="6254" customFormat="1" ht="15"/>
    <row r="6255" customFormat="1" ht="15"/>
    <row r="6256" customFormat="1" ht="15"/>
    <row r="6257" customFormat="1" ht="15"/>
    <row r="6258" customFormat="1" ht="15"/>
    <row r="6259" customFormat="1" ht="15"/>
    <row r="6260" customFormat="1" ht="15"/>
    <row r="6261" customFormat="1" ht="15"/>
    <row r="6262" customFormat="1" ht="15"/>
    <row r="6263" customFormat="1" ht="15"/>
    <row r="6264" customFormat="1" ht="15"/>
    <row r="6265" customFormat="1" ht="15"/>
    <row r="6266" customFormat="1" ht="15"/>
    <row r="6267" customFormat="1" ht="15"/>
    <row r="6268" customFormat="1" ht="15"/>
    <row r="6269" customFormat="1" ht="15"/>
    <row r="6270" customFormat="1" ht="15"/>
    <row r="6271" customFormat="1" ht="15"/>
    <row r="6272" customFormat="1" ht="15"/>
    <row r="6273" customFormat="1" ht="15"/>
    <row r="6274" customFormat="1" ht="15"/>
    <row r="6275" customFormat="1" ht="15"/>
    <row r="6276" customFormat="1" ht="15"/>
    <row r="6277" customFormat="1" ht="15"/>
    <row r="6278" customFormat="1" ht="15"/>
    <row r="6279" customFormat="1" ht="15"/>
    <row r="6280" customFormat="1" ht="15"/>
    <row r="6281" customFormat="1" ht="15"/>
    <row r="6282" customFormat="1" ht="15"/>
    <row r="6283" customFormat="1" ht="15"/>
    <row r="6284" customFormat="1" ht="15"/>
    <row r="6285" customFormat="1" ht="15"/>
    <row r="6286" customFormat="1" ht="15"/>
    <row r="6287" customFormat="1" ht="15"/>
    <row r="6288" customFormat="1" ht="15"/>
    <row r="6289" customFormat="1" ht="15"/>
    <row r="6290" customFormat="1" ht="15"/>
    <row r="6291" customFormat="1" ht="15"/>
    <row r="6292" customFormat="1" ht="15"/>
    <row r="6293" customFormat="1" ht="15"/>
    <row r="6294" customFormat="1" ht="15"/>
    <row r="6295" customFormat="1" ht="15"/>
    <row r="6296" customFormat="1" ht="15"/>
    <row r="6297" customFormat="1" ht="15"/>
    <row r="6298" customFormat="1" ht="15"/>
    <row r="6299" customFormat="1" ht="15"/>
    <row r="6300" customFormat="1" ht="15"/>
    <row r="6301" customFormat="1" ht="15"/>
    <row r="6302" customFormat="1" ht="15"/>
    <row r="6303" customFormat="1" ht="15"/>
    <row r="6304" customFormat="1" ht="15"/>
    <row r="6305" customFormat="1" ht="15"/>
    <row r="6306" customFormat="1" ht="15"/>
    <row r="6307" customFormat="1" ht="15"/>
    <row r="6308" customFormat="1" ht="15"/>
    <row r="6309" customFormat="1" ht="15"/>
    <row r="6310" customFormat="1" ht="15"/>
    <row r="6311" customFormat="1" ht="15"/>
    <row r="6312" customFormat="1" ht="15"/>
    <row r="6313" customFormat="1" ht="15"/>
    <row r="6314" customFormat="1" ht="15"/>
    <row r="6315" customFormat="1" ht="15"/>
    <row r="6316" customFormat="1" ht="15"/>
    <row r="6317" customFormat="1" ht="15"/>
    <row r="6318" customFormat="1" ht="15"/>
    <row r="6319" customFormat="1" ht="15"/>
    <row r="6320" customFormat="1" ht="15"/>
    <row r="6321" customFormat="1" ht="15"/>
    <row r="6322" customFormat="1" ht="15"/>
    <row r="6323" customFormat="1" ht="15"/>
    <row r="6324" customFormat="1" ht="15"/>
    <row r="6325" customFormat="1" ht="15"/>
    <row r="6326" customFormat="1" ht="15"/>
    <row r="6327" customFormat="1" ht="15"/>
    <row r="6328" customFormat="1" ht="15"/>
    <row r="6329" customFormat="1" ht="15"/>
    <row r="6330" customFormat="1" ht="15"/>
    <row r="6331" customFormat="1" ht="15"/>
    <row r="6332" customFormat="1" ht="15"/>
    <row r="6333" customFormat="1" ht="15"/>
    <row r="6334" customFormat="1" ht="15"/>
    <row r="6335" customFormat="1" ht="15"/>
    <row r="6336" customFormat="1" ht="15"/>
    <row r="6337" customFormat="1" ht="15"/>
    <row r="6338" customFormat="1" ht="15"/>
    <row r="6339" customFormat="1" ht="15"/>
    <row r="6340" customFormat="1" ht="15"/>
    <row r="6341" customFormat="1" ht="15"/>
    <row r="6342" customFormat="1" ht="15"/>
    <row r="6343" customFormat="1" ht="15"/>
    <row r="6344" customFormat="1" ht="15"/>
    <row r="6345" customFormat="1" ht="15"/>
    <row r="6346" customFormat="1" ht="15"/>
    <row r="6347" customFormat="1" ht="15"/>
    <row r="6348" customFormat="1" ht="15"/>
    <row r="6349" customFormat="1" ht="15"/>
    <row r="6350" customFormat="1" ht="15"/>
    <row r="6351" customFormat="1" ht="15"/>
    <row r="6352" customFormat="1" ht="15"/>
    <row r="6353" customFormat="1" ht="15"/>
    <row r="6354" customFormat="1" ht="15"/>
    <row r="6355" customFormat="1" ht="15"/>
    <row r="6356" customFormat="1" ht="15"/>
    <row r="6357" customFormat="1" ht="15"/>
    <row r="6358" customFormat="1" ht="15"/>
    <row r="6359" customFormat="1" ht="15"/>
    <row r="6360" customFormat="1" ht="15"/>
    <row r="6361" customFormat="1" ht="15"/>
    <row r="6362" customFormat="1" ht="15"/>
    <row r="6363" customFormat="1" ht="15"/>
    <row r="6364" customFormat="1" ht="15"/>
    <row r="6365" customFormat="1" ht="15"/>
    <row r="6366" customFormat="1" ht="15"/>
    <row r="6367" customFormat="1" ht="15"/>
    <row r="6368" customFormat="1" ht="15"/>
    <row r="6369" customFormat="1" ht="15"/>
    <row r="6370" customFormat="1" ht="15"/>
    <row r="6371" customFormat="1" ht="15"/>
    <row r="6372" customFormat="1" ht="15"/>
    <row r="6373" customFormat="1" ht="15"/>
    <row r="6374" customFormat="1" ht="15"/>
    <row r="6375" customFormat="1" ht="15"/>
    <row r="6376" customFormat="1" ht="15"/>
    <row r="6377" customFormat="1" ht="15"/>
    <row r="6378" customFormat="1" ht="15"/>
    <row r="6379" customFormat="1" ht="15"/>
    <row r="6380" customFormat="1" ht="15"/>
    <row r="6381" customFormat="1" ht="15"/>
    <row r="6382" customFormat="1" ht="15"/>
    <row r="6383" customFormat="1" ht="15"/>
    <row r="6384" customFormat="1" ht="15"/>
    <row r="6385" customFormat="1" ht="15"/>
    <row r="6386" customFormat="1" ht="15"/>
    <row r="6387" customFormat="1" ht="15"/>
    <row r="6388" customFormat="1" ht="15"/>
    <row r="6389" customFormat="1" ht="15"/>
    <row r="6390" customFormat="1" ht="15"/>
    <row r="6391" customFormat="1" ht="15"/>
    <row r="6392" customFormat="1" ht="15"/>
    <row r="6393" customFormat="1" ht="15"/>
    <row r="6394" customFormat="1" ht="15"/>
    <row r="6395" customFormat="1" ht="15"/>
    <row r="6396" customFormat="1" ht="15"/>
    <row r="6397" customFormat="1" ht="15"/>
    <row r="6398" customFormat="1" ht="15"/>
    <row r="6399" customFormat="1" ht="15"/>
    <row r="6400" customFormat="1" ht="15"/>
    <row r="6401" customFormat="1" ht="15"/>
    <row r="6402" customFormat="1" ht="15"/>
    <row r="6403" customFormat="1" ht="15"/>
    <row r="6404" customFormat="1" ht="15"/>
    <row r="6405" customFormat="1" ht="15"/>
    <row r="6406" customFormat="1" ht="15"/>
    <row r="6407" customFormat="1" ht="15"/>
    <row r="6408" customFormat="1" ht="15"/>
    <row r="6409" customFormat="1" ht="15"/>
    <row r="6410" customFormat="1" ht="15"/>
    <row r="6411" customFormat="1" ht="15"/>
    <row r="6412" customFormat="1" ht="15"/>
    <row r="6413" customFormat="1" ht="15"/>
    <row r="6414" customFormat="1" ht="15"/>
    <row r="6415" customFormat="1" ht="15"/>
    <row r="6416" customFormat="1" ht="15"/>
    <row r="6417" customFormat="1" ht="15"/>
    <row r="6418" customFormat="1" ht="15"/>
    <row r="6419" customFormat="1" ht="15"/>
    <row r="6420" customFormat="1" ht="15"/>
    <row r="6421" customFormat="1" ht="15"/>
    <row r="6422" customFormat="1" ht="15"/>
    <row r="6423" customFormat="1" ht="15"/>
    <row r="6424" customFormat="1" ht="15"/>
    <row r="6425" customFormat="1" ht="15"/>
    <row r="6426" customFormat="1" ht="15"/>
    <row r="6427" customFormat="1" ht="15"/>
    <row r="6428" customFormat="1" ht="15"/>
    <row r="6429" customFormat="1" ht="15"/>
    <row r="6430" customFormat="1" ht="15"/>
    <row r="6431" customFormat="1" ht="15"/>
    <row r="6432" customFormat="1" ht="15"/>
    <row r="6433" customFormat="1" ht="15"/>
    <row r="6434" customFormat="1" ht="15"/>
    <row r="6435" customFormat="1" ht="15"/>
    <row r="6436" customFormat="1" ht="15"/>
    <row r="6437" customFormat="1" ht="15"/>
    <row r="6438" customFormat="1" ht="15"/>
    <row r="6439" customFormat="1" ht="15"/>
    <row r="6440" customFormat="1" ht="15"/>
    <row r="6441" customFormat="1" ht="15"/>
    <row r="6442" customFormat="1" ht="15"/>
    <row r="6443" customFormat="1" ht="15"/>
    <row r="6444" customFormat="1" ht="15"/>
    <row r="6445" customFormat="1" ht="15"/>
    <row r="6446" customFormat="1" ht="15"/>
    <row r="6447" customFormat="1" ht="15"/>
    <row r="6448" customFormat="1" ht="15"/>
    <row r="6449" customFormat="1" ht="15"/>
    <row r="6450" customFormat="1" ht="15"/>
    <row r="6451" customFormat="1" ht="15"/>
    <row r="6452" customFormat="1" ht="15"/>
    <row r="6453" customFormat="1" ht="15"/>
    <row r="6454" customFormat="1" ht="15"/>
    <row r="6455" customFormat="1" ht="15"/>
    <row r="6456" customFormat="1" ht="15"/>
    <row r="6457" customFormat="1" ht="15"/>
    <row r="6458" customFormat="1" ht="15"/>
    <row r="6459" customFormat="1" ht="15"/>
    <row r="6460" customFormat="1" ht="15"/>
    <row r="6461" customFormat="1" ht="15"/>
    <row r="6462" customFormat="1" ht="15"/>
    <row r="6463" customFormat="1" ht="15"/>
    <row r="6464" customFormat="1" ht="15"/>
    <row r="6465" customFormat="1" ht="15"/>
    <row r="6466" customFormat="1" ht="15"/>
    <row r="6467" customFormat="1" ht="15"/>
    <row r="6468" customFormat="1" ht="15"/>
    <row r="6469" customFormat="1" ht="15"/>
    <row r="6470" customFormat="1" ht="15"/>
    <row r="6471" customFormat="1" ht="15"/>
    <row r="6472" customFormat="1" ht="15"/>
    <row r="6473" customFormat="1" ht="15"/>
    <row r="6474" customFormat="1" ht="15"/>
    <row r="6475" customFormat="1" ht="15"/>
    <row r="6476" customFormat="1" ht="15"/>
    <row r="6477" customFormat="1" ht="15"/>
    <row r="6478" customFormat="1" ht="15"/>
    <row r="6479" customFormat="1" ht="15"/>
    <row r="6480" customFormat="1" ht="15"/>
    <row r="6481" customFormat="1" ht="15"/>
    <row r="6482" customFormat="1" ht="15"/>
    <row r="6483" customFormat="1" ht="15"/>
    <row r="6484" customFormat="1" ht="15"/>
    <row r="6485" customFormat="1" ht="15"/>
    <row r="6486" customFormat="1" ht="15"/>
    <row r="6487" customFormat="1" ht="15"/>
    <row r="6488" customFormat="1" ht="15"/>
    <row r="6489" customFormat="1" ht="15"/>
    <row r="6490" customFormat="1" ht="15"/>
    <row r="6491" customFormat="1" ht="15"/>
    <row r="6492" customFormat="1" ht="15"/>
    <row r="6493" customFormat="1" ht="15"/>
    <row r="6494" customFormat="1" ht="15"/>
    <row r="6495" customFormat="1" ht="15"/>
    <row r="6496" customFormat="1" ht="15"/>
    <row r="6497" customFormat="1" ht="15"/>
    <row r="6498" customFormat="1" ht="15"/>
    <row r="6499" customFormat="1" ht="15"/>
    <row r="6500" customFormat="1" ht="15"/>
    <row r="6501" customFormat="1" ht="15"/>
    <row r="6502" customFormat="1" ht="15"/>
    <row r="6503" customFormat="1" ht="15"/>
    <row r="6504" customFormat="1" ht="15"/>
    <row r="6505" customFormat="1" ht="15"/>
    <row r="6506" customFormat="1" ht="15"/>
    <row r="6507" customFormat="1" ht="15"/>
    <row r="6508" customFormat="1" ht="15"/>
    <row r="6509" customFormat="1" ht="15"/>
    <row r="6510" customFormat="1" ht="15"/>
    <row r="6511" customFormat="1" ht="15"/>
    <row r="6512" customFormat="1" ht="15"/>
    <row r="6513" customFormat="1" ht="15"/>
    <row r="6514" customFormat="1" ht="15"/>
    <row r="6515" customFormat="1" ht="15"/>
    <row r="6516" customFormat="1" ht="15"/>
    <row r="6517" customFormat="1" ht="15"/>
    <row r="6518" customFormat="1" ht="15"/>
    <row r="6519" customFormat="1" ht="15"/>
    <row r="6520" customFormat="1" ht="15"/>
    <row r="6521" customFormat="1" ht="15"/>
    <row r="6522" customFormat="1" ht="15"/>
    <row r="6523" customFormat="1" ht="15"/>
    <row r="6524" customFormat="1" ht="15"/>
    <row r="6525" customFormat="1" ht="15"/>
    <row r="6526" customFormat="1" ht="15"/>
    <row r="6527" customFormat="1" ht="15"/>
    <row r="6528" customFormat="1" ht="15"/>
    <row r="6529" customFormat="1" ht="15"/>
    <row r="6530" customFormat="1" ht="15"/>
    <row r="6531" customFormat="1" ht="15"/>
    <row r="6532" customFormat="1" ht="15"/>
    <row r="6533" customFormat="1" ht="15"/>
    <row r="6534" customFormat="1" ht="15"/>
    <row r="6535" customFormat="1" ht="15"/>
    <row r="6536" customFormat="1" ht="15"/>
    <row r="6537" customFormat="1" ht="15"/>
    <row r="6538" customFormat="1" ht="15"/>
    <row r="6539" customFormat="1" ht="15"/>
    <row r="6540" customFormat="1" ht="15"/>
    <row r="6541" customFormat="1" ht="15"/>
    <row r="6542" customFormat="1" ht="15"/>
    <row r="6543" customFormat="1" ht="15"/>
    <row r="6544" customFormat="1" ht="15"/>
    <row r="6545" customFormat="1" ht="15"/>
    <row r="6546" customFormat="1" ht="15"/>
    <row r="6547" customFormat="1" ht="15"/>
    <row r="6548" customFormat="1" ht="15"/>
    <row r="6549" customFormat="1" ht="15"/>
    <row r="6550" customFormat="1" ht="15"/>
    <row r="6551" customFormat="1" ht="15"/>
    <row r="6552" customFormat="1" ht="15"/>
    <row r="6553" customFormat="1" ht="15"/>
    <row r="6554" customFormat="1" ht="15"/>
    <row r="6555" customFormat="1" ht="15"/>
    <row r="6556" customFormat="1" ht="15"/>
    <row r="6557" customFormat="1" ht="15"/>
    <row r="6558" customFormat="1" ht="15"/>
    <row r="6559" customFormat="1" ht="15"/>
    <row r="6560" customFormat="1" ht="15"/>
    <row r="6561" customFormat="1" ht="15"/>
    <row r="6562" customFormat="1" ht="15"/>
    <row r="6563" customFormat="1" ht="15"/>
    <row r="6564" customFormat="1" ht="15"/>
    <row r="6565" customFormat="1" ht="15"/>
    <row r="6566" customFormat="1" ht="15"/>
    <row r="6567" customFormat="1" ht="15"/>
    <row r="6568" customFormat="1" ht="15"/>
    <row r="6569" customFormat="1" ht="15"/>
    <row r="6570" customFormat="1" ht="15"/>
    <row r="6571" customFormat="1" ht="15"/>
    <row r="6572" customFormat="1" ht="15"/>
    <row r="6573" customFormat="1" ht="15"/>
    <row r="6574" customFormat="1" ht="15"/>
    <row r="6575" customFormat="1" ht="15"/>
    <row r="6576" customFormat="1" ht="15"/>
    <row r="6577" customFormat="1" ht="15"/>
    <row r="6578" customFormat="1" ht="15"/>
    <row r="6579" customFormat="1" ht="15"/>
    <row r="6580" customFormat="1" ht="15"/>
    <row r="6581" customFormat="1" ht="15"/>
    <row r="6582" customFormat="1" ht="15"/>
    <row r="6583" customFormat="1" ht="15"/>
    <row r="6584" customFormat="1" ht="15"/>
    <row r="6585" customFormat="1" ht="15"/>
    <row r="6586" customFormat="1" ht="15"/>
    <row r="6587" customFormat="1" ht="15"/>
    <row r="6588" customFormat="1" ht="15"/>
    <row r="6589" customFormat="1" ht="15"/>
    <row r="6590" customFormat="1" ht="15"/>
    <row r="6591" customFormat="1" ht="15"/>
    <row r="6592" customFormat="1" ht="15"/>
    <row r="6593" customFormat="1" ht="15"/>
    <row r="6594" customFormat="1" ht="15"/>
    <row r="6595" customFormat="1" ht="15"/>
    <row r="6596" customFormat="1" ht="15"/>
    <row r="6597" customFormat="1" ht="15"/>
    <row r="6598" customFormat="1" ht="15"/>
    <row r="6599" customFormat="1" ht="15"/>
    <row r="6600" customFormat="1" ht="15"/>
    <row r="6601" customFormat="1" ht="15"/>
    <row r="6602" customFormat="1" ht="15"/>
    <row r="6603" customFormat="1" ht="15"/>
    <row r="6604" customFormat="1" ht="15"/>
    <row r="6605" customFormat="1" ht="15"/>
    <row r="6606" customFormat="1" ht="15"/>
    <row r="6607" customFormat="1" ht="15"/>
    <row r="6608" customFormat="1" ht="15"/>
    <row r="6609" customFormat="1" ht="15"/>
    <row r="6610" customFormat="1" ht="15"/>
    <row r="6611" customFormat="1" ht="15"/>
    <row r="6612" customFormat="1" ht="15"/>
    <row r="6613" customFormat="1" ht="15"/>
    <row r="6614" customFormat="1" ht="15"/>
    <row r="6615" customFormat="1" ht="15"/>
    <row r="6616" customFormat="1" ht="15"/>
    <row r="6617" customFormat="1" ht="15"/>
    <row r="6618" customFormat="1" ht="15"/>
    <row r="6619" customFormat="1" ht="15"/>
    <row r="6620" customFormat="1" ht="15"/>
    <row r="6621" customFormat="1" ht="15"/>
    <row r="6622" customFormat="1" ht="15"/>
    <row r="6623" customFormat="1" ht="15"/>
    <row r="6624" customFormat="1" ht="15"/>
    <row r="6625" customFormat="1" ht="15"/>
    <row r="6626" customFormat="1" ht="15"/>
    <row r="6627" customFormat="1" ht="15"/>
    <row r="6628" customFormat="1" ht="15"/>
    <row r="6629" customFormat="1" ht="15"/>
    <row r="6630" customFormat="1" ht="15"/>
    <row r="6631" customFormat="1" ht="15"/>
    <row r="6632" customFormat="1" ht="15"/>
    <row r="6633" customFormat="1" ht="15"/>
    <row r="6634" customFormat="1" ht="15"/>
    <row r="6635" customFormat="1" ht="15"/>
    <row r="6636" customFormat="1" ht="15"/>
    <row r="6637" customFormat="1" ht="15"/>
    <row r="6638" customFormat="1" ht="15"/>
    <row r="6639" customFormat="1" ht="15"/>
    <row r="6640" customFormat="1" ht="15"/>
    <row r="6641" customFormat="1" ht="15"/>
    <row r="6642" customFormat="1" ht="15"/>
    <row r="6643" customFormat="1" ht="15"/>
    <row r="6644" customFormat="1" ht="15"/>
    <row r="6645" customFormat="1" ht="15"/>
    <row r="6646" customFormat="1" ht="15"/>
    <row r="6647" customFormat="1" ht="15"/>
    <row r="6648" customFormat="1" ht="15"/>
    <row r="6649" customFormat="1" ht="15"/>
    <row r="6650" customFormat="1" ht="15"/>
    <row r="6651" customFormat="1" ht="15"/>
    <row r="6652" customFormat="1" ht="15"/>
    <row r="6653" customFormat="1" ht="15"/>
    <row r="6654" customFormat="1" ht="15"/>
    <row r="6655" customFormat="1" ht="15"/>
    <row r="6656" customFormat="1" ht="15"/>
    <row r="6657" customFormat="1" ht="15"/>
    <row r="6658" customFormat="1" ht="15"/>
    <row r="6659" customFormat="1" ht="15"/>
    <row r="6660" customFormat="1" ht="15"/>
    <row r="6661" customFormat="1" ht="15"/>
    <row r="6662" customFormat="1" ht="15"/>
    <row r="6663" customFormat="1" ht="15"/>
    <row r="6664" customFormat="1" ht="15"/>
    <row r="6665" customFormat="1" ht="15"/>
    <row r="6666" customFormat="1" ht="15"/>
    <row r="6667" customFormat="1" ht="15"/>
    <row r="6668" customFormat="1" ht="15"/>
    <row r="6669" customFormat="1" ht="15"/>
    <row r="6670" customFormat="1" ht="15"/>
    <row r="6671" customFormat="1" ht="15"/>
    <row r="6672" customFormat="1" ht="15"/>
    <row r="6673" customFormat="1" ht="15"/>
    <row r="6674" customFormat="1" ht="15"/>
    <row r="6675" customFormat="1" ht="15"/>
    <row r="6676" customFormat="1" ht="15"/>
    <row r="6677" customFormat="1" ht="15"/>
    <row r="6678" customFormat="1" ht="15"/>
    <row r="6679" customFormat="1" ht="15"/>
    <row r="6680" customFormat="1" ht="15"/>
    <row r="6681" customFormat="1" ht="15"/>
    <row r="6682" customFormat="1" ht="15"/>
    <row r="6683" customFormat="1" ht="15"/>
    <row r="6684" customFormat="1" ht="15"/>
    <row r="6685" customFormat="1" ht="15"/>
    <row r="6686" customFormat="1" ht="15"/>
    <row r="6687" customFormat="1" ht="15"/>
    <row r="6688" customFormat="1" ht="15"/>
    <row r="6689" customFormat="1" ht="15"/>
    <row r="6690" customFormat="1" ht="15"/>
    <row r="6691" customFormat="1" ht="15"/>
    <row r="6692" customFormat="1" ht="15"/>
    <row r="6693" customFormat="1" ht="15"/>
    <row r="6694" customFormat="1" ht="15"/>
    <row r="6695" customFormat="1" ht="15"/>
    <row r="6696" customFormat="1" ht="15"/>
    <row r="6697" customFormat="1" ht="15"/>
    <row r="6698" customFormat="1" ht="15"/>
    <row r="6699" customFormat="1" ht="15"/>
    <row r="6700" customFormat="1" ht="15"/>
    <row r="6701" customFormat="1" ht="15"/>
    <row r="6702" customFormat="1" ht="15"/>
    <row r="6703" customFormat="1" ht="15"/>
    <row r="6704" customFormat="1" ht="15"/>
    <row r="6705" customFormat="1" ht="15"/>
    <row r="6706" customFormat="1" ht="15"/>
    <row r="6707" customFormat="1" ht="15"/>
    <row r="6708" customFormat="1" ht="15"/>
    <row r="6709" customFormat="1" ht="15"/>
    <row r="6710" customFormat="1" ht="15"/>
    <row r="6711" customFormat="1" ht="15"/>
    <row r="6712" customFormat="1" ht="15"/>
    <row r="6713" customFormat="1" ht="15"/>
    <row r="6714" customFormat="1" ht="15"/>
    <row r="6715" customFormat="1" ht="15"/>
    <row r="6716" customFormat="1" ht="15"/>
    <row r="6717" customFormat="1" ht="15"/>
    <row r="6718" customFormat="1" ht="15"/>
    <row r="6719" customFormat="1" ht="15"/>
    <row r="6720" customFormat="1" ht="15"/>
    <row r="6721" customFormat="1" ht="15"/>
    <row r="6722" customFormat="1" ht="15"/>
    <row r="6723" customFormat="1" ht="15"/>
    <row r="6724" customFormat="1" ht="15"/>
    <row r="6725" customFormat="1" ht="15"/>
    <row r="6726" customFormat="1" ht="15"/>
    <row r="6727" customFormat="1" ht="15"/>
    <row r="6728" customFormat="1" ht="15"/>
    <row r="6729" customFormat="1" ht="15"/>
    <row r="6730" customFormat="1" ht="15"/>
    <row r="6731" customFormat="1" ht="15"/>
    <row r="6732" customFormat="1" ht="15"/>
    <row r="6733" customFormat="1" ht="15"/>
    <row r="6734" customFormat="1" ht="15"/>
    <row r="6735" customFormat="1" ht="15"/>
    <row r="6736" customFormat="1" ht="15"/>
    <row r="6737" customFormat="1" ht="15"/>
    <row r="6738" customFormat="1" ht="15"/>
    <row r="6739" customFormat="1" ht="15"/>
    <row r="6740" customFormat="1" ht="15"/>
    <row r="6741" customFormat="1" ht="15"/>
    <row r="6742" customFormat="1" ht="15"/>
    <row r="6743" customFormat="1" ht="15"/>
    <row r="6744" customFormat="1" ht="15"/>
    <row r="6745" customFormat="1" ht="15"/>
    <row r="6746" customFormat="1" ht="15"/>
    <row r="6747" customFormat="1" ht="15"/>
    <row r="6748" customFormat="1" ht="15"/>
    <row r="6749" customFormat="1" ht="15"/>
    <row r="6750" customFormat="1" ht="15"/>
    <row r="6751" customFormat="1" ht="15"/>
    <row r="6752" customFormat="1" ht="15"/>
    <row r="6753" customFormat="1" ht="15"/>
    <row r="6754" customFormat="1" ht="15"/>
    <row r="6755" customFormat="1" ht="15"/>
    <row r="6756" customFormat="1" ht="15"/>
    <row r="6757" customFormat="1" ht="15"/>
    <row r="6758" customFormat="1" ht="15"/>
    <row r="6759" customFormat="1" ht="15"/>
    <row r="6760" customFormat="1" ht="15"/>
    <row r="6761" customFormat="1" ht="15"/>
    <row r="6762" customFormat="1" ht="15"/>
    <row r="6763" customFormat="1" ht="15"/>
    <row r="6764" customFormat="1" ht="15"/>
    <row r="6765" customFormat="1" ht="15"/>
    <row r="6766" customFormat="1" ht="15"/>
    <row r="6767" customFormat="1" ht="15"/>
    <row r="6768" customFormat="1" ht="15"/>
    <row r="6769" customFormat="1" ht="15"/>
    <row r="6770" customFormat="1" ht="15"/>
    <row r="6771" customFormat="1" ht="15"/>
    <row r="6772" customFormat="1" ht="15"/>
    <row r="6773" customFormat="1" ht="15"/>
    <row r="6774" customFormat="1" ht="15"/>
    <row r="6775" customFormat="1" ht="15"/>
    <row r="6776" customFormat="1" ht="15"/>
    <row r="6777" customFormat="1" ht="15"/>
    <row r="6778" customFormat="1" ht="15"/>
    <row r="6779" customFormat="1" ht="15"/>
    <row r="6780" customFormat="1" ht="15"/>
    <row r="6781" customFormat="1" ht="15"/>
    <row r="6782" customFormat="1" ht="15"/>
    <row r="6783" customFormat="1" ht="15"/>
    <row r="6784" customFormat="1" ht="15"/>
    <row r="6785" customFormat="1" ht="15"/>
    <row r="6786" customFormat="1" ht="15"/>
    <row r="6787" customFormat="1" ht="15"/>
    <row r="6788" customFormat="1" ht="15"/>
    <row r="6789" customFormat="1" ht="15"/>
    <row r="6790" customFormat="1" ht="15"/>
    <row r="6791" customFormat="1" ht="15"/>
    <row r="6792" customFormat="1" ht="15"/>
    <row r="6793" customFormat="1" ht="15"/>
    <row r="6794" customFormat="1" ht="15"/>
    <row r="6795" customFormat="1" ht="15"/>
    <row r="6796" customFormat="1" ht="15"/>
    <row r="6797" customFormat="1" ht="15"/>
    <row r="6798" customFormat="1" ht="15"/>
    <row r="6799" customFormat="1" ht="15"/>
    <row r="6800" customFormat="1" ht="15"/>
    <row r="6801" customFormat="1" ht="15"/>
    <row r="6802" customFormat="1" ht="15"/>
    <row r="6803" customFormat="1" ht="15"/>
    <row r="6804" customFormat="1" ht="15"/>
    <row r="6805" customFormat="1" ht="15"/>
    <row r="6806" customFormat="1" ht="15"/>
    <row r="6807" customFormat="1" ht="15"/>
    <row r="6808" customFormat="1" ht="15"/>
    <row r="6809" customFormat="1" ht="15"/>
    <row r="6810" customFormat="1" ht="15"/>
    <row r="6811" customFormat="1" ht="15"/>
    <row r="6812" customFormat="1" ht="15"/>
    <row r="6813" customFormat="1" ht="15"/>
    <row r="6814" customFormat="1" ht="15"/>
    <row r="6815" customFormat="1" ht="15"/>
    <row r="6816" customFormat="1" ht="15"/>
    <row r="6817" customFormat="1" ht="15"/>
    <row r="6818" customFormat="1" ht="15"/>
    <row r="6819" customFormat="1" ht="15"/>
    <row r="6820" customFormat="1" ht="15"/>
    <row r="6821" customFormat="1" ht="15"/>
    <row r="6822" customFormat="1" ht="15"/>
    <row r="6823" customFormat="1" ht="15"/>
    <row r="6824" customFormat="1" ht="15"/>
    <row r="6825" customFormat="1" ht="15"/>
    <row r="6826" customFormat="1" ht="15"/>
    <row r="6827" customFormat="1" ht="15"/>
    <row r="6828" customFormat="1" ht="15"/>
    <row r="6829" customFormat="1" ht="15"/>
    <row r="6830" customFormat="1" ht="15"/>
    <row r="6831" customFormat="1" ht="15"/>
    <row r="6832" customFormat="1" ht="15"/>
    <row r="6833" customFormat="1" ht="15"/>
    <row r="6834" customFormat="1" ht="15"/>
    <row r="6835" customFormat="1" ht="15"/>
    <row r="6836" customFormat="1" ht="15"/>
    <row r="6837" customFormat="1" ht="15"/>
    <row r="6838" customFormat="1" ht="15"/>
    <row r="6839" customFormat="1" ht="15"/>
    <row r="6840" customFormat="1" ht="15"/>
    <row r="6841" customFormat="1" ht="15"/>
    <row r="6842" customFormat="1" ht="15"/>
    <row r="6843" customFormat="1" ht="15"/>
    <row r="6844" customFormat="1" ht="15"/>
    <row r="6845" customFormat="1" ht="15"/>
    <row r="6846" customFormat="1" ht="15"/>
    <row r="6847" customFormat="1" ht="15"/>
    <row r="6848" customFormat="1" ht="15"/>
    <row r="6849" customFormat="1" ht="15"/>
    <row r="6850" customFormat="1" ht="15"/>
    <row r="6851" customFormat="1" ht="15"/>
    <row r="6852" customFormat="1" ht="15"/>
    <row r="6853" customFormat="1" ht="15"/>
    <row r="6854" customFormat="1" ht="15"/>
    <row r="6855" customFormat="1" ht="15"/>
    <row r="6856" customFormat="1" ht="15"/>
    <row r="6857" customFormat="1" ht="15"/>
    <row r="6858" customFormat="1" ht="15"/>
    <row r="6859" customFormat="1" ht="15"/>
    <row r="6860" customFormat="1" ht="15"/>
    <row r="6861" customFormat="1" ht="15"/>
    <row r="6862" customFormat="1" ht="15"/>
    <row r="6863" customFormat="1" ht="15"/>
    <row r="6864" customFormat="1" ht="15"/>
    <row r="6865" customFormat="1" ht="15"/>
    <row r="6866" customFormat="1" ht="15"/>
    <row r="6867" customFormat="1" ht="15"/>
    <row r="6868" customFormat="1" ht="15"/>
    <row r="6869" customFormat="1" ht="15"/>
    <row r="6870" customFormat="1" ht="15"/>
    <row r="6871" customFormat="1" ht="15"/>
    <row r="6872" customFormat="1" ht="15"/>
    <row r="6873" customFormat="1" ht="15"/>
    <row r="6874" customFormat="1" ht="15"/>
    <row r="6875" customFormat="1" ht="15"/>
    <row r="6876" customFormat="1" ht="15"/>
    <row r="6877" customFormat="1" ht="15"/>
    <row r="6878" customFormat="1" ht="15"/>
    <row r="6879" customFormat="1" ht="15"/>
    <row r="6880" customFormat="1" ht="15"/>
    <row r="6881" customFormat="1" ht="15"/>
    <row r="6882" customFormat="1" ht="15"/>
    <row r="6883" customFormat="1" ht="15"/>
    <row r="6884" customFormat="1" ht="15"/>
    <row r="6885" customFormat="1" ht="15"/>
    <row r="6886" customFormat="1" ht="15"/>
    <row r="6887" customFormat="1" ht="15"/>
    <row r="6888" customFormat="1" ht="15"/>
    <row r="6889" customFormat="1" ht="15"/>
    <row r="6890" customFormat="1" ht="15"/>
    <row r="6891" customFormat="1" ht="15"/>
    <row r="6892" customFormat="1" ht="15"/>
    <row r="6893" customFormat="1" ht="15"/>
    <row r="6894" customFormat="1" ht="15"/>
    <row r="6895" customFormat="1" ht="15"/>
    <row r="6896" customFormat="1" ht="15"/>
    <row r="6897" customFormat="1" ht="15"/>
    <row r="6898" customFormat="1" ht="15"/>
    <row r="6899" customFormat="1" ht="15"/>
    <row r="6900" customFormat="1" ht="15"/>
    <row r="6901" customFormat="1" ht="15"/>
    <row r="6902" customFormat="1" ht="15"/>
    <row r="6903" customFormat="1" ht="15"/>
    <row r="6904" customFormat="1" ht="15"/>
    <row r="6905" customFormat="1" ht="15"/>
    <row r="6906" customFormat="1" ht="15"/>
    <row r="6907" customFormat="1" ht="15"/>
    <row r="6908" customFormat="1" ht="15"/>
    <row r="6909" customFormat="1" ht="15"/>
    <row r="6910" customFormat="1" ht="15"/>
    <row r="6911" customFormat="1" ht="15"/>
    <row r="6912" customFormat="1" ht="15"/>
    <row r="6913" customFormat="1" ht="15"/>
    <row r="6914" customFormat="1" ht="15"/>
    <row r="6915" customFormat="1" ht="15"/>
    <row r="6916" customFormat="1" ht="15"/>
    <row r="6917" customFormat="1" ht="15"/>
    <row r="6918" customFormat="1" ht="15"/>
    <row r="6919" customFormat="1" ht="15"/>
    <row r="6920" customFormat="1" ht="15"/>
    <row r="6921" customFormat="1" ht="15"/>
    <row r="6922" customFormat="1" ht="15"/>
    <row r="6923" customFormat="1" ht="15"/>
    <row r="6924" customFormat="1" ht="15"/>
    <row r="6925" customFormat="1" ht="15"/>
    <row r="6926" customFormat="1" ht="15"/>
    <row r="6927" customFormat="1" ht="15"/>
    <row r="6928" customFormat="1" ht="15"/>
    <row r="6929" customFormat="1" ht="15"/>
    <row r="6930" customFormat="1" ht="15"/>
    <row r="6931" customFormat="1" ht="15"/>
    <row r="6932" customFormat="1" ht="15"/>
    <row r="6933" customFormat="1" ht="15"/>
    <row r="6934" customFormat="1" ht="15"/>
    <row r="6935" customFormat="1" ht="15"/>
    <row r="6936" customFormat="1" ht="15"/>
    <row r="6937" customFormat="1" ht="15"/>
    <row r="6938" customFormat="1" ht="15"/>
    <row r="6939" customFormat="1" ht="15"/>
    <row r="6940" customFormat="1" ht="15"/>
    <row r="6941" customFormat="1" ht="15"/>
    <row r="6942" customFormat="1" ht="15"/>
    <row r="6943" customFormat="1" ht="15"/>
    <row r="6944" customFormat="1" ht="15"/>
    <row r="6945" customFormat="1" ht="15"/>
    <row r="6946" customFormat="1" ht="15"/>
    <row r="6947" customFormat="1" ht="15"/>
    <row r="6948" customFormat="1" ht="15"/>
    <row r="6949" customFormat="1" ht="15"/>
    <row r="6950" customFormat="1" ht="15"/>
    <row r="6951" customFormat="1" ht="15"/>
    <row r="6952" customFormat="1" ht="15"/>
    <row r="6953" customFormat="1" ht="15"/>
    <row r="6954" customFormat="1" ht="15"/>
    <row r="6955" customFormat="1" ht="15"/>
    <row r="6956" customFormat="1" ht="15"/>
    <row r="6957" customFormat="1" ht="15"/>
    <row r="6958" customFormat="1" ht="15"/>
    <row r="6959" customFormat="1" ht="15"/>
    <row r="6960" customFormat="1" ht="15"/>
    <row r="6961" customFormat="1" ht="15"/>
    <row r="6962" customFormat="1" ht="15"/>
    <row r="6963" customFormat="1" ht="15"/>
    <row r="6964" customFormat="1" ht="15"/>
    <row r="6965" customFormat="1" ht="15"/>
    <row r="6966" customFormat="1" ht="15"/>
    <row r="6967" customFormat="1" ht="15"/>
    <row r="6968" customFormat="1" ht="15"/>
    <row r="6969" customFormat="1" ht="15"/>
    <row r="6970" customFormat="1" ht="15"/>
    <row r="6971" customFormat="1" ht="15"/>
    <row r="6972" customFormat="1" ht="15"/>
    <row r="6973" customFormat="1" ht="15"/>
    <row r="6974" customFormat="1" ht="15"/>
    <row r="6975" customFormat="1" ht="15"/>
    <row r="6976" customFormat="1" ht="15"/>
    <row r="6977" customFormat="1" ht="15"/>
    <row r="6978" customFormat="1" ht="15"/>
    <row r="6979" customFormat="1" ht="15"/>
    <row r="6980" customFormat="1" ht="15"/>
    <row r="6981" customFormat="1" ht="15"/>
    <row r="6982" customFormat="1" ht="15"/>
    <row r="6983" customFormat="1" ht="15"/>
    <row r="6984" customFormat="1" ht="15"/>
    <row r="6985" customFormat="1" ht="15"/>
    <row r="6986" customFormat="1" ht="15"/>
    <row r="6987" customFormat="1" ht="15"/>
    <row r="6988" customFormat="1" ht="15"/>
    <row r="6989" customFormat="1" ht="15"/>
    <row r="6990" customFormat="1" ht="15"/>
    <row r="6991" customFormat="1" ht="15"/>
    <row r="6992" customFormat="1" ht="15"/>
    <row r="6993" customFormat="1" ht="15"/>
    <row r="6994" customFormat="1" ht="15"/>
    <row r="6995" customFormat="1" ht="15"/>
    <row r="6996" customFormat="1" ht="15"/>
    <row r="6997" customFormat="1" ht="15"/>
    <row r="6998" customFormat="1" ht="15"/>
    <row r="6999" customFormat="1" ht="15"/>
    <row r="7000" customFormat="1" ht="15"/>
    <row r="7001" customFormat="1" ht="15"/>
    <row r="7002" customFormat="1" ht="15"/>
    <row r="7003" customFormat="1" ht="15"/>
    <row r="7004" customFormat="1" ht="15"/>
    <row r="7005" customFormat="1" ht="15"/>
    <row r="7006" customFormat="1" ht="15"/>
    <row r="7007" customFormat="1" ht="15"/>
    <row r="7008" customFormat="1" ht="15"/>
    <row r="7009" customFormat="1" ht="15"/>
    <row r="7010" customFormat="1" ht="15"/>
    <row r="7011" customFormat="1" ht="15"/>
    <row r="7012" customFormat="1" ht="15"/>
    <row r="7013" customFormat="1" ht="15"/>
    <row r="7014" customFormat="1" ht="15"/>
    <row r="7015" customFormat="1" ht="15"/>
    <row r="7016" customFormat="1" ht="15"/>
    <row r="7017" customFormat="1" ht="15"/>
    <row r="7018" customFormat="1" ht="15"/>
    <row r="7019" customFormat="1" ht="15"/>
    <row r="7020" customFormat="1" ht="15"/>
    <row r="7021" customFormat="1" ht="15"/>
    <row r="7022" customFormat="1" ht="15"/>
    <row r="7023" customFormat="1" ht="15"/>
    <row r="7024" customFormat="1" ht="15"/>
    <row r="7025" customFormat="1" ht="15"/>
    <row r="7026" customFormat="1" ht="15"/>
    <row r="7027" customFormat="1" ht="15"/>
    <row r="7028" customFormat="1" ht="15"/>
    <row r="7029" customFormat="1" ht="15"/>
    <row r="7030" customFormat="1" ht="15"/>
    <row r="7031" customFormat="1" ht="15"/>
    <row r="7032" customFormat="1" ht="15"/>
    <row r="7033" customFormat="1" ht="15"/>
    <row r="7034" customFormat="1" ht="15"/>
    <row r="7035" customFormat="1" ht="15"/>
    <row r="7036" customFormat="1" ht="15"/>
    <row r="7037" customFormat="1" ht="15"/>
    <row r="7038" customFormat="1" ht="15"/>
    <row r="7039" customFormat="1" ht="15"/>
    <row r="7040" customFormat="1" ht="15"/>
    <row r="7041" customFormat="1" ht="15"/>
    <row r="7042" customFormat="1" ht="15"/>
    <row r="7043" customFormat="1" ht="15"/>
    <row r="7044" customFormat="1" ht="15"/>
    <row r="7045" customFormat="1" ht="15"/>
    <row r="7046" customFormat="1" ht="15"/>
    <row r="7047" customFormat="1" ht="15"/>
    <row r="7048" customFormat="1" ht="15"/>
    <row r="7049" customFormat="1" ht="15"/>
    <row r="7050" customFormat="1" ht="15"/>
    <row r="7051" customFormat="1" ht="15"/>
    <row r="7052" customFormat="1" ht="15"/>
    <row r="7053" customFormat="1" ht="15"/>
    <row r="7054" customFormat="1" ht="15"/>
    <row r="7055" customFormat="1" ht="15"/>
    <row r="7056" customFormat="1" ht="15"/>
    <row r="7057" customFormat="1" ht="15"/>
    <row r="7058" customFormat="1" ht="15"/>
    <row r="7059" customFormat="1" ht="15"/>
    <row r="7060" customFormat="1" ht="15"/>
    <row r="7061" customFormat="1" ht="15"/>
    <row r="7062" customFormat="1" ht="15"/>
    <row r="7063" customFormat="1" ht="15"/>
    <row r="7064" customFormat="1" ht="15"/>
    <row r="7065" customFormat="1" ht="15"/>
    <row r="7066" customFormat="1" ht="15"/>
    <row r="7067" customFormat="1" ht="15"/>
    <row r="7068" customFormat="1" ht="15"/>
    <row r="7069" customFormat="1" ht="15"/>
    <row r="7070" customFormat="1" ht="15"/>
    <row r="7071" customFormat="1" ht="15"/>
    <row r="7072" customFormat="1" ht="15"/>
    <row r="7073" customFormat="1" ht="15"/>
    <row r="7074" customFormat="1" ht="15"/>
    <row r="7075" customFormat="1" ht="15"/>
    <row r="7076" customFormat="1" ht="15"/>
    <row r="7077" customFormat="1" ht="15"/>
    <row r="7078" customFormat="1" ht="15"/>
    <row r="7079" customFormat="1" ht="15"/>
    <row r="7080" customFormat="1" ht="15"/>
    <row r="7081" customFormat="1" ht="15"/>
    <row r="7082" customFormat="1" ht="15"/>
    <row r="7083" customFormat="1" ht="15"/>
    <row r="7084" customFormat="1" ht="15"/>
    <row r="7085" customFormat="1" ht="15"/>
    <row r="7086" customFormat="1" ht="15"/>
    <row r="7087" customFormat="1" ht="15"/>
    <row r="7088" customFormat="1" ht="15"/>
    <row r="7089" customFormat="1" ht="15"/>
    <row r="7090" customFormat="1" ht="15"/>
    <row r="7091" customFormat="1" ht="15"/>
    <row r="7092" customFormat="1" ht="15"/>
    <row r="7093" customFormat="1" ht="15"/>
    <row r="7094" customFormat="1" ht="15"/>
    <row r="7095" customFormat="1" ht="15"/>
    <row r="7096" customFormat="1" ht="15"/>
    <row r="7097" customFormat="1" ht="15"/>
    <row r="7098" customFormat="1" ht="15"/>
    <row r="7099" customFormat="1" ht="15"/>
    <row r="7100" customFormat="1" ht="15"/>
    <row r="7101" customFormat="1" ht="15"/>
    <row r="7102" customFormat="1" ht="15"/>
    <row r="7103" customFormat="1" ht="15"/>
    <row r="7104" customFormat="1" ht="15"/>
    <row r="7105" customFormat="1" ht="15"/>
    <row r="7106" customFormat="1" ht="15"/>
    <row r="7107" customFormat="1" ht="15"/>
    <row r="7108" customFormat="1" ht="15"/>
    <row r="7109" customFormat="1" ht="15"/>
    <row r="7110" customFormat="1" ht="15"/>
    <row r="7111" customFormat="1" ht="15"/>
    <row r="7112" customFormat="1" ht="15"/>
    <row r="7113" customFormat="1" ht="15"/>
    <row r="7114" customFormat="1" ht="15"/>
    <row r="7115" customFormat="1" ht="15"/>
    <row r="7116" customFormat="1" ht="15"/>
    <row r="7117" customFormat="1" ht="15"/>
    <row r="7118" customFormat="1" ht="15"/>
    <row r="7119" customFormat="1" ht="15"/>
    <row r="7120" customFormat="1" ht="15"/>
    <row r="7121" customFormat="1" ht="15"/>
    <row r="7122" customFormat="1" ht="15"/>
    <row r="7123" customFormat="1" ht="15"/>
    <row r="7124" customFormat="1" ht="15"/>
    <row r="7125" customFormat="1" ht="15"/>
    <row r="7126" customFormat="1" ht="15"/>
    <row r="7127" customFormat="1" ht="15"/>
    <row r="7128" customFormat="1" ht="15"/>
    <row r="7129" customFormat="1" ht="15"/>
    <row r="7130" customFormat="1" ht="15"/>
    <row r="7131" customFormat="1" ht="15"/>
    <row r="7132" customFormat="1" ht="15"/>
    <row r="7133" customFormat="1" ht="15"/>
    <row r="7134" customFormat="1" ht="15"/>
    <row r="7135" customFormat="1" ht="15"/>
    <row r="7136" customFormat="1" ht="15"/>
    <row r="7137" customFormat="1" ht="15"/>
    <row r="7138" customFormat="1" ht="15"/>
    <row r="7139" customFormat="1" ht="15"/>
    <row r="7140" customFormat="1" ht="15"/>
    <row r="7141" customFormat="1" ht="15"/>
    <row r="7142" customFormat="1" ht="15"/>
    <row r="7143" customFormat="1" ht="15"/>
    <row r="7144" customFormat="1" ht="15"/>
    <row r="7145" customFormat="1" ht="15"/>
    <row r="7146" customFormat="1" ht="15"/>
    <row r="7147" customFormat="1" ht="15"/>
    <row r="7148" customFormat="1" ht="15"/>
    <row r="7149" customFormat="1" ht="15"/>
    <row r="7150" customFormat="1" ht="15"/>
    <row r="7151" customFormat="1" ht="15"/>
    <row r="7152" customFormat="1" ht="15"/>
    <row r="7153" customFormat="1" ht="15"/>
    <row r="7154" customFormat="1" ht="15"/>
    <row r="7155" customFormat="1" ht="15"/>
    <row r="7156" customFormat="1" ht="15"/>
    <row r="7157" customFormat="1" ht="15"/>
    <row r="7158" customFormat="1" ht="15"/>
    <row r="7159" customFormat="1" ht="15"/>
    <row r="7160" customFormat="1" ht="15"/>
    <row r="7161" customFormat="1" ht="15"/>
    <row r="7162" customFormat="1" ht="15"/>
    <row r="7163" customFormat="1" ht="15"/>
    <row r="7164" customFormat="1" ht="15"/>
    <row r="7165" customFormat="1" ht="15"/>
    <row r="7166" customFormat="1" ht="15"/>
    <row r="7167" customFormat="1" ht="15"/>
    <row r="7168" customFormat="1" ht="15"/>
    <row r="7169" customFormat="1" ht="15"/>
    <row r="7170" customFormat="1" ht="15"/>
    <row r="7171" customFormat="1" ht="15"/>
    <row r="7172" customFormat="1" ht="15"/>
    <row r="7173" customFormat="1" ht="15"/>
    <row r="7174" customFormat="1" ht="15"/>
    <row r="7175" customFormat="1" ht="15"/>
    <row r="7176" customFormat="1" ht="15"/>
    <row r="7177" customFormat="1" ht="15"/>
    <row r="7178" customFormat="1" ht="15"/>
    <row r="7179" customFormat="1" ht="15"/>
    <row r="7180" customFormat="1" ht="15"/>
    <row r="7181" customFormat="1" ht="15"/>
    <row r="7182" customFormat="1" ht="15"/>
    <row r="7183" customFormat="1" ht="15"/>
    <row r="7184" customFormat="1" ht="15"/>
    <row r="7185" customFormat="1" ht="15"/>
    <row r="7186" customFormat="1" ht="15"/>
    <row r="7187" customFormat="1" ht="15"/>
    <row r="7188" customFormat="1" ht="15"/>
    <row r="7189" customFormat="1" ht="15"/>
    <row r="7190" customFormat="1" ht="15"/>
    <row r="7191" customFormat="1" ht="15"/>
    <row r="7192" customFormat="1" ht="15"/>
    <row r="7193" customFormat="1" ht="15"/>
    <row r="7194" customFormat="1" ht="15"/>
    <row r="7195" customFormat="1" ht="15"/>
    <row r="7196" customFormat="1" ht="15"/>
    <row r="7197" customFormat="1" ht="15"/>
    <row r="7198" customFormat="1" ht="15"/>
    <row r="7199" customFormat="1" ht="15"/>
    <row r="7200" customFormat="1" ht="15"/>
    <row r="7201" customFormat="1" ht="15"/>
    <row r="7202" customFormat="1" ht="15"/>
    <row r="7203" customFormat="1" ht="15"/>
    <row r="7204" customFormat="1" ht="15"/>
    <row r="7205" customFormat="1" ht="15"/>
    <row r="7206" customFormat="1" ht="15"/>
    <row r="7207" customFormat="1" ht="15"/>
    <row r="7208" customFormat="1" ht="15"/>
    <row r="7209" customFormat="1" ht="15"/>
    <row r="7210" customFormat="1" ht="15"/>
    <row r="7211" customFormat="1" ht="15"/>
    <row r="7212" customFormat="1" ht="15"/>
    <row r="7213" customFormat="1" ht="15"/>
    <row r="7214" customFormat="1" ht="15"/>
    <row r="7215" customFormat="1" ht="15"/>
    <row r="7216" customFormat="1" ht="15"/>
    <row r="7217" customFormat="1" ht="15"/>
    <row r="7218" customFormat="1" ht="15"/>
    <row r="7219" customFormat="1" ht="15"/>
    <row r="7220" customFormat="1" ht="15"/>
    <row r="7221" customFormat="1" ht="15"/>
    <row r="7222" customFormat="1" ht="15"/>
    <row r="7223" customFormat="1" ht="15"/>
    <row r="7224" customFormat="1" ht="15"/>
    <row r="7225" customFormat="1" ht="15"/>
    <row r="7226" customFormat="1" ht="15"/>
    <row r="7227" customFormat="1" ht="15"/>
    <row r="7228" customFormat="1" ht="15"/>
    <row r="7229" customFormat="1" ht="15"/>
    <row r="7230" customFormat="1" ht="15"/>
    <row r="7231" customFormat="1" ht="15"/>
    <row r="7232" customFormat="1" ht="15"/>
    <row r="7233" customFormat="1" ht="15"/>
    <row r="7234" customFormat="1" ht="15"/>
    <row r="7235" customFormat="1" ht="15"/>
    <row r="7236" customFormat="1" ht="15"/>
    <row r="7237" customFormat="1" ht="15"/>
    <row r="7238" customFormat="1" ht="15"/>
    <row r="7239" customFormat="1" ht="15"/>
    <row r="7240" customFormat="1" ht="15"/>
    <row r="7241" customFormat="1" ht="15"/>
    <row r="7242" customFormat="1" ht="15"/>
    <row r="7243" customFormat="1" ht="15"/>
    <row r="7244" customFormat="1" ht="15"/>
    <row r="7245" customFormat="1" ht="15"/>
    <row r="7246" customFormat="1" ht="15"/>
    <row r="7247" customFormat="1" ht="15"/>
    <row r="7248" customFormat="1" ht="15"/>
    <row r="7249" customFormat="1" ht="15"/>
    <row r="7250" customFormat="1" ht="15"/>
    <row r="7251" customFormat="1" ht="15"/>
    <row r="7252" customFormat="1" ht="15"/>
    <row r="7253" customFormat="1" ht="15"/>
    <row r="7254" customFormat="1" ht="15"/>
    <row r="7255" customFormat="1" ht="15"/>
    <row r="7256" customFormat="1" ht="15"/>
    <row r="7257" customFormat="1" ht="15"/>
    <row r="7258" customFormat="1" ht="15"/>
    <row r="7259" customFormat="1" ht="15"/>
    <row r="7260" customFormat="1" ht="15"/>
    <row r="7261" customFormat="1" ht="15"/>
    <row r="7262" customFormat="1" ht="15"/>
    <row r="7263" customFormat="1" ht="15"/>
    <row r="7264" customFormat="1" ht="15"/>
    <row r="7265" customFormat="1" ht="15"/>
    <row r="7266" customFormat="1" ht="15"/>
    <row r="7267" customFormat="1" ht="15"/>
    <row r="7268" customFormat="1" ht="15"/>
    <row r="7269" customFormat="1" ht="15"/>
    <row r="7270" customFormat="1" ht="15"/>
    <row r="7271" customFormat="1" ht="15"/>
    <row r="7272" customFormat="1" ht="15"/>
    <row r="7273" customFormat="1" ht="15"/>
    <row r="7274" customFormat="1" ht="15"/>
    <row r="7275" customFormat="1" ht="15"/>
    <row r="7276" customFormat="1" ht="15"/>
    <row r="7277" customFormat="1" ht="15"/>
    <row r="7278" customFormat="1" ht="15"/>
    <row r="7279" customFormat="1" ht="15"/>
    <row r="7280" customFormat="1" ht="15"/>
    <row r="7281" customFormat="1" ht="15"/>
    <row r="7282" customFormat="1" ht="15"/>
    <row r="7283" customFormat="1" ht="15"/>
    <row r="7284" customFormat="1" ht="15"/>
    <row r="7285" customFormat="1" ht="15"/>
    <row r="7286" customFormat="1" ht="15"/>
    <row r="7287" customFormat="1" ht="15"/>
    <row r="7288" customFormat="1" ht="15"/>
    <row r="7289" customFormat="1" ht="15"/>
    <row r="7290" customFormat="1" ht="15"/>
    <row r="7291" customFormat="1" ht="15"/>
    <row r="7292" customFormat="1" ht="15"/>
    <row r="7293" customFormat="1" ht="15"/>
    <row r="7294" customFormat="1" ht="15"/>
    <row r="7295" customFormat="1" ht="15"/>
    <row r="7296" customFormat="1" ht="15"/>
    <row r="7297" customFormat="1" ht="15"/>
    <row r="7298" customFormat="1" ht="15"/>
    <row r="7299" customFormat="1" ht="15"/>
    <row r="7300" customFormat="1" ht="15"/>
    <row r="7301" customFormat="1" ht="15"/>
    <row r="7302" customFormat="1" ht="15"/>
    <row r="7303" customFormat="1" ht="15"/>
    <row r="7304" customFormat="1" ht="15"/>
    <row r="7305" customFormat="1" ht="15"/>
    <row r="7306" customFormat="1" ht="15"/>
    <row r="7307" customFormat="1" ht="15"/>
    <row r="7308" customFormat="1" ht="15"/>
    <row r="7309" customFormat="1" ht="15"/>
    <row r="7310" customFormat="1" ht="15"/>
    <row r="7311" customFormat="1" ht="15"/>
    <row r="7312" customFormat="1" ht="15"/>
    <row r="7313" customFormat="1" ht="15"/>
    <row r="7314" customFormat="1" ht="15"/>
    <row r="7315" customFormat="1" ht="15"/>
    <row r="7316" customFormat="1" ht="15"/>
    <row r="7317" customFormat="1" ht="15"/>
    <row r="7318" customFormat="1" ht="15"/>
    <row r="7319" customFormat="1" ht="15"/>
    <row r="7320" customFormat="1" ht="15"/>
    <row r="7321" customFormat="1" ht="15"/>
    <row r="7322" customFormat="1" ht="15"/>
    <row r="7323" customFormat="1" ht="15"/>
    <row r="7324" customFormat="1" ht="15"/>
    <row r="7325" customFormat="1" ht="15"/>
    <row r="7326" customFormat="1" ht="15"/>
    <row r="7327" customFormat="1" ht="15"/>
    <row r="7328" customFormat="1" ht="15"/>
    <row r="7329" customFormat="1" ht="15"/>
    <row r="7330" customFormat="1" ht="15"/>
    <row r="7331" customFormat="1" ht="15"/>
    <row r="7332" customFormat="1" ht="15"/>
    <row r="7333" customFormat="1" ht="15"/>
    <row r="7334" customFormat="1" ht="15"/>
    <row r="7335" customFormat="1" ht="15"/>
    <row r="7336" customFormat="1" ht="15"/>
    <row r="7337" customFormat="1" ht="15"/>
    <row r="7338" customFormat="1" ht="15"/>
    <row r="7339" customFormat="1" ht="15"/>
    <row r="7340" customFormat="1" ht="15"/>
    <row r="7341" customFormat="1" ht="15"/>
    <row r="7342" customFormat="1" ht="15"/>
    <row r="7343" customFormat="1" ht="15"/>
    <row r="7344" customFormat="1" ht="15"/>
    <row r="7345" customFormat="1" ht="15"/>
    <row r="7346" customFormat="1" ht="15"/>
    <row r="7347" customFormat="1" ht="15"/>
    <row r="7348" customFormat="1" ht="15"/>
    <row r="7349" customFormat="1" ht="15"/>
    <row r="7350" customFormat="1" ht="15"/>
    <row r="7351" customFormat="1" ht="15"/>
    <row r="7352" customFormat="1" ht="15"/>
    <row r="7353" customFormat="1" ht="15"/>
    <row r="7354" customFormat="1" ht="15"/>
    <row r="7355" customFormat="1" ht="15"/>
    <row r="7356" customFormat="1" ht="15"/>
    <row r="7357" customFormat="1" ht="15"/>
    <row r="7358" customFormat="1" ht="15"/>
    <row r="7359" customFormat="1" ht="15"/>
    <row r="7360" customFormat="1" ht="15"/>
    <row r="7361" customFormat="1" ht="15"/>
    <row r="7362" customFormat="1" ht="15"/>
    <row r="7363" customFormat="1" ht="15"/>
    <row r="7364" customFormat="1" ht="15"/>
    <row r="7365" customFormat="1" ht="15"/>
    <row r="7366" customFormat="1" ht="15"/>
    <row r="7367" customFormat="1" ht="15"/>
    <row r="7368" customFormat="1" ht="15"/>
    <row r="7369" customFormat="1" ht="15"/>
    <row r="7370" customFormat="1" ht="15"/>
    <row r="7371" customFormat="1" ht="15"/>
    <row r="7372" customFormat="1" ht="15"/>
    <row r="7373" customFormat="1" ht="15"/>
    <row r="7374" customFormat="1" ht="15"/>
    <row r="7375" customFormat="1" ht="15"/>
    <row r="7376" customFormat="1" ht="15"/>
    <row r="7377" customFormat="1" ht="15"/>
    <row r="7378" customFormat="1" ht="15"/>
    <row r="7379" customFormat="1" ht="15"/>
    <row r="7380" customFormat="1" ht="15"/>
    <row r="7381" customFormat="1" ht="15"/>
    <row r="7382" customFormat="1" ht="15"/>
    <row r="7383" customFormat="1" ht="15"/>
    <row r="7384" customFormat="1" ht="15"/>
    <row r="7385" customFormat="1" ht="15"/>
    <row r="7386" customFormat="1" ht="15"/>
    <row r="7387" customFormat="1" ht="15"/>
    <row r="7388" customFormat="1" ht="15"/>
    <row r="7389" customFormat="1" ht="15"/>
    <row r="7390" customFormat="1" ht="15"/>
    <row r="7391" customFormat="1" ht="15"/>
    <row r="7392" customFormat="1" ht="15"/>
    <row r="7393" customFormat="1" ht="15"/>
    <row r="7394" customFormat="1" ht="15"/>
    <row r="7395" customFormat="1" ht="15"/>
    <row r="7396" customFormat="1" ht="15"/>
    <row r="7397" customFormat="1" ht="15"/>
    <row r="7398" customFormat="1" ht="15"/>
    <row r="7399" customFormat="1" ht="15"/>
    <row r="7400" customFormat="1" ht="15"/>
    <row r="7401" customFormat="1" ht="15"/>
    <row r="7402" customFormat="1" ht="15"/>
    <row r="7403" customFormat="1" ht="15"/>
    <row r="7404" customFormat="1" ht="15"/>
    <row r="7405" customFormat="1" ht="15"/>
    <row r="7406" customFormat="1" ht="15"/>
    <row r="7407" customFormat="1" ht="15"/>
    <row r="7408" customFormat="1" ht="15"/>
    <row r="7409" customFormat="1" ht="15"/>
    <row r="7410" customFormat="1" ht="15"/>
    <row r="7411" customFormat="1" ht="15"/>
    <row r="7412" customFormat="1" ht="15"/>
    <row r="7413" customFormat="1" ht="15"/>
    <row r="7414" customFormat="1" ht="15"/>
    <row r="7415" customFormat="1" ht="15"/>
    <row r="7416" customFormat="1" ht="15"/>
    <row r="7417" customFormat="1" ht="15"/>
    <row r="7418" customFormat="1" ht="15"/>
    <row r="7419" customFormat="1" ht="15"/>
    <row r="7420" customFormat="1" ht="15"/>
    <row r="7421" customFormat="1" ht="15"/>
    <row r="7422" customFormat="1" ht="15"/>
    <row r="7423" customFormat="1" ht="15"/>
    <row r="7424" customFormat="1" ht="15"/>
    <row r="7425" customFormat="1" ht="15"/>
    <row r="7426" customFormat="1" ht="15"/>
    <row r="7427" customFormat="1" ht="15"/>
    <row r="7428" customFormat="1" ht="15"/>
    <row r="7429" customFormat="1" ht="15"/>
    <row r="7430" customFormat="1" ht="15"/>
    <row r="7431" customFormat="1" ht="15"/>
    <row r="7432" customFormat="1" ht="15"/>
    <row r="7433" customFormat="1" ht="15"/>
    <row r="7434" customFormat="1" ht="15"/>
    <row r="7435" customFormat="1" ht="15"/>
    <row r="7436" customFormat="1" ht="15"/>
    <row r="7437" customFormat="1" ht="15"/>
    <row r="7438" customFormat="1" ht="15"/>
    <row r="7439" customFormat="1" ht="15"/>
    <row r="7440" customFormat="1" ht="15"/>
    <row r="7441" customFormat="1" ht="15"/>
    <row r="7442" customFormat="1" ht="15"/>
    <row r="7443" customFormat="1" ht="15"/>
    <row r="7444" customFormat="1" ht="15"/>
    <row r="7445" customFormat="1" ht="15"/>
    <row r="7446" customFormat="1" ht="15"/>
    <row r="7447" customFormat="1" ht="15"/>
    <row r="7448" customFormat="1" ht="15"/>
    <row r="7449" customFormat="1" ht="15"/>
    <row r="7450" customFormat="1" ht="15"/>
    <row r="7451" customFormat="1" ht="15"/>
    <row r="7452" customFormat="1" ht="15"/>
    <row r="7453" customFormat="1" ht="15"/>
    <row r="7454" customFormat="1" ht="15"/>
    <row r="7455" customFormat="1" ht="15"/>
    <row r="7456" customFormat="1" ht="15"/>
    <row r="7457" customFormat="1" ht="15"/>
    <row r="7458" customFormat="1" ht="15"/>
    <row r="7459" customFormat="1" ht="15"/>
    <row r="7460" customFormat="1" ht="15"/>
    <row r="7461" customFormat="1" ht="15"/>
    <row r="7462" customFormat="1" ht="15"/>
    <row r="7463" customFormat="1" ht="15"/>
    <row r="7464" customFormat="1" ht="15"/>
    <row r="7465" customFormat="1" ht="15"/>
    <row r="7466" customFormat="1" ht="15"/>
    <row r="7467" customFormat="1" ht="15"/>
    <row r="7468" customFormat="1" ht="15"/>
    <row r="7469" customFormat="1" ht="15"/>
    <row r="7470" customFormat="1" ht="15"/>
    <row r="7471" customFormat="1" ht="15"/>
    <row r="7472" customFormat="1" ht="15"/>
    <row r="7473" customFormat="1" ht="15"/>
    <row r="7474" customFormat="1" ht="15"/>
    <row r="7475" customFormat="1" ht="15"/>
    <row r="7476" customFormat="1" ht="15"/>
    <row r="7477" customFormat="1" ht="15"/>
    <row r="7478" customFormat="1" ht="15"/>
    <row r="7479" customFormat="1" ht="15"/>
    <row r="7480" customFormat="1" ht="15"/>
    <row r="7481" customFormat="1" ht="15"/>
    <row r="7482" customFormat="1" ht="15"/>
    <row r="7483" customFormat="1" ht="15"/>
    <row r="7484" customFormat="1" ht="15"/>
    <row r="7485" customFormat="1" ht="15"/>
    <row r="7486" customFormat="1" ht="15"/>
    <row r="7487" customFormat="1" ht="15"/>
    <row r="7488" customFormat="1" ht="15"/>
    <row r="7489" customFormat="1" ht="15"/>
    <row r="7490" customFormat="1" ht="15"/>
    <row r="7491" customFormat="1" ht="15"/>
    <row r="7492" customFormat="1" ht="15"/>
    <row r="7493" customFormat="1" ht="15"/>
    <row r="7494" customFormat="1" ht="15"/>
    <row r="7495" customFormat="1" ht="15"/>
    <row r="7496" customFormat="1" ht="15"/>
    <row r="7497" customFormat="1" ht="15"/>
    <row r="7498" customFormat="1" ht="15"/>
    <row r="7499" customFormat="1" ht="15"/>
    <row r="7500" customFormat="1" ht="15"/>
    <row r="7501" customFormat="1" ht="15"/>
    <row r="7502" customFormat="1" ht="15"/>
    <row r="7503" customFormat="1" ht="15"/>
    <row r="7504" customFormat="1" ht="15"/>
    <row r="7505" customFormat="1" ht="15"/>
    <row r="7506" customFormat="1" ht="15"/>
    <row r="7507" customFormat="1" ht="15"/>
    <row r="7508" customFormat="1" ht="15"/>
    <row r="7509" customFormat="1" ht="15"/>
    <row r="7510" customFormat="1" ht="15"/>
    <row r="7511" customFormat="1" ht="15"/>
    <row r="7512" customFormat="1" ht="15"/>
    <row r="7513" customFormat="1" ht="15"/>
    <row r="7514" customFormat="1" ht="15"/>
    <row r="7515" customFormat="1" ht="15"/>
    <row r="7516" customFormat="1" ht="15"/>
    <row r="7517" customFormat="1" ht="15"/>
    <row r="7518" customFormat="1" ht="15"/>
    <row r="7519" customFormat="1" ht="15"/>
    <row r="7520" customFormat="1" ht="15"/>
    <row r="7521" customFormat="1" ht="15"/>
    <row r="7522" customFormat="1" ht="15"/>
    <row r="7523" customFormat="1" ht="15"/>
    <row r="7524" customFormat="1" ht="15"/>
    <row r="7525" customFormat="1" ht="15"/>
    <row r="7526" customFormat="1" ht="15"/>
    <row r="7527" customFormat="1" ht="15"/>
    <row r="7528" customFormat="1" ht="15"/>
    <row r="7529" customFormat="1" ht="15"/>
    <row r="7530" customFormat="1" ht="15"/>
    <row r="7531" customFormat="1" ht="15"/>
    <row r="7532" customFormat="1" ht="15"/>
    <row r="7533" customFormat="1" ht="15"/>
    <row r="7534" customFormat="1" ht="15"/>
    <row r="7535" customFormat="1" ht="15"/>
    <row r="7536" customFormat="1" ht="15"/>
    <row r="7537" customFormat="1" ht="15"/>
    <row r="7538" customFormat="1" ht="15"/>
    <row r="7539" customFormat="1" ht="15"/>
    <row r="7540" customFormat="1" ht="15"/>
    <row r="7541" customFormat="1" ht="15"/>
    <row r="7542" customFormat="1" ht="15"/>
    <row r="7543" customFormat="1" ht="15"/>
    <row r="7544" customFormat="1" ht="15"/>
    <row r="7545" customFormat="1" ht="15"/>
    <row r="7546" customFormat="1" ht="15"/>
    <row r="7547" customFormat="1" ht="15"/>
    <row r="7548" customFormat="1" ht="15"/>
    <row r="7549" customFormat="1" ht="15"/>
    <row r="7550" customFormat="1" ht="15"/>
    <row r="7551" customFormat="1" ht="15"/>
    <row r="7552" customFormat="1" ht="15"/>
    <row r="7553" customFormat="1" ht="15"/>
    <row r="7554" customFormat="1" ht="15"/>
    <row r="7555" customFormat="1" ht="15"/>
    <row r="7556" customFormat="1" ht="15"/>
    <row r="7557" customFormat="1" ht="15"/>
    <row r="7558" customFormat="1" ht="15"/>
    <row r="7559" customFormat="1" ht="15"/>
    <row r="7560" customFormat="1" ht="15"/>
    <row r="7561" customFormat="1" ht="15"/>
    <row r="7562" customFormat="1" ht="15"/>
    <row r="7563" customFormat="1" ht="15"/>
    <row r="7564" customFormat="1" ht="15"/>
    <row r="7565" customFormat="1" ht="15"/>
    <row r="7566" customFormat="1" ht="15"/>
    <row r="7567" customFormat="1" ht="15"/>
    <row r="7568" customFormat="1" ht="15"/>
    <row r="7569" customFormat="1" ht="15"/>
    <row r="7570" customFormat="1" ht="15"/>
    <row r="7571" customFormat="1" ht="15"/>
    <row r="7572" customFormat="1" ht="15"/>
    <row r="7573" customFormat="1" ht="15"/>
    <row r="7574" customFormat="1" ht="15"/>
    <row r="7575" customFormat="1" ht="15"/>
    <row r="7576" customFormat="1" ht="15"/>
    <row r="7577" customFormat="1" ht="15"/>
    <row r="7578" customFormat="1" ht="15"/>
    <row r="7579" customFormat="1" ht="15"/>
    <row r="7580" customFormat="1" ht="15"/>
    <row r="7581" customFormat="1" ht="15"/>
    <row r="7582" customFormat="1" ht="15"/>
    <row r="7583" customFormat="1" ht="15"/>
    <row r="7584" customFormat="1" ht="15"/>
    <row r="7585" customFormat="1" ht="15"/>
    <row r="7586" customFormat="1" ht="15"/>
    <row r="7587" customFormat="1" ht="15"/>
    <row r="7588" customFormat="1" ht="15"/>
    <row r="7589" customFormat="1" ht="15"/>
    <row r="7590" customFormat="1" ht="15"/>
    <row r="7591" customFormat="1" ht="15"/>
    <row r="7592" customFormat="1" ht="15"/>
    <row r="7593" customFormat="1" ht="15"/>
    <row r="7594" customFormat="1" ht="15"/>
    <row r="7595" customFormat="1" ht="15"/>
    <row r="7596" customFormat="1" ht="15"/>
    <row r="7597" customFormat="1" ht="15"/>
    <row r="7598" customFormat="1" ht="15"/>
    <row r="7599" customFormat="1" ht="15"/>
    <row r="7600" customFormat="1" ht="15"/>
    <row r="7601" customFormat="1" ht="15"/>
    <row r="7602" customFormat="1" ht="15"/>
    <row r="7603" customFormat="1" ht="15"/>
    <row r="7604" customFormat="1" ht="15"/>
    <row r="7605" customFormat="1" ht="15"/>
    <row r="7606" customFormat="1" ht="15"/>
    <row r="7607" customFormat="1" ht="15"/>
    <row r="7608" customFormat="1" ht="15"/>
    <row r="7609" customFormat="1" ht="15"/>
    <row r="7610" customFormat="1" ht="15"/>
    <row r="7611" customFormat="1" ht="15"/>
    <row r="7612" customFormat="1" ht="15"/>
    <row r="7613" customFormat="1" ht="15"/>
    <row r="7614" customFormat="1" ht="15"/>
    <row r="7615" customFormat="1" ht="15"/>
    <row r="7616" customFormat="1" ht="15"/>
    <row r="7617" customFormat="1" ht="15"/>
    <row r="7618" customFormat="1" ht="15"/>
    <row r="7619" customFormat="1" ht="15"/>
    <row r="7620" customFormat="1" ht="15"/>
    <row r="7621" customFormat="1" ht="15"/>
    <row r="7622" customFormat="1" ht="15"/>
    <row r="7623" customFormat="1" ht="15"/>
    <row r="7624" customFormat="1" ht="15"/>
    <row r="7625" customFormat="1" ht="15"/>
    <row r="7626" customFormat="1" ht="15"/>
    <row r="7627" customFormat="1" ht="15"/>
    <row r="7628" customFormat="1" ht="15"/>
    <row r="7629" customFormat="1" ht="15"/>
    <row r="7630" customFormat="1" ht="15"/>
    <row r="7631" customFormat="1" ht="15"/>
    <row r="7632" customFormat="1" ht="15"/>
    <row r="7633" customFormat="1" ht="15"/>
    <row r="7634" customFormat="1" ht="15"/>
    <row r="7635" customFormat="1" ht="15"/>
    <row r="7636" customFormat="1" ht="15"/>
    <row r="7637" customFormat="1" ht="15"/>
    <row r="7638" customFormat="1" ht="15"/>
    <row r="7639" customFormat="1" ht="15"/>
    <row r="7640" customFormat="1" ht="15"/>
    <row r="7641" customFormat="1" ht="15"/>
    <row r="7642" customFormat="1" ht="15"/>
    <row r="7643" customFormat="1" ht="15"/>
    <row r="7644" customFormat="1" ht="15"/>
    <row r="7645" customFormat="1" ht="15"/>
    <row r="7646" customFormat="1" ht="15"/>
    <row r="7647" customFormat="1" ht="15"/>
    <row r="7648" customFormat="1" ht="15"/>
    <row r="7649" customFormat="1" ht="15"/>
    <row r="7650" customFormat="1" ht="15"/>
    <row r="7651" customFormat="1" ht="15"/>
    <row r="7652" customFormat="1" ht="15"/>
    <row r="7653" customFormat="1" ht="15"/>
    <row r="7654" customFormat="1" ht="15"/>
    <row r="7655" customFormat="1" ht="15"/>
    <row r="7656" customFormat="1" ht="15"/>
    <row r="7657" customFormat="1" ht="15"/>
    <row r="7658" customFormat="1" ht="15"/>
    <row r="7659" customFormat="1" ht="15"/>
    <row r="7660" customFormat="1" ht="15"/>
    <row r="7661" customFormat="1" ht="15"/>
    <row r="7662" customFormat="1" ht="15"/>
    <row r="7663" customFormat="1" ht="15"/>
    <row r="7664" customFormat="1" ht="15"/>
    <row r="7665" customFormat="1" ht="15"/>
    <row r="7666" customFormat="1" ht="15"/>
    <row r="7667" customFormat="1" ht="15"/>
    <row r="7668" customFormat="1" ht="15"/>
    <row r="7669" customFormat="1" ht="15"/>
    <row r="7670" customFormat="1" ht="15"/>
    <row r="7671" customFormat="1" ht="15"/>
    <row r="7672" customFormat="1" ht="15"/>
    <row r="7673" customFormat="1" ht="15"/>
    <row r="7674" customFormat="1" ht="15"/>
    <row r="7675" customFormat="1" ht="15"/>
    <row r="7676" customFormat="1" ht="15"/>
    <row r="7677" customFormat="1" ht="15"/>
    <row r="7678" customFormat="1" ht="15"/>
    <row r="7679" customFormat="1" ht="15"/>
    <row r="7680" customFormat="1" ht="15"/>
    <row r="7681" customFormat="1" ht="15"/>
    <row r="7682" customFormat="1" ht="15"/>
    <row r="7683" customFormat="1" ht="15"/>
    <row r="7684" customFormat="1" ht="15"/>
    <row r="7685" customFormat="1" ht="15"/>
    <row r="7686" customFormat="1" ht="15"/>
    <row r="7687" customFormat="1" ht="15"/>
    <row r="7688" customFormat="1" ht="15"/>
    <row r="7689" customFormat="1" ht="15"/>
    <row r="7690" customFormat="1" ht="15"/>
    <row r="7691" customFormat="1" ht="15"/>
    <row r="7692" customFormat="1" ht="15"/>
    <row r="7693" customFormat="1" ht="15"/>
    <row r="7694" customFormat="1" ht="15"/>
    <row r="7695" customFormat="1" ht="15"/>
    <row r="7696" customFormat="1" ht="15"/>
    <row r="7697" customFormat="1" ht="15"/>
    <row r="7698" customFormat="1" ht="15"/>
    <row r="7699" customFormat="1" ht="15"/>
    <row r="7700" customFormat="1" ht="15"/>
    <row r="7701" customFormat="1" ht="15"/>
    <row r="7702" customFormat="1" ht="15"/>
    <row r="7703" customFormat="1" ht="15"/>
    <row r="7704" customFormat="1" ht="15"/>
    <row r="7705" customFormat="1" ht="15"/>
    <row r="7706" customFormat="1" ht="15"/>
    <row r="7707" customFormat="1" ht="15"/>
    <row r="7708" customFormat="1" ht="15"/>
    <row r="7709" customFormat="1" ht="15"/>
    <row r="7710" customFormat="1" ht="15"/>
    <row r="7711" customFormat="1" ht="15"/>
    <row r="7712" customFormat="1" ht="15"/>
    <row r="7713" customFormat="1" ht="15"/>
    <row r="7714" customFormat="1" ht="15"/>
    <row r="7715" customFormat="1" ht="15"/>
    <row r="7716" customFormat="1" ht="15"/>
    <row r="7717" customFormat="1" ht="15"/>
    <row r="7718" customFormat="1" ht="15"/>
    <row r="7719" customFormat="1" ht="15"/>
    <row r="7720" customFormat="1" ht="15"/>
    <row r="7721" customFormat="1" ht="15"/>
    <row r="7722" customFormat="1" ht="15"/>
    <row r="7723" customFormat="1" ht="15"/>
    <row r="7724" customFormat="1" ht="15"/>
    <row r="7725" customFormat="1" ht="15"/>
    <row r="7726" customFormat="1" ht="15"/>
    <row r="7727" customFormat="1" ht="15"/>
    <row r="7728" customFormat="1" ht="15"/>
    <row r="7729" customFormat="1" ht="15"/>
    <row r="7730" customFormat="1" ht="15"/>
    <row r="7731" customFormat="1" ht="15"/>
    <row r="7732" customFormat="1" ht="15"/>
    <row r="7733" customFormat="1" ht="15"/>
    <row r="7734" customFormat="1" ht="15"/>
    <row r="7735" customFormat="1" ht="15"/>
    <row r="7736" customFormat="1" ht="15"/>
    <row r="7737" customFormat="1" ht="15"/>
    <row r="7738" customFormat="1" ht="15"/>
    <row r="7739" customFormat="1" ht="15"/>
    <row r="7740" customFormat="1" ht="15"/>
    <row r="7741" customFormat="1" ht="15"/>
    <row r="7742" customFormat="1" ht="15"/>
    <row r="7743" customFormat="1" ht="15"/>
    <row r="7744" customFormat="1" ht="15"/>
    <row r="7745" customFormat="1" ht="15"/>
    <row r="7746" customFormat="1" ht="15"/>
    <row r="7747" customFormat="1" ht="15"/>
    <row r="7748" customFormat="1" ht="15"/>
    <row r="7749" customFormat="1" ht="15"/>
    <row r="7750" customFormat="1" ht="15"/>
    <row r="7751" customFormat="1" ht="15"/>
    <row r="7752" customFormat="1" ht="15"/>
    <row r="7753" customFormat="1" ht="15"/>
    <row r="7754" customFormat="1" ht="15"/>
    <row r="7755" customFormat="1" ht="15"/>
    <row r="7756" customFormat="1" ht="15"/>
    <row r="7757" customFormat="1" ht="15"/>
    <row r="7758" customFormat="1" ht="15"/>
    <row r="7759" customFormat="1" ht="15"/>
    <row r="7760" customFormat="1" ht="15"/>
    <row r="7761" customFormat="1" ht="15"/>
    <row r="7762" customFormat="1" ht="15"/>
    <row r="7763" customFormat="1" ht="15"/>
    <row r="7764" customFormat="1" ht="15"/>
    <row r="7765" customFormat="1" ht="15"/>
    <row r="7766" customFormat="1" ht="15"/>
    <row r="7767" customFormat="1" ht="15"/>
    <row r="7768" customFormat="1" ht="15"/>
    <row r="7769" customFormat="1" ht="15"/>
    <row r="7770" customFormat="1" ht="15"/>
    <row r="7771" customFormat="1" ht="15"/>
    <row r="7772" customFormat="1" ht="15"/>
    <row r="7773" customFormat="1" ht="15"/>
    <row r="7774" customFormat="1" ht="15"/>
    <row r="7775" customFormat="1" ht="15"/>
    <row r="7776" customFormat="1" ht="15"/>
    <row r="7777" customFormat="1" ht="15"/>
    <row r="7778" customFormat="1" ht="15"/>
    <row r="7779" customFormat="1" ht="15"/>
    <row r="7780" customFormat="1" ht="15"/>
    <row r="7781" customFormat="1" ht="15"/>
    <row r="7782" customFormat="1" ht="15"/>
    <row r="7783" customFormat="1" ht="15"/>
    <row r="7784" customFormat="1" ht="15"/>
    <row r="7785" customFormat="1" ht="15"/>
    <row r="7786" customFormat="1" ht="15"/>
    <row r="7787" customFormat="1" ht="15"/>
    <row r="7788" customFormat="1" ht="15"/>
    <row r="7789" customFormat="1" ht="15"/>
    <row r="7790" customFormat="1" ht="15"/>
    <row r="7791" customFormat="1" ht="15"/>
    <row r="7792" customFormat="1" ht="15"/>
    <row r="7793" customFormat="1" ht="15"/>
    <row r="7794" customFormat="1" ht="15"/>
    <row r="7795" customFormat="1" ht="15"/>
    <row r="7796" customFormat="1" ht="15"/>
    <row r="7797" customFormat="1" ht="15"/>
    <row r="7798" customFormat="1" ht="15"/>
    <row r="7799" customFormat="1" ht="15"/>
    <row r="7800" customFormat="1" ht="15"/>
    <row r="7801" customFormat="1" ht="15"/>
    <row r="7802" customFormat="1" ht="15"/>
    <row r="7803" customFormat="1" ht="15"/>
    <row r="7804" customFormat="1" ht="15"/>
    <row r="7805" customFormat="1" ht="15"/>
    <row r="7806" customFormat="1" ht="15"/>
    <row r="7807" customFormat="1" ht="15"/>
    <row r="7808" customFormat="1" ht="15"/>
    <row r="7809" customFormat="1" ht="15"/>
    <row r="7810" customFormat="1" ht="15"/>
    <row r="7811" customFormat="1" ht="15"/>
    <row r="7812" customFormat="1" ht="15"/>
    <row r="7813" customFormat="1" ht="15"/>
    <row r="7814" customFormat="1" ht="15"/>
    <row r="7815" customFormat="1" ht="15"/>
    <row r="7816" customFormat="1" ht="15"/>
    <row r="7817" customFormat="1" ht="15"/>
    <row r="7818" customFormat="1" ht="15"/>
    <row r="7819" customFormat="1" ht="15"/>
    <row r="7820" customFormat="1" ht="15"/>
    <row r="7821" customFormat="1" ht="15"/>
    <row r="7822" customFormat="1" ht="15"/>
    <row r="7823" customFormat="1" ht="15"/>
    <row r="7824" customFormat="1" ht="15"/>
    <row r="7825" customFormat="1" ht="15"/>
    <row r="7826" customFormat="1" ht="15"/>
    <row r="7827" customFormat="1" ht="15"/>
    <row r="7828" customFormat="1" ht="15"/>
    <row r="7829" customFormat="1" ht="15"/>
    <row r="7830" customFormat="1" ht="15"/>
    <row r="7831" customFormat="1" ht="15"/>
    <row r="7832" customFormat="1" ht="15"/>
    <row r="7833" customFormat="1" ht="15"/>
    <row r="7834" customFormat="1" ht="15"/>
    <row r="7835" customFormat="1" ht="15"/>
    <row r="7836" customFormat="1" ht="15"/>
    <row r="7837" customFormat="1" ht="15"/>
    <row r="7838" customFormat="1" ht="15"/>
    <row r="7839" customFormat="1" ht="15"/>
    <row r="7840" customFormat="1" ht="15"/>
    <row r="7841" customFormat="1" ht="15"/>
    <row r="7842" customFormat="1" ht="15"/>
    <row r="7843" customFormat="1" ht="15"/>
    <row r="7844" customFormat="1" ht="15"/>
    <row r="7845" customFormat="1" ht="15"/>
    <row r="7846" customFormat="1" ht="15"/>
    <row r="7847" customFormat="1" ht="15"/>
    <row r="7848" customFormat="1" ht="15"/>
    <row r="7849" customFormat="1" ht="15"/>
    <row r="7850" customFormat="1" ht="15"/>
    <row r="7851" customFormat="1" ht="15"/>
    <row r="7852" customFormat="1" ht="15"/>
    <row r="7853" customFormat="1" ht="15"/>
    <row r="7854" customFormat="1" ht="15"/>
    <row r="7855" customFormat="1" ht="15"/>
    <row r="7856" customFormat="1" ht="15"/>
    <row r="7857" customFormat="1" ht="15"/>
    <row r="7858" customFormat="1" ht="15"/>
    <row r="7859" customFormat="1" ht="15"/>
    <row r="7860" customFormat="1" ht="15"/>
    <row r="7861" customFormat="1" ht="15"/>
    <row r="7862" customFormat="1" ht="15"/>
    <row r="7863" customFormat="1" ht="15"/>
    <row r="7864" customFormat="1" ht="15"/>
    <row r="7865" customFormat="1" ht="15"/>
    <row r="7866" customFormat="1" ht="15"/>
    <row r="7867" customFormat="1" ht="15"/>
    <row r="7868" customFormat="1" ht="15"/>
    <row r="7869" customFormat="1" ht="15"/>
    <row r="7870" customFormat="1" ht="15"/>
    <row r="7871" customFormat="1" ht="15"/>
    <row r="7872" customFormat="1" ht="15"/>
    <row r="7873" customFormat="1" ht="15"/>
    <row r="7874" customFormat="1" ht="15"/>
    <row r="7875" customFormat="1" ht="15"/>
    <row r="7876" customFormat="1" ht="15"/>
    <row r="7877" customFormat="1" ht="15"/>
    <row r="7878" customFormat="1" ht="15"/>
    <row r="7879" customFormat="1" ht="15"/>
    <row r="7880" customFormat="1" ht="15"/>
    <row r="7881" customFormat="1" ht="15"/>
    <row r="7882" customFormat="1" ht="15"/>
    <row r="7883" customFormat="1" ht="15"/>
    <row r="7884" customFormat="1" ht="15"/>
    <row r="7885" customFormat="1" ht="15"/>
    <row r="7886" customFormat="1" ht="15"/>
    <row r="7887" customFormat="1" ht="15"/>
    <row r="7888" customFormat="1" ht="15"/>
    <row r="7889" customFormat="1" ht="15"/>
    <row r="7890" customFormat="1" ht="15"/>
    <row r="7891" customFormat="1" ht="15"/>
    <row r="7892" customFormat="1" ht="15"/>
    <row r="7893" customFormat="1" ht="15"/>
    <row r="7894" customFormat="1" ht="15"/>
    <row r="7895" customFormat="1" ht="15"/>
    <row r="7896" customFormat="1" ht="15"/>
    <row r="7897" customFormat="1" ht="15"/>
    <row r="7898" customFormat="1" ht="15"/>
    <row r="7899" customFormat="1" ht="15"/>
    <row r="7900" customFormat="1" ht="15"/>
    <row r="7901" customFormat="1" ht="15"/>
    <row r="7902" customFormat="1" ht="15"/>
    <row r="7903" customFormat="1" ht="15"/>
    <row r="7904" customFormat="1" ht="15"/>
    <row r="7905" customFormat="1" ht="15"/>
    <row r="7906" customFormat="1" ht="15"/>
    <row r="7907" customFormat="1" ht="15"/>
    <row r="7908" customFormat="1" ht="15"/>
    <row r="7909" customFormat="1" ht="15"/>
    <row r="7910" customFormat="1" ht="15"/>
    <row r="7911" customFormat="1" ht="15"/>
    <row r="7912" customFormat="1" ht="15"/>
    <row r="7913" customFormat="1" ht="15"/>
    <row r="7914" customFormat="1" ht="15"/>
    <row r="7915" customFormat="1" ht="15"/>
    <row r="7916" customFormat="1" ht="15"/>
    <row r="7917" customFormat="1" ht="15"/>
    <row r="7918" customFormat="1" ht="15"/>
    <row r="7919" customFormat="1" ht="15"/>
    <row r="7920" customFormat="1" ht="15"/>
    <row r="7921" customFormat="1" ht="15"/>
    <row r="7922" customFormat="1" ht="15"/>
    <row r="7923" customFormat="1" ht="15"/>
    <row r="7924" customFormat="1" ht="15"/>
    <row r="7925" customFormat="1" ht="15"/>
    <row r="7926" customFormat="1" ht="15"/>
    <row r="7927" customFormat="1" ht="15"/>
    <row r="7928" customFormat="1" ht="15"/>
    <row r="7929" customFormat="1" ht="15"/>
    <row r="7930" customFormat="1" ht="15"/>
    <row r="7931" customFormat="1" ht="15"/>
    <row r="7932" customFormat="1" ht="15"/>
    <row r="7933" customFormat="1" ht="15"/>
    <row r="7934" customFormat="1" ht="15"/>
    <row r="7935" customFormat="1" ht="15"/>
    <row r="7936" customFormat="1" ht="15"/>
    <row r="7937" customFormat="1" ht="15"/>
    <row r="7938" customFormat="1" ht="15"/>
    <row r="7939" customFormat="1" ht="15"/>
    <row r="7940" customFormat="1" ht="15"/>
    <row r="7941" customFormat="1" ht="15"/>
    <row r="7942" customFormat="1" ht="15"/>
    <row r="7943" customFormat="1" ht="15"/>
    <row r="7944" customFormat="1" ht="15"/>
    <row r="7945" customFormat="1" ht="15"/>
    <row r="7946" customFormat="1" ht="15"/>
    <row r="7947" customFormat="1" ht="15"/>
    <row r="7948" customFormat="1" ht="15"/>
    <row r="7949" customFormat="1" ht="15"/>
    <row r="7950" customFormat="1" ht="15"/>
    <row r="7951" customFormat="1" ht="15"/>
    <row r="7952" customFormat="1" ht="15"/>
    <row r="7953" customFormat="1" ht="15"/>
    <row r="7954" customFormat="1" ht="15"/>
    <row r="7955" customFormat="1" ht="15"/>
    <row r="7956" customFormat="1" ht="15"/>
    <row r="7957" customFormat="1" ht="15"/>
    <row r="7958" customFormat="1" ht="15"/>
    <row r="7959" customFormat="1" ht="15"/>
    <row r="7960" customFormat="1" ht="15"/>
    <row r="7961" customFormat="1" ht="15"/>
    <row r="7962" customFormat="1" ht="15"/>
    <row r="7963" customFormat="1" ht="15"/>
    <row r="7964" customFormat="1" ht="15"/>
    <row r="7965" customFormat="1" ht="15"/>
    <row r="7966" customFormat="1" ht="15"/>
    <row r="7967" customFormat="1" ht="15"/>
    <row r="7968" customFormat="1" ht="15"/>
    <row r="7969" customFormat="1" ht="15"/>
    <row r="7970" customFormat="1" ht="15"/>
    <row r="7971" customFormat="1" ht="15"/>
    <row r="7972" customFormat="1" ht="15"/>
    <row r="7973" customFormat="1" ht="15"/>
    <row r="7974" customFormat="1" ht="15"/>
    <row r="7975" customFormat="1" ht="15"/>
    <row r="7976" customFormat="1" ht="15"/>
    <row r="7977" customFormat="1" ht="15"/>
    <row r="7978" customFormat="1" ht="15"/>
    <row r="7979" customFormat="1" ht="15"/>
    <row r="7980" customFormat="1" ht="15"/>
    <row r="7981" customFormat="1" ht="15"/>
    <row r="7982" customFormat="1" ht="15"/>
    <row r="7983" customFormat="1" ht="15"/>
    <row r="7984" customFormat="1" ht="15"/>
    <row r="7985" customFormat="1" ht="15"/>
    <row r="7986" customFormat="1" ht="15"/>
    <row r="7987" customFormat="1" ht="15"/>
    <row r="7988" customFormat="1" ht="15"/>
    <row r="7989" customFormat="1" ht="15"/>
    <row r="7990" customFormat="1" ht="15"/>
    <row r="7991" customFormat="1" ht="15"/>
    <row r="7992" customFormat="1" ht="15"/>
    <row r="7993" customFormat="1" ht="15"/>
    <row r="7994" customFormat="1" ht="15"/>
    <row r="7995" customFormat="1" ht="15"/>
    <row r="7996" customFormat="1" ht="15"/>
    <row r="7997" customFormat="1" ht="15"/>
    <row r="7998" customFormat="1" ht="15"/>
    <row r="7999" customFormat="1" ht="15"/>
    <row r="8000" customFormat="1" ht="15"/>
    <row r="8001" customFormat="1" ht="15"/>
    <row r="8002" customFormat="1" ht="15"/>
    <row r="8003" customFormat="1" ht="15"/>
    <row r="8004" customFormat="1" ht="15"/>
    <row r="8005" customFormat="1" ht="15"/>
    <row r="8006" customFormat="1" ht="15"/>
    <row r="8007" customFormat="1" ht="15"/>
    <row r="8008" customFormat="1" ht="15"/>
    <row r="8009" customFormat="1" ht="15"/>
    <row r="8010" customFormat="1" ht="15"/>
    <row r="8011" customFormat="1" ht="15"/>
    <row r="8012" customFormat="1" ht="15"/>
    <row r="8013" customFormat="1" ht="15"/>
    <row r="8014" customFormat="1" ht="15"/>
    <row r="8015" customFormat="1" ht="15"/>
    <row r="8016" customFormat="1" ht="15"/>
    <row r="8017" customFormat="1" ht="15"/>
    <row r="8018" customFormat="1" ht="15"/>
    <row r="8019" customFormat="1" ht="15"/>
    <row r="8020" customFormat="1" ht="15"/>
    <row r="8021" customFormat="1" ht="15"/>
    <row r="8022" customFormat="1" ht="15"/>
    <row r="8023" customFormat="1" ht="15"/>
    <row r="8024" customFormat="1" ht="15"/>
    <row r="8025" customFormat="1" ht="15"/>
    <row r="8026" customFormat="1" ht="15"/>
    <row r="8027" customFormat="1" ht="15"/>
    <row r="8028" customFormat="1" ht="15"/>
    <row r="8029" customFormat="1" ht="15"/>
    <row r="8030" customFormat="1" ht="15"/>
    <row r="8031" customFormat="1" ht="15"/>
    <row r="8032" customFormat="1" ht="15"/>
    <row r="8033" customFormat="1" ht="15"/>
    <row r="8034" customFormat="1" ht="15"/>
    <row r="8035" customFormat="1" ht="15"/>
    <row r="8036" customFormat="1" ht="15"/>
    <row r="8037" customFormat="1" ht="15"/>
    <row r="8038" customFormat="1" ht="15"/>
    <row r="8039" customFormat="1" ht="15"/>
    <row r="8040" customFormat="1" ht="15"/>
    <row r="8041" customFormat="1" ht="15"/>
    <row r="8042" customFormat="1" ht="15"/>
    <row r="8043" customFormat="1" ht="15"/>
    <row r="8044" customFormat="1" ht="15"/>
    <row r="8045" customFormat="1" ht="15"/>
    <row r="8046" customFormat="1" ht="15"/>
    <row r="8047" customFormat="1" ht="15"/>
    <row r="8048" customFormat="1" ht="15"/>
    <row r="8049" customFormat="1" ht="15"/>
    <row r="8050" customFormat="1" ht="15"/>
    <row r="8051" customFormat="1" ht="15"/>
    <row r="8052" customFormat="1" ht="15"/>
    <row r="8053" customFormat="1" ht="15"/>
    <row r="8054" customFormat="1" ht="15"/>
    <row r="8055" customFormat="1" ht="15"/>
    <row r="8056" customFormat="1" ht="15"/>
    <row r="8057" customFormat="1" ht="15"/>
    <row r="8058" customFormat="1" ht="15"/>
    <row r="8059" customFormat="1" ht="15"/>
    <row r="8060" customFormat="1" ht="15"/>
    <row r="8061" customFormat="1" ht="15"/>
    <row r="8062" customFormat="1" ht="15"/>
    <row r="8063" customFormat="1" ht="15"/>
    <row r="8064" customFormat="1" ht="15"/>
    <row r="8065" customFormat="1" ht="15"/>
    <row r="8066" customFormat="1" ht="15"/>
    <row r="8067" customFormat="1" ht="15"/>
    <row r="8068" customFormat="1" ht="15"/>
    <row r="8069" customFormat="1" ht="15"/>
    <row r="8070" customFormat="1" ht="15"/>
    <row r="8071" customFormat="1" ht="15"/>
    <row r="8072" customFormat="1" ht="15"/>
    <row r="8073" customFormat="1" ht="15"/>
    <row r="8074" customFormat="1" ht="15"/>
    <row r="8075" customFormat="1" ht="15"/>
    <row r="8076" customFormat="1" ht="15"/>
    <row r="8077" customFormat="1" ht="15"/>
    <row r="8078" customFormat="1" ht="15"/>
    <row r="8079" customFormat="1" ht="15"/>
    <row r="8080" customFormat="1" ht="15"/>
    <row r="8081" customFormat="1" ht="15"/>
    <row r="8082" customFormat="1" ht="15"/>
    <row r="8083" customFormat="1" ht="15"/>
    <row r="8084" customFormat="1" ht="15"/>
    <row r="8085" customFormat="1" ht="15"/>
    <row r="8086" customFormat="1" ht="15"/>
    <row r="8087" customFormat="1" ht="15"/>
    <row r="8088" customFormat="1" ht="15"/>
    <row r="8089" customFormat="1" ht="15"/>
    <row r="8090" customFormat="1" ht="15"/>
    <row r="8091" customFormat="1" ht="15"/>
    <row r="8092" customFormat="1" ht="15"/>
    <row r="8093" customFormat="1" ht="15"/>
    <row r="8094" customFormat="1" ht="15"/>
    <row r="8095" customFormat="1" ht="15"/>
    <row r="8096" customFormat="1" ht="15"/>
    <row r="8097" customFormat="1" ht="15"/>
    <row r="8098" customFormat="1" ht="15"/>
    <row r="8099" customFormat="1" ht="15"/>
    <row r="8100" customFormat="1" ht="15"/>
    <row r="8101" customFormat="1" ht="15"/>
    <row r="8102" customFormat="1" ht="15"/>
    <row r="8103" customFormat="1" ht="15"/>
    <row r="8104" customFormat="1" ht="15"/>
    <row r="8105" customFormat="1" ht="15"/>
    <row r="8106" customFormat="1" ht="15"/>
    <row r="8107" customFormat="1" ht="15"/>
    <row r="8108" customFormat="1" ht="15"/>
    <row r="8109" customFormat="1" ht="15"/>
    <row r="8110" customFormat="1" ht="15"/>
    <row r="8111" customFormat="1" ht="15"/>
    <row r="8112" customFormat="1" ht="15"/>
    <row r="8113" customFormat="1" ht="15"/>
    <row r="8114" customFormat="1" ht="15"/>
    <row r="8115" customFormat="1" ht="15"/>
    <row r="8116" customFormat="1" ht="15"/>
    <row r="8117" customFormat="1" ht="15"/>
    <row r="8118" customFormat="1" ht="15"/>
    <row r="8119" customFormat="1" ht="15"/>
    <row r="8120" customFormat="1" ht="15"/>
    <row r="8121" customFormat="1" ht="15"/>
    <row r="8122" customFormat="1" ht="15"/>
    <row r="8123" customFormat="1" ht="15"/>
    <row r="8124" customFormat="1" ht="15"/>
    <row r="8125" customFormat="1" ht="15"/>
    <row r="8126" customFormat="1" ht="15"/>
    <row r="8127" customFormat="1" ht="15"/>
    <row r="8128" customFormat="1" ht="15"/>
    <row r="8129" customFormat="1" ht="15"/>
    <row r="8130" customFormat="1" ht="15"/>
    <row r="8131" customFormat="1" ht="15"/>
    <row r="8132" customFormat="1" ht="15"/>
    <row r="8133" customFormat="1" ht="15"/>
    <row r="8134" customFormat="1" ht="15"/>
    <row r="8135" customFormat="1" ht="15"/>
    <row r="8136" customFormat="1" ht="15"/>
    <row r="8137" customFormat="1" ht="15"/>
    <row r="8138" customFormat="1" ht="15"/>
    <row r="8139" customFormat="1" ht="15"/>
    <row r="8140" customFormat="1" ht="15"/>
    <row r="8141" customFormat="1" ht="15"/>
    <row r="8142" customFormat="1" ht="15"/>
    <row r="8143" customFormat="1" ht="15"/>
    <row r="8144" customFormat="1" ht="15"/>
    <row r="8145" customFormat="1" ht="15"/>
    <row r="8146" customFormat="1" ht="15"/>
    <row r="8147" customFormat="1" ht="15"/>
    <row r="8148" customFormat="1" ht="15"/>
    <row r="8149" customFormat="1" ht="15"/>
    <row r="8150" customFormat="1" ht="15"/>
    <row r="8151" customFormat="1" ht="15"/>
    <row r="8152" customFormat="1" ht="15"/>
    <row r="8153" customFormat="1" ht="15"/>
    <row r="8154" customFormat="1" ht="15"/>
    <row r="8155" customFormat="1" ht="15"/>
    <row r="8156" customFormat="1" ht="15"/>
    <row r="8157" customFormat="1" ht="15"/>
    <row r="8158" customFormat="1" ht="15"/>
    <row r="8159" customFormat="1" ht="15"/>
    <row r="8160" customFormat="1" ht="15"/>
    <row r="8161" customFormat="1" ht="15"/>
    <row r="8162" customFormat="1" ht="15"/>
    <row r="8163" customFormat="1" ht="15"/>
    <row r="8164" customFormat="1" ht="15"/>
    <row r="8165" customFormat="1" ht="15"/>
    <row r="8166" customFormat="1" ht="15"/>
    <row r="8167" customFormat="1" ht="15"/>
    <row r="8168" customFormat="1" ht="15"/>
    <row r="8169" customFormat="1" ht="15"/>
    <row r="8170" customFormat="1" ht="15"/>
    <row r="8171" customFormat="1" ht="15"/>
    <row r="8172" customFormat="1" ht="15"/>
    <row r="8173" customFormat="1" ht="15"/>
    <row r="8174" customFormat="1" ht="15"/>
    <row r="8175" customFormat="1" ht="15"/>
    <row r="8176" customFormat="1" ht="15"/>
    <row r="8177" customFormat="1" ht="15"/>
    <row r="8178" customFormat="1" ht="15"/>
    <row r="8179" customFormat="1" ht="15"/>
    <row r="8180" customFormat="1" ht="15"/>
    <row r="8181" customFormat="1" ht="15"/>
    <row r="8182" customFormat="1" ht="15"/>
    <row r="8183" customFormat="1" ht="15"/>
    <row r="8184" customFormat="1" ht="15"/>
    <row r="8185" customFormat="1" ht="15"/>
    <row r="8186" customFormat="1" ht="15"/>
    <row r="8187" customFormat="1" ht="15"/>
    <row r="8188" customFormat="1" ht="15"/>
    <row r="8189" customFormat="1" ht="15"/>
    <row r="8190" customFormat="1" ht="15"/>
    <row r="8191" customFormat="1" ht="15"/>
    <row r="8192" customFormat="1" ht="15"/>
    <row r="8193" customFormat="1" ht="15"/>
    <row r="8194" customFormat="1" ht="15"/>
    <row r="8195" customFormat="1" ht="15"/>
    <row r="8196" customFormat="1" ht="15"/>
    <row r="8197" customFormat="1" ht="15"/>
    <row r="8198" customFormat="1" ht="15"/>
    <row r="8199" customFormat="1" ht="15"/>
    <row r="8200" customFormat="1" ht="15"/>
    <row r="8201" customFormat="1" ht="15"/>
    <row r="8202" customFormat="1" ht="15"/>
    <row r="8203" customFormat="1" ht="15"/>
    <row r="8204" customFormat="1" ht="15"/>
    <row r="8205" customFormat="1" ht="15"/>
    <row r="8206" customFormat="1" ht="15"/>
    <row r="8207" customFormat="1" ht="15"/>
    <row r="8208" customFormat="1" ht="15"/>
    <row r="8209" customFormat="1" ht="15"/>
    <row r="8210" customFormat="1" ht="15"/>
    <row r="8211" customFormat="1" ht="15"/>
    <row r="8212" customFormat="1" ht="15"/>
    <row r="8213" customFormat="1" ht="15"/>
    <row r="8214" customFormat="1" ht="15"/>
    <row r="8215" customFormat="1" ht="15"/>
    <row r="8216" customFormat="1" ht="15"/>
    <row r="8217" customFormat="1" ht="15"/>
    <row r="8218" customFormat="1" ht="15"/>
    <row r="8219" customFormat="1" ht="15"/>
    <row r="8220" customFormat="1" ht="15"/>
    <row r="8221" customFormat="1" ht="15"/>
    <row r="8222" customFormat="1" ht="15"/>
    <row r="8223" customFormat="1" ht="15"/>
    <row r="8224" customFormat="1" ht="15"/>
    <row r="8225" customFormat="1" ht="15"/>
    <row r="8226" customFormat="1" ht="15"/>
    <row r="8227" customFormat="1" ht="15"/>
    <row r="8228" customFormat="1" ht="15"/>
    <row r="8229" customFormat="1" ht="15"/>
    <row r="8230" customFormat="1" ht="15"/>
    <row r="8231" customFormat="1" ht="15"/>
    <row r="8232" customFormat="1" ht="15"/>
    <row r="8233" customFormat="1" ht="15"/>
    <row r="8234" customFormat="1" ht="15"/>
    <row r="8235" customFormat="1" ht="15"/>
    <row r="8236" customFormat="1" ht="15"/>
    <row r="8237" customFormat="1" ht="15"/>
    <row r="8238" customFormat="1" ht="15"/>
    <row r="8239" customFormat="1" ht="15"/>
    <row r="8240" customFormat="1" ht="15"/>
    <row r="8241" customFormat="1" ht="15"/>
    <row r="8242" customFormat="1" ht="15"/>
    <row r="8243" customFormat="1" ht="15"/>
    <row r="8244" customFormat="1" ht="15"/>
    <row r="8245" customFormat="1" ht="15"/>
    <row r="8246" customFormat="1" ht="15"/>
    <row r="8247" customFormat="1" ht="15"/>
    <row r="8248" customFormat="1" ht="15"/>
    <row r="8249" customFormat="1" ht="15"/>
    <row r="8250" customFormat="1" ht="15"/>
    <row r="8251" customFormat="1" ht="15"/>
    <row r="8252" customFormat="1" ht="15"/>
    <row r="8253" customFormat="1" ht="15"/>
    <row r="8254" customFormat="1" ht="15"/>
    <row r="8255" customFormat="1" ht="15"/>
    <row r="8256" customFormat="1" ht="15"/>
    <row r="8257" customFormat="1" ht="15"/>
    <row r="8258" customFormat="1" ht="15"/>
    <row r="8259" customFormat="1" ht="15"/>
    <row r="8260" customFormat="1" ht="15"/>
    <row r="8261" customFormat="1" ht="15"/>
    <row r="8262" customFormat="1" ht="15"/>
    <row r="8263" customFormat="1" ht="15"/>
    <row r="8264" customFormat="1" ht="15"/>
    <row r="8265" customFormat="1" ht="15"/>
    <row r="8266" customFormat="1" ht="15"/>
    <row r="8267" customFormat="1" ht="15"/>
    <row r="8268" customFormat="1" ht="15"/>
    <row r="8269" customFormat="1" ht="15"/>
    <row r="8270" customFormat="1" ht="15"/>
    <row r="8271" customFormat="1" ht="15"/>
    <row r="8272" customFormat="1" ht="15"/>
    <row r="8273" customFormat="1" ht="15"/>
    <row r="8274" customFormat="1" ht="15"/>
    <row r="8275" customFormat="1" ht="15"/>
    <row r="8276" customFormat="1" ht="15"/>
    <row r="8277" customFormat="1" ht="15"/>
    <row r="8278" customFormat="1" ht="15"/>
    <row r="8279" customFormat="1" ht="15"/>
    <row r="8280" customFormat="1" ht="15"/>
    <row r="8281" customFormat="1" ht="15"/>
    <row r="8282" customFormat="1" ht="15"/>
    <row r="8283" customFormat="1" ht="15"/>
    <row r="8284" customFormat="1" ht="15"/>
    <row r="8285" customFormat="1" ht="15"/>
    <row r="8286" customFormat="1" ht="15"/>
    <row r="8287" customFormat="1" ht="15"/>
    <row r="8288" customFormat="1" ht="15"/>
    <row r="8289" customFormat="1" ht="15"/>
    <row r="8290" customFormat="1" ht="15"/>
    <row r="8291" customFormat="1" ht="15"/>
    <row r="8292" customFormat="1" ht="15"/>
    <row r="8293" customFormat="1" ht="15"/>
    <row r="8294" customFormat="1" ht="15"/>
    <row r="8295" customFormat="1" ht="15"/>
    <row r="8296" customFormat="1" ht="15"/>
    <row r="8297" customFormat="1" ht="15"/>
    <row r="8298" customFormat="1" ht="15"/>
    <row r="8299" customFormat="1" ht="15"/>
    <row r="8300" customFormat="1" ht="15"/>
    <row r="8301" customFormat="1" ht="15"/>
    <row r="8302" customFormat="1" ht="15"/>
    <row r="8303" customFormat="1" ht="15"/>
    <row r="8304" customFormat="1" ht="15"/>
    <row r="8305" customFormat="1" ht="15"/>
    <row r="8306" customFormat="1" ht="15"/>
    <row r="8307" customFormat="1" ht="15"/>
    <row r="8308" customFormat="1" ht="15"/>
    <row r="8309" customFormat="1" ht="15"/>
    <row r="8310" customFormat="1" ht="15"/>
    <row r="8311" customFormat="1" ht="15"/>
    <row r="8312" customFormat="1" ht="15"/>
    <row r="8313" customFormat="1" ht="15"/>
    <row r="8314" customFormat="1" ht="15"/>
    <row r="8315" customFormat="1" ht="15"/>
    <row r="8316" customFormat="1" ht="15"/>
    <row r="8317" customFormat="1" ht="15"/>
    <row r="8318" customFormat="1" ht="15"/>
    <row r="8319" customFormat="1" ht="15"/>
    <row r="8320" customFormat="1" ht="15"/>
    <row r="8321" customFormat="1" ht="15"/>
    <row r="8322" customFormat="1" ht="15"/>
    <row r="8323" customFormat="1" ht="15"/>
    <row r="8324" customFormat="1" ht="15"/>
    <row r="8325" customFormat="1" ht="15"/>
    <row r="8326" customFormat="1" ht="15"/>
    <row r="8327" customFormat="1" ht="15"/>
    <row r="8328" customFormat="1" ht="15"/>
    <row r="8329" customFormat="1" ht="15"/>
    <row r="8330" customFormat="1" ht="15"/>
    <row r="8331" customFormat="1" ht="15"/>
    <row r="8332" customFormat="1" ht="15"/>
    <row r="8333" customFormat="1" ht="15"/>
    <row r="8334" customFormat="1" ht="15"/>
    <row r="8335" customFormat="1" ht="15"/>
    <row r="8336" customFormat="1" ht="15"/>
    <row r="8337" customFormat="1" ht="15"/>
    <row r="8338" customFormat="1" ht="15"/>
    <row r="8339" customFormat="1" ht="15"/>
    <row r="8340" customFormat="1" ht="15"/>
    <row r="8341" customFormat="1" ht="15"/>
    <row r="8342" customFormat="1" ht="15"/>
    <row r="8343" customFormat="1" ht="15"/>
    <row r="8344" customFormat="1" ht="15"/>
    <row r="8345" customFormat="1" ht="15"/>
    <row r="8346" customFormat="1" ht="15"/>
    <row r="8347" customFormat="1" ht="15"/>
    <row r="8348" customFormat="1" ht="15"/>
    <row r="8349" customFormat="1" ht="15"/>
    <row r="8350" customFormat="1" ht="15"/>
    <row r="8351" customFormat="1" ht="15"/>
    <row r="8352" customFormat="1" ht="15"/>
    <row r="8353" customFormat="1" ht="15"/>
    <row r="8354" customFormat="1" ht="15"/>
    <row r="8355" customFormat="1" ht="15"/>
    <row r="8356" customFormat="1" ht="15"/>
    <row r="8357" customFormat="1" ht="15"/>
    <row r="8358" customFormat="1" ht="15"/>
    <row r="8359" customFormat="1" ht="15"/>
    <row r="8360" customFormat="1" ht="15"/>
    <row r="8361" customFormat="1" ht="15"/>
    <row r="8362" customFormat="1" ht="15"/>
    <row r="8363" customFormat="1" ht="15"/>
    <row r="8364" customFormat="1" ht="15"/>
    <row r="8365" customFormat="1" ht="15"/>
    <row r="8366" customFormat="1" ht="15"/>
    <row r="8367" customFormat="1" ht="15"/>
    <row r="8368" customFormat="1" ht="15"/>
    <row r="8369" customFormat="1" ht="15"/>
    <row r="8370" customFormat="1" ht="15"/>
    <row r="8371" customFormat="1" ht="15"/>
    <row r="8372" customFormat="1" ht="15"/>
    <row r="8373" customFormat="1" ht="15"/>
    <row r="8374" customFormat="1" ht="15"/>
    <row r="8375" customFormat="1" ht="15"/>
    <row r="8376" customFormat="1" ht="15"/>
    <row r="8377" customFormat="1" ht="15"/>
    <row r="8378" customFormat="1" ht="15"/>
    <row r="8379" customFormat="1" ht="15"/>
    <row r="8380" customFormat="1" ht="15"/>
    <row r="8381" customFormat="1" ht="15"/>
    <row r="8382" customFormat="1" ht="15"/>
    <row r="8383" customFormat="1" ht="15"/>
    <row r="8384" customFormat="1" ht="15"/>
    <row r="8385" customFormat="1" ht="15"/>
    <row r="8386" customFormat="1" ht="15"/>
    <row r="8387" customFormat="1" ht="15"/>
    <row r="8388" customFormat="1" ht="15"/>
    <row r="8389" customFormat="1" ht="15"/>
    <row r="8390" customFormat="1" ht="15"/>
    <row r="8391" customFormat="1" ht="15"/>
    <row r="8392" customFormat="1" ht="15"/>
    <row r="8393" customFormat="1" ht="15"/>
    <row r="8394" customFormat="1" ht="15"/>
    <row r="8395" customFormat="1" ht="15"/>
    <row r="8396" customFormat="1" ht="15"/>
    <row r="8397" customFormat="1" ht="15"/>
    <row r="8398" customFormat="1" ht="15"/>
    <row r="8399" customFormat="1" ht="15"/>
    <row r="8400" customFormat="1" ht="15"/>
    <row r="8401" customFormat="1" ht="15"/>
    <row r="8402" customFormat="1" ht="15"/>
    <row r="8403" customFormat="1" ht="15"/>
    <row r="8404" customFormat="1" ht="15"/>
    <row r="8405" customFormat="1" ht="15"/>
    <row r="8406" customFormat="1" ht="15"/>
    <row r="8407" customFormat="1" ht="15"/>
    <row r="8408" customFormat="1" ht="15"/>
    <row r="8409" customFormat="1" ht="15"/>
    <row r="8410" customFormat="1" ht="15"/>
    <row r="8411" customFormat="1" ht="15"/>
    <row r="8412" customFormat="1" ht="15"/>
    <row r="8413" customFormat="1" ht="15"/>
    <row r="8414" customFormat="1" ht="15"/>
    <row r="8415" customFormat="1" ht="15"/>
    <row r="8416" customFormat="1" ht="15"/>
    <row r="8417" customFormat="1" ht="15"/>
    <row r="8418" customFormat="1" ht="15"/>
    <row r="8419" customFormat="1" ht="15"/>
    <row r="8420" customFormat="1" ht="15"/>
    <row r="8421" customFormat="1" ht="15"/>
    <row r="8422" customFormat="1" ht="15"/>
    <row r="8423" customFormat="1" ht="15"/>
    <row r="8424" customFormat="1" ht="15"/>
    <row r="8425" customFormat="1" ht="15"/>
    <row r="8426" customFormat="1" ht="15"/>
    <row r="8427" customFormat="1" ht="15"/>
    <row r="8428" customFormat="1" ht="15"/>
    <row r="8429" customFormat="1" ht="15"/>
    <row r="8430" customFormat="1" ht="15"/>
    <row r="8431" customFormat="1" ht="15"/>
    <row r="8432" customFormat="1" ht="15"/>
    <row r="8433" customFormat="1" ht="15"/>
    <row r="8434" customFormat="1" ht="15"/>
    <row r="8435" customFormat="1" ht="15"/>
    <row r="8436" customFormat="1" ht="15"/>
    <row r="8437" customFormat="1" ht="15"/>
    <row r="8438" customFormat="1" ht="15"/>
    <row r="8439" customFormat="1" ht="15"/>
    <row r="8440" customFormat="1" ht="15"/>
    <row r="8441" customFormat="1" ht="15"/>
    <row r="8442" customFormat="1" ht="15"/>
    <row r="8443" customFormat="1" ht="15"/>
    <row r="8444" customFormat="1" ht="15"/>
    <row r="8445" customFormat="1" ht="15"/>
    <row r="8446" customFormat="1" ht="15"/>
    <row r="8447" customFormat="1" ht="15"/>
    <row r="8448" customFormat="1" ht="15"/>
    <row r="8449" customFormat="1" ht="15"/>
    <row r="8450" customFormat="1" ht="15"/>
    <row r="8451" customFormat="1" ht="15"/>
    <row r="8452" customFormat="1" ht="15"/>
    <row r="8453" customFormat="1" ht="15"/>
    <row r="8454" customFormat="1" ht="15"/>
    <row r="8455" customFormat="1" ht="15"/>
    <row r="8456" customFormat="1" ht="15"/>
    <row r="8457" customFormat="1" ht="15"/>
    <row r="8458" customFormat="1" ht="15"/>
    <row r="8459" customFormat="1" ht="15"/>
    <row r="8460" customFormat="1" ht="15"/>
    <row r="8461" customFormat="1" ht="15"/>
    <row r="8462" customFormat="1" ht="15"/>
    <row r="8463" customFormat="1" ht="15"/>
    <row r="8464" customFormat="1" ht="15"/>
    <row r="8465" customFormat="1" ht="15"/>
    <row r="8466" customFormat="1" ht="15"/>
    <row r="8467" customFormat="1" ht="15"/>
    <row r="8468" customFormat="1" ht="15"/>
    <row r="8469" customFormat="1" ht="15"/>
    <row r="8470" customFormat="1" ht="15"/>
    <row r="8471" customFormat="1" ht="15"/>
    <row r="8472" customFormat="1" ht="15"/>
    <row r="8473" customFormat="1" ht="15"/>
    <row r="8474" customFormat="1" ht="15"/>
    <row r="8475" customFormat="1" ht="15"/>
    <row r="8476" customFormat="1" ht="15"/>
    <row r="8477" customFormat="1" ht="15"/>
    <row r="8478" customFormat="1" ht="15"/>
    <row r="8479" customFormat="1" ht="15"/>
    <row r="8480" customFormat="1" ht="15"/>
    <row r="8481" customFormat="1" ht="15"/>
    <row r="8482" customFormat="1" ht="15"/>
    <row r="8483" customFormat="1" ht="15"/>
    <row r="8484" customFormat="1" ht="15"/>
    <row r="8485" customFormat="1" ht="15"/>
    <row r="8486" customFormat="1" ht="15"/>
    <row r="8487" customFormat="1" ht="15"/>
    <row r="8488" customFormat="1" ht="15"/>
    <row r="8489" customFormat="1" ht="15"/>
    <row r="8490" customFormat="1" ht="15"/>
    <row r="8491" customFormat="1" ht="15"/>
    <row r="8492" customFormat="1" ht="15"/>
    <row r="8493" customFormat="1" ht="15"/>
    <row r="8494" customFormat="1" ht="15"/>
    <row r="8495" customFormat="1" ht="15"/>
    <row r="8496" customFormat="1" ht="15"/>
    <row r="8497" customFormat="1" ht="15"/>
    <row r="8498" customFormat="1" ht="15"/>
    <row r="8499" customFormat="1" ht="15"/>
    <row r="8500" customFormat="1" ht="15"/>
    <row r="8501" customFormat="1" ht="15"/>
    <row r="8502" customFormat="1" ht="15"/>
    <row r="8503" customFormat="1" ht="15"/>
    <row r="8504" customFormat="1" ht="15"/>
    <row r="8505" customFormat="1" ht="15"/>
    <row r="8506" customFormat="1" ht="15"/>
    <row r="8507" customFormat="1" ht="15"/>
    <row r="8508" customFormat="1" ht="15"/>
    <row r="8509" customFormat="1" ht="15"/>
    <row r="8510" customFormat="1" ht="15"/>
    <row r="8511" customFormat="1" ht="15"/>
    <row r="8512" customFormat="1" ht="15"/>
    <row r="8513" customFormat="1" ht="15"/>
    <row r="8514" customFormat="1" ht="15"/>
    <row r="8515" customFormat="1" ht="15"/>
    <row r="8516" customFormat="1" ht="15"/>
    <row r="8517" customFormat="1" ht="15"/>
    <row r="8518" customFormat="1" ht="15"/>
    <row r="8519" customFormat="1" ht="15"/>
    <row r="8520" customFormat="1" ht="15"/>
    <row r="8521" customFormat="1" ht="15"/>
    <row r="8522" customFormat="1" ht="15"/>
    <row r="8523" customFormat="1" ht="15"/>
    <row r="8524" customFormat="1" ht="15"/>
    <row r="8525" customFormat="1" ht="15"/>
    <row r="8526" customFormat="1" ht="15"/>
    <row r="8527" customFormat="1" ht="15"/>
    <row r="8528" customFormat="1" ht="15"/>
    <row r="8529" customFormat="1" ht="15"/>
    <row r="8530" customFormat="1" ht="15"/>
    <row r="8531" customFormat="1" ht="15"/>
    <row r="8532" customFormat="1" ht="15"/>
    <row r="8533" customFormat="1" ht="15"/>
    <row r="8534" customFormat="1" ht="15"/>
    <row r="8535" customFormat="1" ht="15"/>
    <row r="8536" customFormat="1" ht="15"/>
    <row r="8537" customFormat="1" ht="15"/>
    <row r="8538" customFormat="1" ht="15"/>
    <row r="8539" customFormat="1" ht="15"/>
    <row r="8540" customFormat="1" ht="15"/>
    <row r="8541" customFormat="1" ht="15"/>
    <row r="8542" customFormat="1" ht="15"/>
    <row r="8543" customFormat="1" ht="15"/>
    <row r="8544" customFormat="1" ht="15"/>
    <row r="8545" customFormat="1" ht="15"/>
    <row r="8546" customFormat="1" ht="15"/>
    <row r="8547" customFormat="1" ht="15"/>
    <row r="8548" customFormat="1" ht="15"/>
    <row r="8549" customFormat="1" ht="15"/>
    <row r="8550" customFormat="1" ht="15"/>
    <row r="8551" customFormat="1" ht="15"/>
    <row r="8552" customFormat="1" ht="15"/>
    <row r="8553" customFormat="1" ht="15"/>
    <row r="8554" customFormat="1" ht="15"/>
    <row r="8555" customFormat="1" ht="15"/>
    <row r="8556" customFormat="1" ht="15"/>
    <row r="8557" customFormat="1" ht="15"/>
    <row r="8558" customFormat="1" ht="15"/>
    <row r="8559" customFormat="1" ht="15"/>
    <row r="8560" customFormat="1" ht="15"/>
    <row r="8561" customFormat="1" ht="15"/>
    <row r="8562" customFormat="1" ht="15"/>
    <row r="8563" customFormat="1" ht="15"/>
    <row r="8564" customFormat="1" ht="15"/>
    <row r="8565" customFormat="1" ht="15"/>
    <row r="8566" customFormat="1" ht="15"/>
    <row r="8567" customFormat="1" ht="15"/>
    <row r="8568" customFormat="1" ht="15"/>
    <row r="8569" customFormat="1" ht="15"/>
    <row r="8570" customFormat="1" ht="15"/>
    <row r="8571" customFormat="1" ht="15"/>
    <row r="8572" customFormat="1" ht="15"/>
    <row r="8573" customFormat="1" ht="15"/>
    <row r="8574" customFormat="1" ht="15"/>
    <row r="8575" customFormat="1" ht="15"/>
    <row r="8576" customFormat="1" ht="15"/>
    <row r="8577" customFormat="1" ht="15"/>
    <row r="8578" customFormat="1" ht="15"/>
    <row r="8579" customFormat="1" ht="15"/>
    <row r="8580" customFormat="1" ht="15"/>
    <row r="8581" customFormat="1" ht="15"/>
    <row r="8582" customFormat="1" ht="15"/>
    <row r="8583" customFormat="1" ht="15"/>
    <row r="8584" customFormat="1" ht="15"/>
    <row r="8585" customFormat="1" ht="15"/>
    <row r="8586" customFormat="1" ht="15"/>
    <row r="8587" customFormat="1" ht="15"/>
    <row r="8588" customFormat="1" ht="15"/>
    <row r="8589" customFormat="1" ht="15"/>
    <row r="8590" customFormat="1" ht="15"/>
    <row r="8591" customFormat="1" ht="15"/>
    <row r="8592" customFormat="1" ht="15"/>
    <row r="8593" customFormat="1" ht="15"/>
    <row r="8594" customFormat="1" ht="15"/>
    <row r="8595" customFormat="1" ht="15"/>
    <row r="8596" customFormat="1" ht="15"/>
    <row r="8597" customFormat="1" ht="15"/>
    <row r="8598" customFormat="1" ht="15"/>
    <row r="8599" customFormat="1" ht="15"/>
    <row r="8600" customFormat="1" ht="15"/>
    <row r="8601" customFormat="1" ht="15"/>
    <row r="8602" customFormat="1" ht="15"/>
    <row r="8603" customFormat="1" ht="15"/>
    <row r="8604" customFormat="1" ht="15"/>
    <row r="8605" customFormat="1" ht="15"/>
    <row r="8606" customFormat="1" ht="15"/>
    <row r="8607" customFormat="1" ht="15"/>
    <row r="8608" customFormat="1" ht="15"/>
    <row r="8609" customFormat="1" ht="15"/>
    <row r="8610" customFormat="1" ht="15"/>
    <row r="8611" customFormat="1" ht="15"/>
    <row r="8612" customFormat="1" ht="15"/>
    <row r="8613" customFormat="1" ht="15"/>
    <row r="8614" customFormat="1" ht="15"/>
    <row r="8615" customFormat="1" ht="15"/>
    <row r="8616" customFormat="1" ht="15"/>
    <row r="8617" customFormat="1" ht="15"/>
    <row r="8618" customFormat="1" ht="15"/>
    <row r="8619" customFormat="1" ht="15"/>
    <row r="8620" customFormat="1" ht="15"/>
    <row r="8621" customFormat="1" ht="15"/>
    <row r="8622" customFormat="1" ht="15"/>
    <row r="8623" customFormat="1" ht="15"/>
    <row r="8624" customFormat="1" ht="15"/>
    <row r="8625" customFormat="1" ht="15"/>
    <row r="8626" customFormat="1" ht="15"/>
    <row r="8627" customFormat="1" ht="15"/>
    <row r="8628" customFormat="1" ht="15"/>
    <row r="8629" customFormat="1" ht="15"/>
    <row r="8630" customFormat="1" ht="15"/>
    <row r="8631" customFormat="1" ht="15"/>
    <row r="8632" customFormat="1" ht="15"/>
    <row r="8633" customFormat="1" ht="15"/>
    <row r="8634" customFormat="1" ht="15"/>
    <row r="8635" customFormat="1" ht="15"/>
    <row r="8636" customFormat="1" ht="15"/>
    <row r="8637" customFormat="1" ht="15"/>
    <row r="8638" customFormat="1" ht="15"/>
    <row r="8639" customFormat="1" ht="15"/>
    <row r="8640" customFormat="1" ht="15"/>
    <row r="8641" customFormat="1" ht="15"/>
    <row r="8642" customFormat="1" ht="15"/>
    <row r="8643" customFormat="1" ht="15"/>
    <row r="8644" customFormat="1" ht="15"/>
    <row r="8645" customFormat="1" ht="15"/>
    <row r="8646" customFormat="1" ht="15"/>
    <row r="8647" customFormat="1" ht="15"/>
    <row r="8648" customFormat="1" ht="15"/>
    <row r="8649" customFormat="1" ht="15"/>
    <row r="8650" customFormat="1" ht="15"/>
    <row r="8651" customFormat="1" ht="15"/>
    <row r="8652" customFormat="1" ht="15"/>
    <row r="8653" customFormat="1" ht="15"/>
    <row r="8654" customFormat="1" ht="15"/>
    <row r="8655" customFormat="1" ht="15"/>
    <row r="8656" customFormat="1" ht="15"/>
    <row r="8657" customFormat="1" ht="15"/>
    <row r="8658" customFormat="1" ht="15"/>
    <row r="8659" customFormat="1" ht="15"/>
    <row r="8660" customFormat="1" ht="15"/>
    <row r="8661" customFormat="1" ht="15"/>
    <row r="8662" customFormat="1" ht="15"/>
    <row r="8663" customFormat="1" ht="15"/>
    <row r="8664" customFormat="1" ht="15"/>
    <row r="8665" customFormat="1" ht="15"/>
    <row r="8666" customFormat="1" ht="15"/>
    <row r="8667" customFormat="1" ht="15"/>
    <row r="8668" customFormat="1" ht="15"/>
    <row r="8669" customFormat="1" ht="15"/>
    <row r="8670" customFormat="1" ht="15"/>
    <row r="8671" customFormat="1" ht="15"/>
    <row r="8672" customFormat="1" ht="15"/>
    <row r="8673" customFormat="1" ht="15"/>
    <row r="8674" customFormat="1" ht="15"/>
    <row r="8675" customFormat="1" ht="15"/>
    <row r="8676" customFormat="1" ht="15"/>
    <row r="8677" customFormat="1" ht="15"/>
    <row r="8678" customFormat="1" ht="15"/>
    <row r="8679" customFormat="1" ht="15"/>
    <row r="8680" customFormat="1" ht="15"/>
    <row r="8681" customFormat="1" ht="15"/>
    <row r="8682" customFormat="1" ht="15"/>
    <row r="8683" customFormat="1" ht="15"/>
    <row r="8684" customFormat="1" ht="15"/>
    <row r="8685" customFormat="1" ht="15"/>
    <row r="8686" customFormat="1" ht="15"/>
    <row r="8687" customFormat="1" ht="15"/>
    <row r="8688" customFormat="1" ht="15"/>
    <row r="8689" customFormat="1" ht="15"/>
    <row r="8690" customFormat="1" ht="15"/>
    <row r="8691" customFormat="1" ht="15"/>
    <row r="8692" customFormat="1" ht="15"/>
    <row r="8693" customFormat="1" ht="15"/>
    <row r="8694" customFormat="1" ht="15"/>
    <row r="8695" customFormat="1" ht="15"/>
    <row r="8696" customFormat="1" ht="15"/>
    <row r="8697" customFormat="1" ht="15"/>
    <row r="8698" customFormat="1" ht="15"/>
    <row r="8699" customFormat="1" ht="15"/>
    <row r="8700" customFormat="1" ht="15"/>
    <row r="8701" customFormat="1" ht="15"/>
    <row r="8702" customFormat="1" ht="15"/>
    <row r="8703" customFormat="1" ht="15"/>
    <row r="8704" customFormat="1" ht="15"/>
    <row r="8705" customFormat="1" ht="15"/>
    <row r="8706" customFormat="1" ht="15"/>
    <row r="8707" customFormat="1" ht="15"/>
    <row r="8708" customFormat="1" ht="15"/>
    <row r="8709" customFormat="1" ht="15"/>
    <row r="8710" customFormat="1" ht="15"/>
    <row r="8711" customFormat="1" ht="15"/>
    <row r="8712" customFormat="1" ht="15"/>
    <row r="8713" customFormat="1" ht="15"/>
    <row r="8714" customFormat="1" ht="15"/>
    <row r="8715" customFormat="1" ht="15"/>
    <row r="8716" customFormat="1" ht="15"/>
    <row r="8717" customFormat="1" ht="15"/>
    <row r="8718" customFormat="1" ht="15"/>
    <row r="8719" customFormat="1" ht="15"/>
    <row r="8720" customFormat="1" ht="15"/>
    <row r="8721" customFormat="1" ht="15"/>
    <row r="8722" customFormat="1" ht="15"/>
    <row r="8723" customFormat="1" ht="15"/>
    <row r="8724" customFormat="1" ht="15"/>
    <row r="8725" customFormat="1" ht="15"/>
    <row r="8726" customFormat="1" ht="15"/>
    <row r="8727" customFormat="1" ht="15"/>
    <row r="8728" customFormat="1" ht="15"/>
    <row r="8729" customFormat="1" ht="15"/>
    <row r="8730" customFormat="1" ht="15"/>
    <row r="8731" customFormat="1" ht="15"/>
    <row r="8732" customFormat="1" ht="15"/>
    <row r="8733" customFormat="1" ht="15"/>
    <row r="8734" customFormat="1" ht="15"/>
    <row r="8735" customFormat="1" ht="15"/>
    <row r="8736" customFormat="1" ht="15"/>
    <row r="8737" customFormat="1" ht="15"/>
    <row r="8738" customFormat="1" ht="15"/>
    <row r="8739" customFormat="1" ht="15"/>
    <row r="8740" customFormat="1" ht="15"/>
    <row r="8741" customFormat="1" ht="15"/>
    <row r="8742" customFormat="1" ht="15"/>
    <row r="8743" customFormat="1" ht="15"/>
    <row r="8744" customFormat="1" ht="15"/>
    <row r="8745" customFormat="1" ht="15"/>
    <row r="8746" customFormat="1" ht="15"/>
    <row r="8747" customFormat="1" ht="15"/>
    <row r="8748" customFormat="1" ht="15"/>
    <row r="8749" customFormat="1" ht="15"/>
    <row r="8750" customFormat="1" ht="15"/>
    <row r="8751" customFormat="1" ht="15"/>
    <row r="8752" customFormat="1" ht="15"/>
    <row r="8753" customFormat="1" ht="15"/>
    <row r="8754" customFormat="1" ht="15"/>
    <row r="8755" customFormat="1" ht="15"/>
    <row r="8756" customFormat="1" ht="15"/>
    <row r="8757" customFormat="1" ht="15"/>
    <row r="8758" customFormat="1" ht="15"/>
    <row r="8759" customFormat="1" ht="15"/>
    <row r="8760" customFormat="1" ht="15"/>
    <row r="8761" customFormat="1" ht="15"/>
    <row r="8762" customFormat="1" ht="15"/>
    <row r="8763" customFormat="1" ht="15"/>
    <row r="8764" customFormat="1" ht="15"/>
    <row r="8765" customFormat="1" ht="15"/>
    <row r="8766" customFormat="1" ht="15"/>
    <row r="8767" customFormat="1" ht="15"/>
    <row r="8768" customFormat="1" ht="15"/>
    <row r="8769" customFormat="1" ht="15"/>
    <row r="8770" customFormat="1" ht="15"/>
    <row r="8771" customFormat="1" ht="15"/>
    <row r="8772" customFormat="1" ht="15"/>
    <row r="8773" customFormat="1" ht="15"/>
    <row r="8774" customFormat="1" ht="15"/>
    <row r="8775" customFormat="1" ht="15"/>
    <row r="8776" customFormat="1" ht="15"/>
    <row r="8777" customFormat="1" ht="15"/>
    <row r="8778" customFormat="1" ht="15"/>
    <row r="8779" customFormat="1" ht="15"/>
    <row r="8780" customFormat="1" ht="15"/>
    <row r="8781" customFormat="1" ht="15"/>
    <row r="8782" customFormat="1" ht="15"/>
    <row r="8783" customFormat="1" ht="15"/>
    <row r="8784" customFormat="1" ht="15"/>
    <row r="8785" customFormat="1" ht="15"/>
    <row r="8786" customFormat="1" ht="15"/>
    <row r="8787" customFormat="1" ht="15"/>
    <row r="8788" customFormat="1" ht="15"/>
    <row r="8789" customFormat="1" ht="15"/>
    <row r="8790" customFormat="1" ht="15"/>
    <row r="8791" customFormat="1" ht="15"/>
    <row r="8792" customFormat="1" ht="15"/>
    <row r="8793" customFormat="1" ht="15"/>
    <row r="8794" customFormat="1" ht="15"/>
    <row r="8795" customFormat="1" ht="15"/>
    <row r="8796" customFormat="1" ht="15"/>
    <row r="8797" customFormat="1" ht="15"/>
    <row r="8798" customFormat="1" ht="15"/>
    <row r="8799" customFormat="1" ht="15"/>
    <row r="8800" customFormat="1" ht="15"/>
    <row r="8801" customFormat="1" ht="15"/>
    <row r="8802" customFormat="1" ht="15"/>
    <row r="8803" customFormat="1" ht="15"/>
    <row r="8804" customFormat="1" ht="15"/>
    <row r="8805" customFormat="1" ht="15"/>
    <row r="8806" customFormat="1" ht="15"/>
    <row r="8807" customFormat="1" ht="15"/>
    <row r="8808" customFormat="1" ht="15"/>
    <row r="8809" customFormat="1" ht="15"/>
    <row r="8810" customFormat="1" ht="15"/>
    <row r="8811" customFormat="1" ht="15"/>
    <row r="8812" customFormat="1" ht="15"/>
    <row r="8813" customFormat="1" ht="15"/>
    <row r="8814" customFormat="1" ht="15"/>
    <row r="8815" customFormat="1" ht="15"/>
    <row r="8816" customFormat="1" ht="15"/>
    <row r="8817" customFormat="1" ht="15"/>
    <row r="8818" customFormat="1" ht="15"/>
    <row r="8819" customFormat="1" ht="15"/>
    <row r="8820" customFormat="1" ht="15"/>
    <row r="8821" customFormat="1" ht="15"/>
    <row r="8822" customFormat="1" ht="15"/>
    <row r="8823" customFormat="1" ht="15"/>
    <row r="8824" customFormat="1" ht="15"/>
    <row r="8825" customFormat="1" ht="15"/>
    <row r="8826" customFormat="1" ht="15"/>
    <row r="8827" customFormat="1" ht="15"/>
    <row r="8828" customFormat="1" ht="15"/>
    <row r="8829" customFormat="1" ht="15"/>
    <row r="8830" customFormat="1" ht="15"/>
    <row r="8831" customFormat="1" ht="15"/>
    <row r="8832" customFormat="1" ht="15"/>
    <row r="8833" customFormat="1" ht="15"/>
    <row r="8834" customFormat="1" ht="15"/>
    <row r="8835" customFormat="1" ht="15"/>
    <row r="8836" customFormat="1" ht="15"/>
    <row r="8837" customFormat="1" ht="15"/>
    <row r="8838" customFormat="1" ht="15"/>
    <row r="8839" customFormat="1" ht="15"/>
    <row r="8840" customFormat="1" ht="15"/>
    <row r="8841" customFormat="1" ht="15"/>
    <row r="8842" customFormat="1" ht="15"/>
    <row r="8843" customFormat="1" ht="15"/>
    <row r="8844" customFormat="1" ht="15"/>
    <row r="8845" customFormat="1" ht="15"/>
    <row r="8846" customFormat="1" ht="15"/>
    <row r="8847" customFormat="1" ht="15"/>
    <row r="8848" customFormat="1" ht="15"/>
    <row r="8849" customFormat="1" ht="15"/>
    <row r="8850" customFormat="1" ht="15"/>
    <row r="8851" customFormat="1" ht="15"/>
    <row r="8852" customFormat="1" ht="15"/>
    <row r="8853" customFormat="1" ht="15"/>
    <row r="8854" customFormat="1" ht="15"/>
    <row r="8855" customFormat="1" ht="15"/>
    <row r="8856" customFormat="1" ht="15"/>
    <row r="8857" customFormat="1" ht="15"/>
    <row r="8858" customFormat="1" ht="15"/>
    <row r="8859" customFormat="1" ht="15"/>
    <row r="8860" customFormat="1" ht="15"/>
    <row r="8861" customFormat="1" ht="15"/>
    <row r="8862" customFormat="1" ht="15"/>
    <row r="8863" customFormat="1" ht="15"/>
    <row r="8864" customFormat="1" ht="15"/>
    <row r="8865" customFormat="1" ht="15"/>
    <row r="8866" customFormat="1" ht="15"/>
    <row r="8867" customFormat="1" ht="15"/>
    <row r="8868" customFormat="1" ht="15"/>
    <row r="8869" customFormat="1" ht="15"/>
    <row r="8870" customFormat="1" ht="15"/>
    <row r="8871" customFormat="1" ht="15"/>
    <row r="8872" customFormat="1" ht="15"/>
    <row r="8873" customFormat="1" ht="15"/>
    <row r="8874" customFormat="1" ht="15"/>
    <row r="8875" customFormat="1" ht="15"/>
    <row r="8876" customFormat="1" ht="15"/>
    <row r="8877" customFormat="1" ht="15"/>
    <row r="8878" customFormat="1" ht="15"/>
    <row r="8879" customFormat="1" ht="15"/>
    <row r="8880" customFormat="1" ht="15"/>
    <row r="8881" customFormat="1" ht="15"/>
    <row r="8882" customFormat="1" ht="15"/>
    <row r="8883" customFormat="1" ht="15"/>
    <row r="8884" customFormat="1" ht="15"/>
    <row r="8885" customFormat="1" ht="15"/>
    <row r="8886" customFormat="1" ht="15"/>
    <row r="8887" customFormat="1" ht="15"/>
    <row r="8888" customFormat="1" ht="15"/>
    <row r="8889" customFormat="1" ht="15"/>
    <row r="8890" customFormat="1" ht="15"/>
    <row r="8891" customFormat="1" ht="15"/>
    <row r="8892" customFormat="1" ht="15"/>
    <row r="8893" customFormat="1" ht="15"/>
    <row r="8894" customFormat="1" ht="15"/>
    <row r="8895" customFormat="1" ht="15"/>
    <row r="8896" customFormat="1" ht="15"/>
    <row r="8897" customFormat="1" ht="15"/>
    <row r="8898" customFormat="1" ht="15"/>
    <row r="8899" customFormat="1" ht="15"/>
    <row r="8900" customFormat="1" ht="15"/>
    <row r="8901" customFormat="1" ht="15"/>
    <row r="8902" customFormat="1" ht="15"/>
    <row r="8903" customFormat="1" ht="15"/>
    <row r="8904" customFormat="1" ht="15"/>
    <row r="8905" customFormat="1" ht="15"/>
    <row r="8906" customFormat="1" ht="15"/>
    <row r="8907" customFormat="1" ht="15"/>
    <row r="8908" customFormat="1" ht="15"/>
    <row r="8909" customFormat="1" ht="15"/>
    <row r="8910" customFormat="1" ht="15"/>
    <row r="8911" customFormat="1" ht="15"/>
    <row r="8912" customFormat="1" ht="15"/>
    <row r="8913" customFormat="1" ht="15"/>
    <row r="8914" customFormat="1" ht="15"/>
    <row r="8915" customFormat="1" ht="15"/>
    <row r="8916" customFormat="1" ht="15"/>
    <row r="8917" customFormat="1" ht="15"/>
    <row r="8918" customFormat="1" ht="15"/>
    <row r="8919" customFormat="1" ht="15"/>
    <row r="8920" customFormat="1" ht="15"/>
    <row r="8921" customFormat="1" ht="15"/>
    <row r="8922" customFormat="1" ht="15"/>
    <row r="8923" customFormat="1" ht="15"/>
    <row r="8924" customFormat="1" ht="15"/>
    <row r="8925" customFormat="1" ht="15"/>
    <row r="8926" customFormat="1" ht="15"/>
    <row r="8927" customFormat="1" ht="15"/>
    <row r="8928" customFormat="1" ht="15"/>
    <row r="8929" customFormat="1" ht="15"/>
    <row r="8930" customFormat="1" ht="15"/>
    <row r="8931" customFormat="1" ht="15"/>
    <row r="8932" customFormat="1" ht="15"/>
    <row r="8933" customFormat="1" ht="15"/>
    <row r="8934" customFormat="1" ht="15"/>
    <row r="8935" customFormat="1" ht="15"/>
    <row r="8936" customFormat="1" ht="15"/>
    <row r="8937" customFormat="1" ht="15"/>
    <row r="8938" customFormat="1" ht="15"/>
    <row r="8939" customFormat="1" ht="15"/>
    <row r="8940" customFormat="1" ht="15"/>
    <row r="8941" customFormat="1" ht="15"/>
    <row r="8942" customFormat="1" ht="15"/>
    <row r="8943" customFormat="1" ht="15"/>
    <row r="8944" customFormat="1" ht="15"/>
    <row r="8945" customFormat="1" ht="15"/>
    <row r="8946" customFormat="1" ht="15"/>
    <row r="8947" customFormat="1" ht="15"/>
    <row r="8948" customFormat="1" ht="15"/>
    <row r="8949" customFormat="1" ht="15"/>
    <row r="8950" customFormat="1" ht="15"/>
    <row r="8951" customFormat="1" ht="15"/>
    <row r="8952" customFormat="1" ht="15"/>
    <row r="8953" customFormat="1" ht="15"/>
    <row r="8954" customFormat="1" ht="15"/>
    <row r="8955" customFormat="1" ht="15"/>
    <row r="8956" customFormat="1" ht="15"/>
    <row r="8957" customFormat="1" ht="15"/>
    <row r="8958" customFormat="1" ht="15"/>
    <row r="8959" customFormat="1" ht="15"/>
    <row r="8960" customFormat="1" ht="15"/>
    <row r="8961" customFormat="1" ht="15"/>
    <row r="8962" customFormat="1" ht="15"/>
    <row r="8963" customFormat="1" ht="15"/>
    <row r="8964" customFormat="1" ht="15"/>
    <row r="8965" customFormat="1" ht="15"/>
    <row r="8966" customFormat="1" ht="15"/>
    <row r="8967" customFormat="1" ht="15"/>
    <row r="8968" customFormat="1" ht="15"/>
    <row r="8969" customFormat="1" ht="15"/>
    <row r="8970" customFormat="1" ht="15"/>
    <row r="8971" customFormat="1" ht="15"/>
    <row r="8972" customFormat="1" ht="15"/>
    <row r="8973" customFormat="1" ht="15"/>
    <row r="8974" customFormat="1" ht="15"/>
    <row r="8975" customFormat="1" ht="15"/>
    <row r="8976" customFormat="1" ht="15"/>
    <row r="8977" customFormat="1" ht="15"/>
    <row r="8978" customFormat="1" ht="15"/>
    <row r="8979" customFormat="1" ht="15"/>
    <row r="8980" customFormat="1" ht="15"/>
    <row r="8981" customFormat="1" ht="15"/>
    <row r="8982" customFormat="1" ht="15"/>
    <row r="8983" customFormat="1" ht="15"/>
    <row r="8984" customFormat="1" ht="15"/>
    <row r="8985" customFormat="1" ht="15"/>
    <row r="8986" customFormat="1" ht="15"/>
    <row r="8987" customFormat="1" ht="15"/>
    <row r="8988" customFormat="1" ht="15"/>
    <row r="8989" customFormat="1" ht="15"/>
    <row r="8990" customFormat="1" ht="15"/>
    <row r="8991" customFormat="1" ht="15"/>
    <row r="8992" customFormat="1" ht="15"/>
    <row r="8993" customFormat="1" ht="15"/>
    <row r="8994" customFormat="1" ht="15"/>
    <row r="8995" customFormat="1" ht="15"/>
    <row r="8996" customFormat="1" ht="15"/>
    <row r="8997" customFormat="1" ht="15"/>
    <row r="8998" customFormat="1" ht="15"/>
    <row r="8999" customFormat="1" ht="15"/>
    <row r="9000" customFormat="1" ht="15"/>
    <row r="9001" customFormat="1" ht="15"/>
    <row r="9002" customFormat="1" ht="15"/>
    <row r="9003" customFormat="1" ht="15"/>
    <row r="9004" customFormat="1" ht="15"/>
    <row r="9005" customFormat="1" ht="15"/>
    <row r="9006" customFormat="1" ht="15"/>
    <row r="9007" customFormat="1" ht="15"/>
    <row r="9008" customFormat="1" ht="15"/>
    <row r="9009" customFormat="1" ht="15"/>
    <row r="9010" customFormat="1" ht="15"/>
    <row r="9011" customFormat="1" ht="15"/>
    <row r="9012" customFormat="1" ht="15"/>
    <row r="9013" customFormat="1" ht="15"/>
    <row r="9014" customFormat="1" ht="15"/>
    <row r="9015" customFormat="1" ht="15"/>
    <row r="9016" customFormat="1" ht="15"/>
    <row r="9017" customFormat="1" ht="15"/>
    <row r="9018" customFormat="1" ht="15"/>
    <row r="9019" customFormat="1" ht="15"/>
    <row r="9020" customFormat="1" ht="15"/>
    <row r="9021" customFormat="1" ht="15"/>
    <row r="9022" customFormat="1" ht="15"/>
    <row r="9023" customFormat="1" ht="15"/>
    <row r="9024" customFormat="1" ht="15"/>
    <row r="9025" customFormat="1" ht="15"/>
    <row r="9026" customFormat="1" ht="15"/>
    <row r="9027" customFormat="1" ht="15"/>
    <row r="9028" customFormat="1" ht="15"/>
    <row r="9029" customFormat="1" ht="15"/>
    <row r="9030" customFormat="1" ht="15"/>
    <row r="9031" customFormat="1" ht="15"/>
    <row r="9032" customFormat="1" ht="15"/>
    <row r="9033" customFormat="1" ht="15"/>
    <row r="9034" customFormat="1" ht="15"/>
    <row r="9035" customFormat="1" ht="15"/>
    <row r="9036" customFormat="1" ht="15"/>
    <row r="9037" customFormat="1" ht="15"/>
    <row r="9038" customFormat="1" ht="15"/>
    <row r="9039" customFormat="1" ht="15"/>
    <row r="9040" customFormat="1" ht="15"/>
    <row r="9041" customFormat="1" ht="15"/>
    <row r="9042" customFormat="1" ht="15"/>
    <row r="9043" customFormat="1" ht="15"/>
    <row r="9044" customFormat="1" ht="15"/>
    <row r="9045" customFormat="1" ht="15"/>
    <row r="9046" customFormat="1" ht="15"/>
    <row r="9047" customFormat="1" ht="15"/>
    <row r="9048" customFormat="1" ht="15"/>
    <row r="9049" customFormat="1" ht="15"/>
    <row r="9050" customFormat="1" ht="15"/>
    <row r="9051" customFormat="1" ht="15"/>
    <row r="9052" customFormat="1" ht="15"/>
    <row r="9053" customFormat="1" ht="15"/>
    <row r="9054" customFormat="1" ht="15"/>
    <row r="9055" customFormat="1" ht="15"/>
    <row r="9056" customFormat="1" ht="15"/>
    <row r="9057" customFormat="1" ht="15"/>
    <row r="9058" customFormat="1" ht="15"/>
    <row r="9059" customFormat="1" ht="15"/>
    <row r="9060" customFormat="1" ht="15"/>
    <row r="9061" customFormat="1" ht="15"/>
    <row r="9062" customFormat="1" ht="15"/>
    <row r="9063" customFormat="1" ht="15"/>
    <row r="9064" customFormat="1" ht="15"/>
    <row r="9065" customFormat="1" ht="15"/>
    <row r="9066" customFormat="1" ht="15"/>
    <row r="9067" customFormat="1" ht="15"/>
    <row r="9068" customFormat="1" ht="15"/>
    <row r="9069" customFormat="1" ht="15"/>
    <row r="9070" customFormat="1" ht="15"/>
    <row r="9071" customFormat="1" ht="15"/>
    <row r="9072" customFormat="1" ht="15"/>
    <row r="9073" customFormat="1" ht="15"/>
    <row r="9074" customFormat="1" ht="15"/>
    <row r="9075" customFormat="1" ht="15"/>
    <row r="9076" customFormat="1" ht="15"/>
    <row r="9077" customFormat="1" ht="15"/>
    <row r="9078" customFormat="1" ht="15"/>
    <row r="9079" customFormat="1" ht="15"/>
    <row r="9080" customFormat="1" ht="15"/>
    <row r="9081" customFormat="1" ht="15"/>
    <row r="9082" customFormat="1" ht="15"/>
    <row r="9083" customFormat="1" ht="15"/>
    <row r="9084" customFormat="1" ht="15"/>
    <row r="9085" customFormat="1" ht="15"/>
    <row r="9086" customFormat="1" ht="15"/>
    <row r="9087" customFormat="1" ht="15"/>
    <row r="9088" customFormat="1" ht="15"/>
    <row r="9089" customFormat="1" ht="15"/>
    <row r="9090" customFormat="1" ht="15"/>
    <row r="9091" customFormat="1" ht="15"/>
    <row r="9092" customFormat="1" ht="15"/>
    <row r="9093" customFormat="1" ht="15"/>
    <row r="9094" customFormat="1" ht="15"/>
    <row r="9095" customFormat="1" ht="15"/>
    <row r="9096" customFormat="1" ht="15"/>
    <row r="9097" customFormat="1" ht="15"/>
    <row r="9098" customFormat="1" ht="15"/>
    <row r="9099" customFormat="1" ht="15"/>
    <row r="9100" customFormat="1" ht="15"/>
    <row r="9101" customFormat="1" ht="15"/>
    <row r="9102" customFormat="1" ht="15"/>
    <row r="9103" customFormat="1" ht="15"/>
    <row r="9104" customFormat="1" ht="15"/>
    <row r="9105" customFormat="1" ht="15"/>
    <row r="9106" customFormat="1" ht="15"/>
    <row r="9107" customFormat="1" ht="15"/>
    <row r="9108" customFormat="1" ht="15"/>
    <row r="9109" customFormat="1" ht="15"/>
    <row r="9110" customFormat="1" ht="15"/>
    <row r="9111" customFormat="1" ht="15"/>
    <row r="9112" customFormat="1" ht="15"/>
    <row r="9113" customFormat="1" ht="15"/>
    <row r="9114" customFormat="1" ht="15"/>
    <row r="9115" customFormat="1" ht="15"/>
    <row r="9116" customFormat="1" ht="15"/>
    <row r="9117" customFormat="1" ht="15"/>
    <row r="9118" customFormat="1" ht="15"/>
    <row r="9119" customFormat="1" ht="15"/>
    <row r="9120" customFormat="1" ht="15"/>
    <row r="9121" customFormat="1" ht="15"/>
    <row r="9122" customFormat="1" ht="15"/>
    <row r="9123" customFormat="1" ht="15"/>
    <row r="9124" customFormat="1" ht="15"/>
    <row r="9125" customFormat="1" ht="15"/>
    <row r="9126" customFormat="1" ht="15"/>
    <row r="9127" customFormat="1" ht="15"/>
    <row r="9128" customFormat="1" ht="15"/>
    <row r="9129" customFormat="1" ht="15"/>
    <row r="9130" customFormat="1" ht="15"/>
    <row r="9131" customFormat="1" ht="15"/>
    <row r="9132" customFormat="1" ht="15"/>
    <row r="9133" customFormat="1" ht="15"/>
    <row r="9134" customFormat="1" ht="15"/>
    <row r="9135" customFormat="1" ht="15"/>
    <row r="9136" customFormat="1" ht="15"/>
    <row r="9137" customFormat="1" ht="15"/>
    <row r="9138" customFormat="1" ht="15"/>
    <row r="9139" customFormat="1" ht="15"/>
    <row r="9140" customFormat="1" ht="15"/>
    <row r="9141" customFormat="1" ht="15"/>
    <row r="9142" customFormat="1" ht="15"/>
    <row r="9143" customFormat="1" ht="15"/>
    <row r="9144" customFormat="1" ht="15"/>
    <row r="9145" customFormat="1" ht="15"/>
    <row r="9146" customFormat="1" ht="15"/>
    <row r="9147" customFormat="1" ht="15"/>
    <row r="9148" customFormat="1" ht="15"/>
    <row r="9149" customFormat="1" ht="15"/>
    <row r="9150" customFormat="1" ht="15"/>
    <row r="9151" customFormat="1" ht="15"/>
    <row r="9152" customFormat="1" ht="15"/>
    <row r="9153" customFormat="1" ht="15"/>
    <row r="9154" customFormat="1" ht="15"/>
    <row r="9155" customFormat="1" ht="15"/>
    <row r="9156" customFormat="1" ht="15"/>
    <row r="9157" customFormat="1" ht="15"/>
    <row r="9158" customFormat="1" ht="15"/>
    <row r="9159" customFormat="1" ht="15"/>
    <row r="9160" customFormat="1" ht="15"/>
    <row r="9161" customFormat="1" ht="15"/>
    <row r="9162" customFormat="1" ht="15"/>
    <row r="9163" customFormat="1" ht="15"/>
    <row r="9164" customFormat="1" ht="15"/>
    <row r="9165" customFormat="1" ht="15"/>
    <row r="9166" customFormat="1" ht="15"/>
    <row r="9167" customFormat="1" ht="15"/>
    <row r="9168" customFormat="1" ht="15"/>
    <row r="9169" customFormat="1" ht="15"/>
    <row r="9170" customFormat="1" ht="15"/>
    <row r="9171" customFormat="1" ht="15"/>
    <row r="9172" customFormat="1" ht="15"/>
    <row r="9173" customFormat="1" ht="15"/>
    <row r="9174" customFormat="1" ht="15"/>
    <row r="9175" customFormat="1" ht="15"/>
    <row r="9176" customFormat="1" ht="15"/>
    <row r="9177" customFormat="1" ht="15"/>
    <row r="9178" customFormat="1" ht="15"/>
    <row r="9179" customFormat="1" ht="15"/>
    <row r="9180" customFormat="1" ht="15"/>
    <row r="9181" customFormat="1" ht="15"/>
    <row r="9182" customFormat="1" ht="15"/>
    <row r="9183" customFormat="1" ht="15"/>
    <row r="9184" customFormat="1" ht="15"/>
    <row r="9185" customFormat="1" ht="15"/>
    <row r="9186" customFormat="1" ht="15"/>
    <row r="9187" customFormat="1" ht="15"/>
    <row r="9188" customFormat="1" ht="15"/>
    <row r="9189" customFormat="1" ht="15"/>
    <row r="9190" customFormat="1" ht="15"/>
    <row r="9191" customFormat="1" ht="15"/>
    <row r="9192" customFormat="1" ht="15"/>
    <row r="9193" customFormat="1" ht="15"/>
    <row r="9194" customFormat="1" ht="15"/>
    <row r="9195" customFormat="1" ht="15"/>
    <row r="9196" customFormat="1" ht="15"/>
    <row r="9197" customFormat="1" ht="15"/>
    <row r="9198" customFormat="1" ht="15"/>
    <row r="9199" customFormat="1" ht="15"/>
    <row r="9200" customFormat="1" ht="15"/>
    <row r="9201" customFormat="1" ht="15"/>
    <row r="9202" customFormat="1" ht="15"/>
    <row r="9203" customFormat="1" ht="15"/>
    <row r="9204" customFormat="1" ht="15"/>
    <row r="9205" customFormat="1" ht="15"/>
    <row r="9206" customFormat="1" ht="15"/>
    <row r="9207" customFormat="1" ht="15"/>
    <row r="9208" customFormat="1" ht="15"/>
    <row r="9209" customFormat="1" ht="15"/>
    <row r="9210" customFormat="1" ht="15"/>
    <row r="9211" customFormat="1" ht="15"/>
    <row r="9212" customFormat="1" ht="15"/>
    <row r="9213" customFormat="1" ht="15"/>
    <row r="9214" customFormat="1" ht="15"/>
    <row r="9215" customFormat="1" ht="15"/>
    <row r="9216" customFormat="1" ht="15"/>
    <row r="9217" customFormat="1" ht="15"/>
    <row r="9218" customFormat="1" ht="15"/>
    <row r="9219" customFormat="1" ht="15"/>
    <row r="9220" customFormat="1" ht="15"/>
    <row r="9221" customFormat="1" ht="15"/>
    <row r="9222" customFormat="1" ht="15"/>
    <row r="9223" customFormat="1" ht="15"/>
    <row r="9224" customFormat="1" ht="15"/>
    <row r="9225" customFormat="1" ht="15"/>
    <row r="9226" customFormat="1" ht="15"/>
    <row r="9227" customFormat="1" ht="15"/>
    <row r="9228" customFormat="1" ht="15"/>
    <row r="9229" customFormat="1" ht="15"/>
    <row r="9230" customFormat="1" ht="15"/>
    <row r="9231" customFormat="1" ht="15"/>
    <row r="9232" customFormat="1" ht="15"/>
    <row r="9233" customFormat="1" ht="15"/>
    <row r="9234" customFormat="1" ht="15"/>
    <row r="9235" customFormat="1" ht="15"/>
    <row r="9236" customFormat="1" ht="15"/>
    <row r="9237" customFormat="1" ht="15"/>
    <row r="9238" customFormat="1" ht="15"/>
    <row r="9239" customFormat="1" ht="15"/>
    <row r="9240" customFormat="1" ht="15"/>
    <row r="9241" customFormat="1" ht="15"/>
    <row r="9242" customFormat="1" ht="15"/>
    <row r="9243" customFormat="1" ht="15"/>
    <row r="9244" customFormat="1" ht="15"/>
    <row r="9245" customFormat="1" ht="15"/>
    <row r="9246" customFormat="1" ht="15"/>
    <row r="9247" customFormat="1" ht="15"/>
    <row r="9248" customFormat="1" ht="15"/>
    <row r="9249" customFormat="1" ht="15"/>
    <row r="9250" customFormat="1" ht="15"/>
    <row r="9251" customFormat="1" ht="15"/>
    <row r="9252" customFormat="1" ht="15"/>
    <row r="9253" customFormat="1" ht="15"/>
    <row r="9254" customFormat="1" ht="15"/>
    <row r="9255" customFormat="1" ht="15"/>
    <row r="9256" customFormat="1" ht="15"/>
    <row r="9257" customFormat="1" ht="15"/>
    <row r="9258" customFormat="1" ht="15"/>
    <row r="9259" customFormat="1" ht="15"/>
    <row r="9260" customFormat="1" ht="15"/>
    <row r="9261" customFormat="1" ht="15"/>
    <row r="9262" customFormat="1" ht="15"/>
    <row r="9263" customFormat="1" ht="15"/>
    <row r="9264" customFormat="1" ht="15"/>
    <row r="9265" customFormat="1" ht="15"/>
    <row r="9266" customFormat="1" ht="15"/>
    <row r="9267" customFormat="1" ht="15"/>
    <row r="9268" customFormat="1" ht="15"/>
    <row r="9269" customFormat="1" ht="15"/>
    <row r="9270" customFormat="1" ht="15"/>
    <row r="9271" customFormat="1" ht="15"/>
    <row r="9272" customFormat="1" ht="15"/>
    <row r="9273" customFormat="1" ht="15"/>
    <row r="9274" customFormat="1" ht="15"/>
    <row r="9275" customFormat="1" ht="15"/>
    <row r="9276" customFormat="1" ht="15"/>
    <row r="9277" customFormat="1" ht="15"/>
    <row r="9278" customFormat="1" ht="15"/>
    <row r="9279" customFormat="1" ht="15"/>
    <row r="9280" customFormat="1" ht="15"/>
    <row r="9281" customFormat="1" ht="15"/>
    <row r="9282" customFormat="1" ht="15"/>
    <row r="9283" customFormat="1" ht="15"/>
    <row r="9284" customFormat="1" ht="15"/>
    <row r="9285" customFormat="1" ht="15"/>
    <row r="9286" customFormat="1" ht="15"/>
    <row r="9287" customFormat="1" ht="15"/>
    <row r="9288" customFormat="1" ht="15"/>
    <row r="9289" customFormat="1" ht="15"/>
    <row r="9290" customFormat="1" ht="15"/>
    <row r="9291" customFormat="1" ht="15"/>
    <row r="9292" customFormat="1" ht="15"/>
    <row r="9293" customFormat="1" ht="15"/>
    <row r="9294" customFormat="1" ht="15"/>
    <row r="9295" customFormat="1" ht="15"/>
    <row r="9296" customFormat="1" ht="15"/>
    <row r="9297" customFormat="1" ht="15"/>
    <row r="9298" customFormat="1" ht="15"/>
    <row r="9299" customFormat="1" ht="15"/>
    <row r="9300" customFormat="1" ht="15"/>
    <row r="9301" customFormat="1" ht="15"/>
    <row r="9302" customFormat="1" ht="15"/>
    <row r="9303" customFormat="1" ht="15"/>
    <row r="9304" customFormat="1" ht="15"/>
    <row r="9305" customFormat="1" ht="15"/>
    <row r="9306" customFormat="1" ht="15"/>
    <row r="9307" customFormat="1" ht="15"/>
    <row r="9308" customFormat="1" ht="15"/>
    <row r="9309" customFormat="1" ht="15"/>
    <row r="9310" customFormat="1" ht="15"/>
    <row r="9311" customFormat="1" ht="15"/>
    <row r="9312" customFormat="1" ht="15"/>
    <row r="9313" customFormat="1" ht="15"/>
    <row r="9314" customFormat="1" ht="15"/>
    <row r="9315" customFormat="1" ht="15"/>
    <row r="9316" customFormat="1" ht="15"/>
    <row r="9317" customFormat="1" ht="15"/>
    <row r="9318" customFormat="1" ht="15"/>
    <row r="9319" customFormat="1" ht="15"/>
    <row r="9320" customFormat="1" ht="15"/>
    <row r="9321" customFormat="1" ht="15"/>
    <row r="9322" customFormat="1" ht="15"/>
    <row r="9323" customFormat="1" ht="15"/>
    <row r="9324" customFormat="1" ht="15"/>
    <row r="9325" customFormat="1" ht="15"/>
    <row r="9326" customFormat="1" ht="15"/>
    <row r="9327" customFormat="1" ht="15"/>
    <row r="9328" customFormat="1" ht="15"/>
    <row r="9329" customFormat="1" ht="15"/>
    <row r="9330" customFormat="1" ht="15"/>
    <row r="9331" customFormat="1" ht="15"/>
    <row r="9332" customFormat="1" ht="15"/>
    <row r="9333" customFormat="1" ht="15"/>
    <row r="9334" customFormat="1" ht="15"/>
    <row r="9335" customFormat="1" ht="15"/>
    <row r="9336" customFormat="1" ht="15"/>
    <row r="9337" customFormat="1" ht="15"/>
    <row r="9338" customFormat="1" ht="15"/>
    <row r="9339" customFormat="1" ht="15"/>
    <row r="9340" customFormat="1" ht="15"/>
    <row r="9341" customFormat="1" ht="15"/>
    <row r="9342" customFormat="1" ht="15"/>
    <row r="9343" customFormat="1" ht="15"/>
    <row r="9344" customFormat="1" ht="15"/>
    <row r="9345" customFormat="1" ht="15"/>
    <row r="9346" customFormat="1" ht="15"/>
    <row r="9347" customFormat="1" ht="15"/>
    <row r="9348" customFormat="1" ht="15"/>
    <row r="9349" customFormat="1" ht="15"/>
    <row r="9350" customFormat="1" ht="15"/>
    <row r="9351" customFormat="1" ht="15"/>
    <row r="9352" customFormat="1" ht="15"/>
    <row r="9353" customFormat="1" ht="15"/>
    <row r="9354" customFormat="1" ht="15"/>
    <row r="9355" customFormat="1" ht="15"/>
    <row r="9356" customFormat="1" ht="15"/>
    <row r="9357" customFormat="1" ht="15"/>
    <row r="9358" customFormat="1" ht="15"/>
    <row r="9359" customFormat="1" ht="15"/>
    <row r="9360" customFormat="1" ht="15"/>
    <row r="9361" customFormat="1" ht="15"/>
    <row r="9362" customFormat="1" ht="15"/>
    <row r="9363" customFormat="1" ht="15"/>
    <row r="9364" customFormat="1" ht="15"/>
    <row r="9365" customFormat="1" ht="15"/>
    <row r="9366" customFormat="1" ht="15"/>
    <row r="9367" customFormat="1" ht="15"/>
    <row r="9368" customFormat="1" ht="15"/>
    <row r="9369" customFormat="1" ht="15"/>
    <row r="9370" customFormat="1" ht="15"/>
    <row r="9371" customFormat="1" ht="15"/>
    <row r="9372" customFormat="1" ht="15"/>
    <row r="9373" customFormat="1" ht="15"/>
    <row r="9374" customFormat="1" ht="15"/>
    <row r="9375" customFormat="1" ht="15"/>
    <row r="9376" customFormat="1" ht="15"/>
    <row r="9377" customFormat="1" ht="15"/>
    <row r="9378" customFormat="1" ht="15"/>
    <row r="9379" customFormat="1" ht="15"/>
    <row r="9380" customFormat="1" ht="15"/>
    <row r="9381" customFormat="1" ht="15"/>
    <row r="9382" customFormat="1" ht="15"/>
    <row r="9383" customFormat="1" ht="15"/>
    <row r="9384" customFormat="1" ht="15"/>
    <row r="9385" customFormat="1" ht="15"/>
    <row r="9386" customFormat="1" ht="15"/>
    <row r="9387" customFormat="1" ht="15"/>
    <row r="9388" customFormat="1" ht="15"/>
    <row r="9389" customFormat="1" ht="15"/>
    <row r="9390" customFormat="1" ht="15"/>
    <row r="9391" customFormat="1" ht="15"/>
    <row r="9392" customFormat="1" ht="15"/>
    <row r="9393" customFormat="1" ht="15"/>
    <row r="9394" customFormat="1" ht="15"/>
    <row r="9395" customFormat="1" ht="15"/>
    <row r="9396" customFormat="1" ht="15"/>
    <row r="9397" customFormat="1" ht="15"/>
    <row r="9398" customFormat="1" ht="15"/>
    <row r="9399" customFormat="1" ht="15"/>
    <row r="9400" customFormat="1" ht="15"/>
    <row r="9401" customFormat="1" ht="15"/>
    <row r="9402" customFormat="1" ht="15"/>
    <row r="9403" customFormat="1" ht="15"/>
    <row r="9404" customFormat="1" ht="15"/>
    <row r="9405" customFormat="1" ht="15"/>
    <row r="9406" customFormat="1" ht="15"/>
    <row r="9407" customFormat="1" ht="15"/>
    <row r="9408" customFormat="1" ht="15"/>
    <row r="9409" customFormat="1" ht="15"/>
    <row r="9410" customFormat="1" ht="15"/>
    <row r="9411" customFormat="1" ht="15"/>
    <row r="9412" customFormat="1" ht="15"/>
    <row r="9413" customFormat="1" ht="15"/>
    <row r="9414" customFormat="1" ht="15"/>
    <row r="9415" customFormat="1" ht="15"/>
    <row r="9416" customFormat="1" ht="15"/>
    <row r="9417" customFormat="1" ht="15"/>
    <row r="9418" customFormat="1" ht="15"/>
    <row r="9419" customFormat="1" ht="15"/>
    <row r="9420" customFormat="1" ht="15"/>
    <row r="9421" customFormat="1" ht="15"/>
    <row r="9422" customFormat="1" ht="15"/>
    <row r="9423" customFormat="1" ht="15"/>
    <row r="9424" customFormat="1" ht="15"/>
    <row r="9425" customFormat="1" ht="15"/>
    <row r="9426" customFormat="1" ht="15"/>
    <row r="9427" customFormat="1" ht="15"/>
    <row r="9428" customFormat="1" ht="15"/>
    <row r="9429" customFormat="1" ht="15"/>
    <row r="9430" customFormat="1" ht="15"/>
    <row r="9431" customFormat="1" ht="15"/>
    <row r="9432" customFormat="1" ht="15"/>
    <row r="9433" customFormat="1" ht="15"/>
    <row r="9434" customFormat="1" ht="15"/>
    <row r="9435" customFormat="1" ht="15"/>
    <row r="9436" customFormat="1" ht="15"/>
    <row r="9437" customFormat="1" ht="15"/>
    <row r="9438" customFormat="1" ht="15"/>
    <row r="9439" customFormat="1" ht="15"/>
    <row r="9440" customFormat="1" ht="15"/>
    <row r="9441" customFormat="1" ht="15"/>
    <row r="9442" customFormat="1" ht="15"/>
    <row r="9443" customFormat="1" ht="15"/>
    <row r="9444" customFormat="1" ht="15"/>
    <row r="9445" customFormat="1" ht="15"/>
    <row r="9446" customFormat="1" ht="15"/>
    <row r="9447" customFormat="1" ht="15"/>
    <row r="9448" customFormat="1" ht="15"/>
    <row r="9449" customFormat="1" ht="15"/>
    <row r="9450" customFormat="1" ht="15"/>
    <row r="9451" customFormat="1" ht="15"/>
    <row r="9452" customFormat="1" ht="15"/>
    <row r="9453" customFormat="1" ht="15"/>
    <row r="9454" customFormat="1" ht="15"/>
    <row r="9455" customFormat="1" ht="15"/>
    <row r="9456" customFormat="1" ht="15"/>
    <row r="9457" customFormat="1" ht="15"/>
    <row r="9458" customFormat="1" ht="15"/>
    <row r="9459" customFormat="1" ht="15"/>
    <row r="9460" customFormat="1" ht="15"/>
    <row r="9461" customFormat="1" ht="15"/>
    <row r="9462" customFormat="1" ht="15"/>
    <row r="9463" customFormat="1" ht="15"/>
    <row r="9464" customFormat="1" ht="15"/>
    <row r="9465" customFormat="1" ht="15"/>
    <row r="9466" customFormat="1" ht="15"/>
    <row r="9467" customFormat="1" ht="15"/>
    <row r="9468" customFormat="1" ht="15"/>
    <row r="9469" customFormat="1" ht="15"/>
    <row r="9470" customFormat="1" ht="15"/>
    <row r="9471" customFormat="1" ht="15"/>
    <row r="9472" customFormat="1" ht="15"/>
    <row r="9473" customFormat="1" ht="15"/>
    <row r="9474" customFormat="1" ht="15"/>
    <row r="9475" customFormat="1" ht="15"/>
    <row r="9476" customFormat="1" ht="15"/>
    <row r="9477" customFormat="1" ht="15"/>
    <row r="9478" customFormat="1" ht="15"/>
    <row r="9479" customFormat="1" ht="15"/>
    <row r="9480" customFormat="1" ht="15"/>
    <row r="9481" customFormat="1" ht="15"/>
    <row r="9482" customFormat="1" ht="15"/>
    <row r="9483" customFormat="1" ht="15"/>
    <row r="9484" customFormat="1" ht="15"/>
    <row r="9485" customFormat="1" ht="15"/>
    <row r="9486" customFormat="1" ht="15"/>
    <row r="9487" customFormat="1" ht="15"/>
    <row r="9488" customFormat="1" ht="15"/>
    <row r="9489" customFormat="1" ht="15"/>
    <row r="9490" customFormat="1" ht="15"/>
    <row r="9491" customFormat="1" ht="15"/>
    <row r="9492" customFormat="1" ht="15"/>
    <row r="9493" customFormat="1" ht="15"/>
    <row r="9494" customFormat="1" ht="15"/>
    <row r="9495" customFormat="1" ht="15"/>
    <row r="9496" customFormat="1" ht="15"/>
    <row r="9497" customFormat="1" ht="15"/>
    <row r="9498" customFormat="1" ht="15"/>
    <row r="9499" customFormat="1" ht="15"/>
    <row r="9500" customFormat="1" ht="15"/>
    <row r="9501" customFormat="1" ht="15"/>
    <row r="9502" customFormat="1" ht="15"/>
    <row r="9503" customFormat="1" ht="15"/>
    <row r="9504" customFormat="1" ht="15"/>
    <row r="9505" customFormat="1" ht="15"/>
    <row r="9506" customFormat="1" ht="15"/>
    <row r="9507" customFormat="1" ht="15"/>
    <row r="9508" customFormat="1" ht="15"/>
    <row r="9509" customFormat="1" ht="15"/>
    <row r="9510" customFormat="1" ht="15"/>
    <row r="9511" customFormat="1" ht="15"/>
    <row r="9512" customFormat="1" ht="15"/>
    <row r="9513" customFormat="1" ht="15"/>
    <row r="9514" customFormat="1" ht="15"/>
    <row r="9515" customFormat="1" ht="15"/>
    <row r="9516" customFormat="1" ht="15"/>
    <row r="9517" customFormat="1" ht="15"/>
    <row r="9518" customFormat="1" ht="15"/>
    <row r="9519" customFormat="1" ht="15"/>
    <row r="9520" customFormat="1" ht="15"/>
    <row r="9521" customFormat="1" ht="15"/>
    <row r="9522" customFormat="1" ht="15"/>
    <row r="9523" customFormat="1" ht="15"/>
    <row r="9524" customFormat="1" ht="15"/>
    <row r="9525" customFormat="1" ht="15"/>
    <row r="9526" customFormat="1" ht="15"/>
    <row r="9527" customFormat="1" ht="15"/>
    <row r="9528" customFormat="1" ht="15"/>
    <row r="9529" customFormat="1" ht="15"/>
    <row r="9530" customFormat="1" ht="15"/>
    <row r="9531" customFormat="1" ht="15"/>
    <row r="9532" customFormat="1" ht="15"/>
    <row r="9533" customFormat="1" ht="15"/>
    <row r="9534" customFormat="1" ht="15"/>
    <row r="9535" customFormat="1" ht="15"/>
    <row r="9536" customFormat="1" ht="15"/>
    <row r="9537" customFormat="1" ht="15"/>
    <row r="9538" customFormat="1" ht="15"/>
    <row r="9539" customFormat="1" ht="15"/>
    <row r="9540" customFormat="1" ht="15"/>
    <row r="9541" customFormat="1" ht="15"/>
    <row r="9542" customFormat="1" ht="15"/>
    <row r="9543" customFormat="1" ht="15"/>
    <row r="9544" customFormat="1" ht="15"/>
    <row r="9545" customFormat="1" ht="15"/>
    <row r="9546" customFormat="1" ht="15"/>
    <row r="9547" customFormat="1" ht="15"/>
    <row r="9548" customFormat="1" ht="15"/>
    <row r="9549" customFormat="1" ht="15"/>
    <row r="9550" customFormat="1" ht="15"/>
    <row r="9551" customFormat="1" ht="15"/>
    <row r="9552" customFormat="1" ht="15"/>
    <row r="9553" customFormat="1" ht="15"/>
    <row r="9554" customFormat="1" ht="15"/>
    <row r="9555" customFormat="1" ht="15"/>
    <row r="9556" customFormat="1" ht="15"/>
    <row r="9557" customFormat="1" ht="15"/>
    <row r="9558" customFormat="1" ht="15"/>
    <row r="9559" customFormat="1" ht="15"/>
    <row r="9560" customFormat="1" ht="15"/>
    <row r="9561" customFormat="1" ht="15"/>
    <row r="9562" customFormat="1" ht="15"/>
    <row r="9563" customFormat="1" ht="15"/>
    <row r="9564" customFormat="1" ht="15"/>
    <row r="9565" customFormat="1" ht="15"/>
    <row r="9566" customFormat="1" ht="15"/>
    <row r="9567" customFormat="1" ht="15"/>
    <row r="9568" customFormat="1" ht="15"/>
    <row r="9569" customFormat="1" ht="15"/>
    <row r="9570" customFormat="1" ht="15"/>
    <row r="9571" customFormat="1" ht="15"/>
    <row r="9572" customFormat="1" ht="15"/>
    <row r="9573" customFormat="1" ht="15"/>
    <row r="9574" customFormat="1" ht="15"/>
    <row r="9575" customFormat="1" ht="15"/>
    <row r="9576" customFormat="1" ht="15"/>
    <row r="9577" customFormat="1" ht="15"/>
    <row r="9578" customFormat="1" ht="15"/>
    <row r="9579" customFormat="1" ht="15"/>
    <row r="9580" customFormat="1" ht="15"/>
    <row r="9581" customFormat="1" ht="15"/>
    <row r="9582" customFormat="1" ht="15"/>
    <row r="9583" customFormat="1" ht="15"/>
    <row r="9584" customFormat="1" ht="15"/>
    <row r="9585" customFormat="1" ht="15"/>
    <row r="9586" customFormat="1" ht="15"/>
    <row r="9587" customFormat="1" ht="15"/>
    <row r="9588" customFormat="1" ht="15"/>
    <row r="9589" customFormat="1" ht="15"/>
    <row r="9590" customFormat="1" ht="15"/>
    <row r="9591" customFormat="1" ht="15"/>
    <row r="9592" customFormat="1" ht="15"/>
    <row r="9593" customFormat="1" ht="15"/>
    <row r="9594" customFormat="1" ht="15"/>
    <row r="9595" customFormat="1" ht="15"/>
    <row r="9596" customFormat="1" ht="15"/>
    <row r="9597" customFormat="1" ht="15"/>
    <row r="9598" customFormat="1" ht="15"/>
    <row r="9599" customFormat="1" ht="15"/>
    <row r="9600" customFormat="1" ht="15"/>
    <row r="9601" customFormat="1" ht="15"/>
    <row r="9602" customFormat="1" ht="15"/>
    <row r="9603" customFormat="1" ht="15"/>
    <row r="9604" customFormat="1" ht="15"/>
    <row r="9605" customFormat="1" ht="15"/>
    <row r="9606" customFormat="1" ht="15"/>
    <row r="9607" customFormat="1" ht="15"/>
    <row r="9608" customFormat="1" ht="15"/>
    <row r="9609" customFormat="1" ht="15"/>
    <row r="9610" customFormat="1" ht="15"/>
    <row r="9611" customFormat="1" ht="15"/>
    <row r="9612" customFormat="1" ht="15"/>
    <row r="9613" customFormat="1" ht="15"/>
    <row r="9614" customFormat="1" ht="15"/>
    <row r="9615" customFormat="1" ht="15"/>
    <row r="9616" customFormat="1" ht="15"/>
    <row r="9617" customFormat="1" ht="15"/>
    <row r="9618" customFormat="1" ht="15"/>
    <row r="9619" customFormat="1" ht="15"/>
    <row r="9620" customFormat="1" ht="15"/>
    <row r="9621" customFormat="1" ht="15"/>
    <row r="9622" customFormat="1" ht="15"/>
    <row r="9623" customFormat="1" ht="15"/>
    <row r="9624" customFormat="1" ht="15"/>
    <row r="9625" customFormat="1" ht="15"/>
    <row r="9626" customFormat="1" ht="15"/>
    <row r="9627" customFormat="1" ht="15"/>
    <row r="9628" customFormat="1" ht="15"/>
    <row r="9629" customFormat="1" ht="15"/>
    <row r="9630" customFormat="1" ht="15"/>
    <row r="9631" customFormat="1" ht="15"/>
    <row r="9632" customFormat="1" ht="15"/>
    <row r="9633" customFormat="1" ht="15"/>
    <row r="9634" customFormat="1" ht="15"/>
    <row r="9635" customFormat="1" ht="15"/>
    <row r="9636" customFormat="1" ht="15"/>
    <row r="9637" customFormat="1" ht="15"/>
    <row r="9638" customFormat="1" ht="15"/>
    <row r="9639" customFormat="1" ht="15"/>
    <row r="9640" customFormat="1" ht="15"/>
    <row r="9641" customFormat="1" ht="15"/>
    <row r="9642" customFormat="1" ht="15"/>
    <row r="9643" customFormat="1" ht="15"/>
    <row r="9644" customFormat="1" ht="15"/>
    <row r="9645" customFormat="1" ht="15"/>
    <row r="9646" customFormat="1" ht="15"/>
    <row r="9647" customFormat="1" ht="15"/>
    <row r="9648" customFormat="1" ht="15"/>
    <row r="9649" customFormat="1" ht="15"/>
    <row r="9650" customFormat="1" ht="15"/>
    <row r="9651" customFormat="1" ht="15"/>
    <row r="9652" customFormat="1" ht="15"/>
    <row r="9653" customFormat="1" ht="15"/>
    <row r="9654" customFormat="1" ht="15"/>
    <row r="9655" customFormat="1" ht="15"/>
    <row r="9656" customFormat="1" ht="15"/>
    <row r="9657" customFormat="1" ht="15"/>
    <row r="9658" customFormat="1" ht="15"/>
    <row r="9659" customFormat="1" ht="15"/>
    <row r="9660" customFormat="1" ht="15"/>
    <row r="9661" customFormat="1" ht="15"/>
    <row r="9662" customFormat="1" ht="15"/>
    <row r="9663" customFormat="1" ht="15"/>
    <row r="9664" customFormat="1" ht="15"/>
    <row r="9665" customFormat="1" ht="15"/>
    <row r="9666" customFormat="1" ht="15"/>
    <row r="9667" customFormat="1" ht="15"/>
    <row r="9668" customFormat="1" ht="15"/>
    <row r="9669" customFormat="1" ht="15"/>
    <row r="9670" customFormat="1" ht="15"/>
    <row r="9671" customFormat="1" ht="15"/>
    <row r="9672" customFormat="1" ht="15"/>
    <row r="9673" customFormat="1" ht="15"/>
    <row r="9674" customFormat="1" ht="15"/>
    <row r="9675" customFormat="1" ht="15"/>
    <row r="9676" customFormat="1" ht="15"/>
    <row r="9677" customFormat="1" ht="15"/>
    <row r="9678" customFormat="1" ht="15"/>
    <row r="9679" customFormat="1" ht="15"/>
    <row r="9680" customFormat="1" ht="15"/>
    <row r="9681" customFormat="1" ht="15"/>
    <row r="9682" customFormat="1" ht="15"/>
    <row r="9683" customFormat="1" ht="15"/>
    <row r="9684" customFormat="1" ht="15"/>
    <row r="9685" customFormat="1" ht="15"/>
    <row r="9686" customFormat="1" ht="15"/>
    <row r="9687" customFormat="1" ht="15"/>
    <row r="9688" customFormat="1" ht="15"/>
    <row r="9689" customFormat="1" ht="15"/>
    <row r="9690" customFormat="1" ht="15"/>
    <row r="9691" customFormat="1" ht="15"/>
    <row r="9692" customFormat="1" ht="15"/>
    <row r="9693" customFormat="1" ht="15"/>
    <row r="9694" customFormat="1" ht="15"/>
    <row r="9695" customFormat="1" ht="15"/>
    <row r="9696" customFormat="1" ht="15"/>
    <row r="9697" customFormat="1" ht="15"/>
    <row r="9698" customFormat="1" ht="15"/>
    <row r="9699" customFormat="1" ht="15"/>
    <row r="9700" customFormat="1" ht="15"/>
    <row r="9701" customFormat="1" ht="15"/>
    <row r="9702" customFormat="1" ht="15"/>
    <row r="9703" customFormat="1" ht="15"/>
    <row r="9704" customFormat="1" ht="15"/>
    <row r="9705" customFormat="1" ht="15"/>
    <row r="9706" customFormat="1" ht="15"/>
    <row r="9707" customFormat="1" ht="15"/>
    <row r="9708" customFormat="1" ht="15"/>
    <row r="9709" customFormat="1" ht="15"/>
    <row r="9710" customFormat="1" ht="15"/>
    <row r="9711" customFormat="1" ht="15"/>
    <row r="9712" customFormat="1" ht="15"/>
    <row r="9713" customFormat="1" ht="15"/>
    <row r="9714" customFormat="1" ht="15"/>
    <row r="9715" customFormat="1" ht="15"/>
    <row r="9716" customFormat="1" ht="15"/>
    <row r="9717" customFormat="1" ht="15"/>
    <row r="9718" customFormat="1" ht="15"/>
    <row r="9719" customFormat="1" ht="15"/>
    <row r="9720" customFormat="1" ht="15"/>
    <row r="9721" customFormat="1" ht="15"/>
    <row r="9722" customFormat="1" ht="15"/>
    <row r="9723" customFormat="1" ht="15"/>
    <row r="9724" customFormat="1" ht="15"/>
    <row r="9725" customFormat="1" ht="15"/>
    <row r="9726" customFormat="1" ht="15"/>
    <row r="9727" customFormat="1" ht="15"/>
    <row r="9728" customFormat="1" ht="15"/>
    <row r="9729" customFormat="1" ht="15"/>
    <row r="9730" customFormat="1" ht="15"/>
    <row r="9731" customFormat="1" ht="15"/>
    <row r="9732" customFormat="1" ht="15"/>
    <row r="9733" customFormat="1" ht="15"/>
    <row r="9734" customFormat="1" ht="15"/>
    <row r="9735" customFormat="1" ht="15"/>
    <row r="9736" customFormat="1" ht="15"/>
    <row r="9737" customFormat="1" ht="15"/>
    <row r="9738" customFormat="1" ht="15"/>
    <row r="9739" customFormat="1" ht="15"/>
    <row r="9740" customFormat="1" ht="15"/>
    <row r="9741" customFormat="1" ht="15"/>
    <row r="9742" customFormat="1" ht="15"/>
    <row r="9743" customFormat="1" ht="15"/>
    <row r="9744" customFormat="1" ht="15"/>
    <row r="9745" customFormat="1" ht="15"/>
    <row r="9746" customFormat="1" ht="15"/>
    <row r="9747" customFormat="1" ht="15"/>
    <row r="9748" customFormat="1" ht="15"/>
    <row r="9749" customFormat="1" ht="15"/>
    <row r="9750" customFormat="1" ht="15"/>
    <row r="9751" customFormat="1" ht="15"/>
    <row r="9752" customFormat="1" ht="15"/>
    <row r="9753" customFormat="1" ht="15"/>
    <row r="9754" customFormat="1" ht="15"/>
    <row r="9755" customFormat="1" ht="15"/>
    <row r="9756" customFormat="1" ht="15"/>
    <row r="9757" customFormat="1" ht="15"/>
    <row r="9758" customFormat="1" ht="15"/>
    <row r="9759" customFormat="1" ht="15"/>
    <row r="9760" customFormat="1" ht="15"/>
    <row r="9761" customFormat="1" ht="15"/>
    <row r="9762" customFormat="1" ht="15"/>
    <row r="9763" customFormat="1" ht="15"/>
    <row r="9764" customFormat="1" ht="15"/>
    <row r="9765" customFormat="1" ht="15"/>
    <row r="9766" customFormat="1" ht="15"/>
    <row r="9767" customFormat="1" ht="15"/>
    <row r="9768" customFormat="1" ht="15"/>
    <row r="9769" customFormat="1" ht="15"/>
    <row r="9770" customFormat="1" ht="15"/>
    <row r="9771" customFormat="1" ht="15"/>
    <row r="9772" customFormat="1" ht="15"/>
    <row r="9773" customFormat="1" ht="15"/>
    <row r="9774" customFormat="1" ht="15"/>
    <row r="9775" customFormat="1" ht="15"/>
    <row r="9776" customFormat="1" ht="15"/>
    <row r="9777" customFormat="1" ht="15"/>
    <row r="9778" customFormat="1" ht="15"/>
    <row r="9779" customFormat="1" ht="15"/>
    <row r="9780" customFormat="1" ht="15"/>
    <row r="9781" customFormat="1" ht="15"/>
    <row r="9782" customFormat="1" ht="15"/>
    <row r="9783" customFormat="1" ht="15"/>
    <row r="9784" customFormat="1" ht="15"/>
    <row r="9785" customFormat="1" ht="15"/>
    <row r="9786" customFormat="1" ht="15"/>
    <row r="9787" customFormat="1" ht="15"/>
    <row r="9788" customFormat="1" ht="15"/>
    <row r="9789" customFormat="1" ht="15"/>
    <row r="9790" customFormat="1" ht="15"/>
    <row r="9791" customFormat="1" ht="15"/>
    <row r="9792" customFormat="1" ht="15"/>
    <row r="9793" customFormat="1" ht="15"/>
    <row r="9794" customFormat="1" ht="15"/>
    <row r="9795" customFormat="1" ht="15"/>
    <row r="9796" customFormat="1" ht="15"/>
    <row r="9797" customFormat="1" ht="15"/>
    <row r="9798" customFormat="1" ht="15"/>
    <row r="9799" customFormat="1" ht="15"/>
    <row r="9800" customFormat="1" ht="15"/>
    <row r="9801" customFormat="1" ht="15"/>
    <row r="9802" customFormat="1" ht="15"/>
    <row r="9803" customFormat="1" ht="15"/>
    <row r="9804" customFormat="1" ht="15"/>
    <row r="9805" customFormat="1" ht="15"/>
    <row r="9806" customFormat="1" ht="15"/>
    <row r="9807" customFormat="1" ht="15"/>
    <row r="9808" customFormat="1" ht="15"/>
    <row r="9809" customFormat="1" ht="15"/>
    <row r="9810" customFormat="1" ht="15"/>
    <row r="9811" customFormat="1" ht="15"/>
    <row r="9812" customFormat="1" ht="15"/>
    <row r="9813" customFormat="1" ht="15"/>
    <row r="9814" customFormat="1" ht="15"/>
    <row r="9815" customFormat="1" ht="15"/>
    <row r="9816" customFormat="1" ht="15"/>
    <row r="9817" customFormat="1" ht="15"/>
    <row r="9818" customFormat="1" ht="15"/>
    <row r="9819" customFormat="1" ht="15"/>
    <row r="9820" customFormat="1" ht="15"/>
    <row r="9821" customFormat="1" ht="15"/>
    <row r="9822" customFormat="1" ht="15"/>
    <row r="9823" customFormat="1" ht="15"/>
    <row r="9824" customFormat="1" ht="15"/>
    <row r="9825" customFormat="1" ht="15"/>
    <row r="9826" customFormat="1" ht="15"/>
    <row r="9827" customFormat="1" ht="15"/>
    <row r="9828" customFormat="1" ht="15"/>
    <row r="9829" customFormat="1" ht="15"/>
    <row r="9830" customFormat="1" ht="15"/>
    <row r="9831" customFormat="1" ht="15"/>
    <row r="9832" customFormat="1" ht="15"/>
    <row r="9833" customFormat="1" ht="15"/>
    <row r="9834" customFormat="1" ht="15"/>
    <row r="9835" customFormat="1" ht="15"/>
    <row r="9836" customFormat="1" ht="15"/>
    <row r="9837" customFormat="1" ht="15"/>
    <row r="9838" customFormat="1" ht="15"/>
    <row r="9839" customFormat="1" ht="15"/>
    <row r="9840" customFormat="1" ht="15"/>
    <row r="9841" customFormat="1" ht="15"/>
    <row r="9842" customFormat="1" ht="15"/>
    <row r="9843" customFormat="1" ht="15"/>
    <row r="9844" customFormat="1" ht="15"/>
    <row r="9845" customFormat="1" ht="15"/>
    <row r="9846" customFormat="1" ht="15"/>
    <row r="9847" customFormat="1" ht="15"/>
    <row r="9848" customFormat="1" ht="15"/>
    <row r="9849" customFormat="1" ht="15"/>
    <row r="9850" customFormat="1" ht="15"/>
    <row r="9851" customFormat="1" ht="15"/>
    <row r="9852" customFormat="1" ht="15"/>
    <row r="9853" customFormat="1" ht="15"/>
    <row r="9854" customFormat="1" ht="15"/>
    <row r="9855" customFormat="1" ht="15"/>
    <row r="9856" customFormat="1" ht="15"/>
    <row r="9857" customFormat="1" ht="15"/>
    <row r="9858" customFormat="1" ht="15"/>
    <row r="9859" customFormat="1" ht="15"/>
    <row r="9860" customFormat="1" ht="15"/>
    <row r="9861" customFormat="1" ht="15"/>
    <row r="9862" customFormat="1" ht="15"/>
    <row r="9863" customFormat="1" ht="15"/>
    <row r="9864" customFormat="1" ht="15"/>
    <row r="9865" customFormat="1" ht="15"/>
    <row r="9866" customFormat="1" ht="15"/>
    <row r="9867" customFormat="1" ht="15"/>
    <row r="9868" customFormat="1" ht="15"/>
    <row r="9869" customFormat="1" ht="15"/>
    <row r="9870" customFormat="1" ht="15"/>
    <row r="9871" customFormat="1" ht="15"/>
    <row r="9872" customFormat="1" ht="15"/>
    <row r="9873" customFormat="1" ht="15"/>
    <row r="9874" customFormat="1" ht="15"/>
    <row r="9875" customFormat="1" ht="15"/>
    <row r="9876" customFormat="1" ht="15"/>
    <row r="9877" customFormat="1" ht="15"/>
    <row r="9878" customFormat="1" ht="15"/>
    <row r="9879" customFormat="1" ht="15"/>
    <row r="9880" customFormat="1" ht="15"/>
    <row r="9881" customFormat="1" ht="15"/>
    <row r="9882" customFormat="1" ht="15"/>
    <row r="9883" customFormat="1" ht="15"/>
    <row r="9884" customFormat="1" ht="15"/>
    <row r="9885" customFormat="1" ht="15"/>
    <row r="9886" customFormat="1" ht="15"/>
    <row r="9887" customFormat="1" ht="15"/>
    <row r="9888" customFormat="1" ht="15"/>
    <row r="9889" customFormat="1" ht="15"/>
    <row r="9890" customFormat="1" ht="15"/>
    <row r="9891" customFormat="1" ht="15"/>
    <row r="9892" customFormat="1" ht="15"/>
    <row r="9893" customFormat="1" ht="15"/>
    <row r="9894" customFormat="1" ht="15"/>
    <row r="9895" customFormat="1" ht="15"/>
    <row r="9896" customFormat="1" ht="15"/>
    <row r="9897" customFormat="1" ht="15"/>
    <row r="9898" customFormat="1" ht="15"/>
    <row r="9899" customFormat="1" ht="15"/>
    <row r="9900" customFormat="1" ht="15"/>
    <row r="9901" customFormat="1" ht="15"/>
    <row r="9902" customFormat="1" ht="15"/>
    <row r="9903" customFormat="1" ht="15"/>
    <row r="9904" customFormat="1" ht="15"/>
    <row r="9905" customFormat="1" ht="15"/>
    <row r="9906" customFormat="1" ht="15"/>
    <row r="9907" customFormat="1" ht="15"/>
    <row r="9908" customFormat="1" ht="15"/>
    <row r="9909" customFormat="1" ht="15"/>
    <row r="9910" customFormat="1" ht="15"/>
    <row r="9911" customFormat="1" ht="15"/>
    <row r="9912" customFormat="1" ht="15"/>
    <row r="9913" customFormat="1" ht="15"/>
    <row r="9914" customFormat="1" ht="15"/>
    <row r="9915" customFormat="1" ht="15"/>
    <row r="9916" customFormat="1" ht="15"/>
    <row r="9917" customFormat="1" ht="15"/>
    <row r="9918" customFormat="1" ht="15"/>
    <row r="9919" customFormat="1" ht="15"/>
    <row r="9920" customFormat="1" ht="15"/>
    <row r="9921" customFormat="1" ht="15"/>
    <row r="9922" customFormat="1" ht="15"/>
    <row r="9923" customFormat="1" ht="15"/>
    <row r="9924" customFormat="1" ht="15"/>
    <row r="9925" customFormat="1" ht="15"/>
    <row r="9926" customFormat="1" ht="15"/>
    <row r="9927" customFormat="1" ht="15"/>
    <row r="9928" customFormat="1" ht="15"/>
    <row r="9929" customFormat="1" ht="15"/>
    <row r="9930" customFormat="1" ht="15"/>
    <row r="9931" customFormat="1" ht="15"/>
    <row r="9932" customFormat="1" ht="15"/>
    <row r="9933" customFormat="1" ht="15"/>
    <row r="9934" customFormat="1" ht="15"/>
    <row r="9935" customFormat="1" ht="15"/>
    <row r="9936" customFormat="1" ht="15"/>
    <row r="9937" customFormat="1" ht="15"/>
    <row r="9938" customFormat="1" ht="15"/>
    <row r="9939" customFormat="1" ht="15"/>
    <row r="9940" customFormat="1" ht="15"/>
    <row r="9941" customFormat="1" ht="15"/>
    <row r="9942" customFormat="1" ht="15"/>
    <row r="9943" customFormat="1" ht="15"/>
    <row r="9944" customFormat="1" ht="15"/>
    <row r="9945" customFormat="1" ht="15"/>
    <row r="9946" customFormat="1" ht="15"/>
    <row r="9947" customFormat="1" ht="15"/>
    <row r="9948" customFormat="1" ht="15"/>
    <row r="9949" customFormat="1" ht="15"/>
    <row r="9950" customFormat="1" ht="15"/>
    <row r="9951" customFormat="1" ht="15"/>
    <row r="9952" customFormat="1" ht="15"/>
    <row r="9953" customFormat="1" ht="15"/>
    <row r="9954" customFormat="1" ht="15"/>
    <row r="9955" customFormat="1" ht="15"/>
    <row r="9956" customFormat="1" ht="15"/>
    <row r="9957" customFormat="1" ht="15"/>
    <row r="9958" customFormat="1" ht="15"/>
    <row r="9959" customFormat="1" ht="15"/>
    <row r="9960" customFormat="1" ht="15"/>
    <row r="9961" customFormat="1" ht="15"/>
    <row r="9962" customFormat="1" ht="15"/>
    <row r="9963" customFormat="1" ht="15"/>
    <row r="9964" customFormat="1" ht="15"/>
    <row r="9965" customFormat="1" ht="15"/>
    <row r="9966" customFormat="1" ht="15"/>
    <row r="9967" customFormat="1" ht="15"/>
    <row r="9968" customFormat="1" ht="15"/>
    <row r="9969" customFormat="1" ht="15"/>
    <row r="9970" customFormat="1" ht="15"/>
    <row r="9971" customFormat="1" ht="15"/>
    <row r="9972" customFormat="1" ht="15"/>
    <row r="9973" customFormat="1" ht="15"/>
    <row r="9974" customFormat="1" ht="15"/>
    <row r="9975" customFormat="1" ht="15"/>
    <row r="9976" customFormat="1" ht="15"/>
    <row r="9977" customFormat="1" ht="15"/>
    <row r="9978" customFormat="1" ht="15"/>
    <row r="9979" customFormat="1" ht="15"/>
    <row r="9980" customFormat="1" ht="15"/>
    <row r="9981" customFormat="1" ht="15"/>
    <row r="9982" customFormat="1" ht="15"/>
    <row r="9983" customFormat="1" ht="15"/>
    <row r="9984" customFormat="1" ht="15"/>
    <row r="9985" customFormat="1" ht="15"/>
    <row r="9986" customFormat="1" ht="15"/>
    <row r="9987" customFormat="1" ht="15"/>
    <row r="9988" customFormat="1" ht="15"/>
    <row r="9989" customFormat="1" ht="15"/>
    <row r="9990" customFormat="1" ht="15"/>
    <row r="9991" customFormat="1" ht="15"/>
    <row r="9992" customFormat="1" ht="15"/>
    <row r="9993" customFormat="1" ht="15"/>
    <row r="9994" customFormat="1" ht="15"/>
    <row r="9995" customFormat="1" ht="15"/>
    <row r="9996" customFormat="1" ht="15"/>
    <row r="9997" customFormat="1" ht="15"/>
    <row r="9998" customFormat="1" ht="15"/>
    <row r="9999" customFormat="1" ht="15"/>
    <row r="10000" customFormat="1" ht="15"/>
    <row r="10001" customFormat="1" ht="15"/>
    <row r="10002" customFormat="1" ht="15"/>
    <row r="10003" customFormat="1" ht="15"/>
    <row r="10004" customFormat="1" ht="15"/>
    <row r="10005" customFormat="1" ht="15"/>
    <row r="10006" customFormat="1" ht="15"/>
    <row r="10007" customFormat="1" ht="15"/>
    <row r="10008" customFormat="1" ht="15"/>
    <row r="10009" customFormat="1" ht="15"/>
    <row r="10010" customFormat="1" ht="15"/>
    <row r="10011" customFormat="1" ht="15"/>
    <row r="10012" customFormat="1" ht="15"/>
    <row r="10013" customFormat="1" ht="15"/>
    <row r="10014" customFormat="1" ht="15"/>
    <row r="10015" customFormat="1" ht="15"/>
    <row r="10016" customFormat="1" ht="15"/>
    <row r="10017" customFormat="1" ht="15"/>
    <row r="10018" customFormat="1" ht="15"/>
    <row r="10019" customFormat="1" ht="15"/>
    <row r="10020" customFormat="1" ht="15"/>
    <row r="10021" customFormat="1" ht="15"/>
    <row r="10022" customFormat="1" ht="15"/>
    <row r="10023" customFormat="1" ht="15"/>
    <row r="10024" customFormat="1" ht="15"/>
    <row r="10025" customFormat="1" ht="15"/>
    <row r="10026" customFormat="1" ht="15"/>
    <row r="10027" customFormat="1" ht="15"/>
    <row r="10028" customFormat="1" ht="15"/>
    <row r="10029" customFormat="1" ht="15"/>
    <row r="10030" customFormat="1" ht="15"/>
    <row r="10031" customFormat="1" ht="15"/>
    <row r="10032" customFormat="1" ht="15"/>
    <row r="10033" customFormat="1" ht="15"/>
    <row r="10034" customFormat="1" ht="15"/>
    <row r="10035" customFormat="1" ht="15"/>
    <row r="10036" customFormat="1" ht="15"/>
    <row r="10037" customFormat="1" ht="15"/>
    <row r="10038" customFormat="1" ht="15"/>
    <row r="10039" customFormat="1" ht="15"/>
    <row r="10040" customFormat="1" ht="15"/>
    <row r="10041" customFormat="1" ht="15"/>
    <row r="10042" customFormat="1" ht="15"/>
    <row r="10043" customFormat="1" ht="15"/>
    <row r="10044" customFormat="1" ht="15"/>
    <row r="10045" customFormat="1" ht="15"/>
    <row r="10046" customFormat="1" ht="15"/>
    <row r="10047" customFormat="1" ht="15"/>
    <row r="10048" customFormat="1" ht="15"/>
    <row r="10049" customFormat="1" ht="15"/>
    <row r="10050" customFormat="1" ht="15"/>
    <row r="10051" customFormat="1" ht="15"/>
    <row r="10052" customFormat="1" ht="15"/>
    <row r="10053" customFormat="1" ht="15"/>
    <row r="10054" customFormat="1" ht="15"/>
    <row r="10055" customFormat="1" ht="15"/>
    <row r="10056" customFormat="1" ht="15"/>
    <row r="10057" customFormat="1" ht="15"/>
    <row r="10058" customFormat="1" ht="15"/>
    <row r="10059" customFormat="1" ht="15"/>
    <row r="10060" customFormat="1" ht="15"/>
    <row r="10061" customFormat="1" ht="15"/>
    <row r="10062" customFormat="1" ht="15"/>
    <row r="10063" customFormat="1" ht="15"/>
    <row r="10064" customFormat="1" ht="15"/>
    <row r="10065" customFormat="1" ht="15"/>
    <row r="10066" customFormat="1" ht="15"/>
    <row r="10067" customFormat="1" ht="15"/>
    <row r="10068" customFormat="1" ht="15"/>
    <row r="10069" customFormat="1" ht="15"/>
    <row r="10070" customFormat="1" ht="15"/>
    <row r="10071" customFormat="1" ht="15"/>
    <row r="10072" customFormat="1" ht="15"/>
    <row r="10073" customFormat="1" ht="15"/>
    <row r="10074" customFormat="1" ht="15"/>
    <row r="10075" customFormat="1" ht="15"/>
    <row r="10076" customFormat="1" ht="15"/>
    <row r="10077" customFormat="1" ht="15"/>
    <row r="10078" customFormat="1" ht="15"/>
    <row r="10079" customFormat="1" ht="15"/>
    <row r="10080" customFormat="1" ht="15"/>
    <row r="10081" customFormat="1" ht="15"/>
    <row r="10082" customFormat="1" ht="15"/>
    <row r="10083" customFormat="1" ht="15"/>
    <row r="10084" customFormat="1" ht="15"/>
    <row r="10085" customFormat="1" ht="15"/>
    <row r="10086" customFormat="1" ht="15"/>
    <row r="10087" customFormat="1" ht="15"/>
    <row r="10088" customFormat="1" ht="15"/>
    <row r="10089" customFormat="1" ht="15"/>
    <row r="10090" customFormat="1" ht="15"/>
    <row r="10091" customFormat="1" ht="15"/>
    <row r="10092" customFormat="1" ht="15"/>
    <row r="10093" customFormat="1" ht="15"/>
    <row r="10094" customFormat="1" ht="15"/>
    <row r="10095" customFormat="1" ht="15"/>
    <row r="10096" customFormat="1" ht="15"/>
    <row r="10097" customFormat="1" ht="15"/>
    <row r="10098" customFormat="1" ht="15"/>
    <row r="10099" customFormat="1" ht="15"/>
    <row r="10100" customFormat="1" ht="15"/>
    <row r="10101" customFormat="1" ht="15"/>
    <row r="10102" customFormat="1" ht="15"/>
    <row r="10103" customFormat="1" ht="15"/>
    <row r="10104" customFormat="1" ht="15"/>
    <row r="10105" customFormat="1" ht="15"/>
    <row r="10106" customFormat="1" ht="15"/>
    <row r="10107" customFormat="1" ht="15"/>
    <row r="10108" customFormat="1" ht="15"/>
    <row r="10109" customFormat="1" ht="15"/>
    <row r="10110" customFormat="1" ht="15"/>
    <row r="10111" customFormat="1" ht="15"/>
    <row r="10112" customFormat="1" ht="15"/>
    <row r="10113" customFormat="1" ht="15"/>
    <row r="10114" customFormat="1" ht="15"/>
    <row r="10115" customFormat="1" ht="15"/>
    <row r="10116" customFormat="1" ht="15"/>
    <row r="10117" customFormat="1" ht="15"/>
    <row r="10118" customFormat="1" ht="15"/>
    <row r="10119" customFormat="1" ht="15"/>
    <row r="10120" customFormat="1" ht="15"/>
    <row r="10121" customFormat="1" ht="15"/>
    <row r="10122" customFormat="1" ht="15"/>
    <row r="10123" customFormat="1" ht="15"/>
    <row r="10124" customFormat="1" ht="15"/>
    <row r="10125" customFormat="1" ht="15"/>
    <row r="10126" customFormat="1" ht="15"/>
    <row r="10127" customFormat="1" ht="15"/>
    <row r="10128" customFormat="1" ht="15"/>
    <row r="10129" customFormat="1" ht="15"/>
    <row r="10130" customFormat="1" ht="15"/>
    <row r="10131" customFormat="1" ht="15"/>
    <row r="10132" customFormat="1" ht="15"/>
    <row r="10133" customFormat="1" ht="15"/>
    <row r="10134" customFormat="1" ht="15"/>
    <row r="10135" customFormat="1" ht="15"/>
    <row r="10136" customFormat="1" ht="15"/>
    <row r="10137" customFormat="1" ht="15"/>
    <row r="10138" customFormat="1" ht="15"/>
    <row r="10139" customFormat="1" ht="15"/>
    <row r="10140" customFormat="1" ht="15"/>
    <row r="10141" customFormat="1" ht="15"/>
    <row r="10142" customFormat="1" ht="15"/>
    <row r="10143" customFormat="1" ht="15"/>
    <row r="10144" customFormat="1" ht="15"/>
    <row r="10145" customFormat="1" ht="15"/>
    <row r="10146" customFormat="1" ht="15"/>
    <row r="10147" customFormat="1" ht="15"/>
    <row r="10148" customFormat="1" ht="15"/>
    <row r="10149" customFormat="1" ht="15"/>
    <row r="10150" customFormat="1" ht="15"/>
    <row r="10151" customFormat="1" ht="15"/>
    <row r="10152" customFormat="1" ht="15"/>
    <row r="10153" customFormat="1" ht="15"/>
    <row r="10154" customFormat="1" ht="15"/>
    <row r="10155" customFormat="1" ht="15"/>
    <row r="10156" customFormat="1" ht="15"/>
    <row r="10157" customFormat="1" ht="15"/>
    <row r="10158" customFormat="1" ht="15"/>
    <row r="10159" customFormat="1" ht="15"/>
    <row r="10160" customFormat="1" ht="15"/>
    <row r="10161" customFormat="1" ht="15"/>
    <row r="10162" customFormat="1" ht="15"/>
    <row r="10163" customFormat="1" ht="15"/>
    <row r="10164" customFormat="1" ht="15"/>
    <row r="10165" customFormat="1" ht="15"/>
    <row r="10166" customFormat="1" ht="15"/>
    <row r="10167" customFormat="1" ht="15"/>
    <row r="10168" customFormat="1" ht="15"/>
    <row r="10169" customFormat="1" ht="15"/>
    <row r="10170" customFormat="1" ht="15"/>
    <row r="10171" customFormat="1" ht="15"/>
    <row r="10172" customFormat="1" ht="15"/>
    <row r="10173" customFormat="1" ht="15"/>
    <row r="10174" customFormat="1" ht="15"/>
    <row r="10175" customFormat="1" ht="15"/>
    <row r="10176" customFormat="1" ht="15"/>
    <row r="10177" customFormat="1" ht="15"/>
    <row r="10178" customFormat="1" ht="15"/>
    <row r="10179" customFormat="1" ht="15"/>
    <row r="10180" customFormat="1" ht="15"/>
    <row r="10181" customFormat="1" ht="15"/>
    <row r="10182" customFormat="1" ht="15"/>
    <row r="10183" customFormat="1" ht="15"/>
    <row r="10184" customFormat="1" ht="15"/>
    <row r="10185" customFormat="1" ht="15"/>
    <row r="10186" customFormat="1" ht="15"/>
    <row r="10187" customFormat="1" ht="15"/>
    <row r="10188" customFormat="1" ht="15"/>
    <row r="10189" customFormat="1" ht="15"/>
    <row r="10190" customFormat="1" ht="15"/>
    <row r="10191" customFormat="1" ht="15"/>
    <row r="10192" customFormat="1" ht="15"/>
    <row r="10193" customFormat="1" ht="15"/>
    <row r="10194" customFormat="1" ht="15"/>
    <row r="10195" customFormat="1" ht="15"/>
    <row r="10196" customFormat="1" ht="15"/>
    <row r="10197" customFormat="1" ht="15"/>
    <row r="10198" customFormat="1" ht="15"/>
    <row r="10199" customFormat="1" ht="15"/>
    <row r="10200" customFormat="1" ht="15"/>
    <row r="10201" customFormat="1" ht="15"/>
    <row r="10202" customFormat="1" ht="15"/>
    <row r="10203" customFormat="1" ht="15"/>
    <row r="10204" customFormat="1" ht="15"/>
    <row r="10205" customFormat="1" ht="15"/>
    <row r="10206" customFormat="1" ht="15"/>
    <row r="10207" customFormat="1" ht="15"/>
    <row r="10208" customFormat="1" ht="15"/>
    <row r="10209" customFormat="1" ht="15"/>
    <row r="10210" customFormat="1" ht="15"/>
    <row r="10211" customFormat="1" ht="15"/>
    <row r="10212" customFormat="1" ht="15"/>
    <row r="10213" customFormat="1" ht="15"/>
    <row r="10214" customFormat="1" ht="15"/>
    <row r="10215" customFormat="1" ht="15"/>
    <row r="10216" customFormat="1" ht="15"/>
    <row r="10217" customFormat="1" ht="15"/>
    <row r="10218" customFormat="1" ht="15"/>
    <row r="10219" customFormat="1" ht="15"/>
    <row r="10220" customFormat="1" ht="15"/>
    <row r="10221" customFormat="1" ht="15"/>
    <row r="10222" customFormat="1" ht="15"/>
    <row r="10223" customFormat="1" ht="15"/>
    <row r="10224" customFormat="1" ht="15"/>
    <row r="10225" customFormat="1" ht="15"/>
    <row r="10226" customFormat="1" ht="15"/>
    <row r="10227" customFormat="1" ht="15"/>
    <row r="10228" customFormat="1" ht="15"/>
    <row r="10229" customFormat="1" ht="15"/>
    <row r="10230" customFormat="1" ht="15"/>
    <row r="10231" customFormat="1" ht="15"/>
    <row r="10232" customFormat="1" ht="15"/>
    <row r="10233" customFormat="1" ht="15"/>
    <row r="10234" customFormat="1" ht="15"/>
    <row r="10235" customFormat="1" ht="15"/>
    <row r="10236" customFormat="1" ht="15"/>
    <row r="10237" customFormat="1" ht="15"/>
    <row r="10238" customFormat="1" ht="15"/>
    <row r="10239" customFormat="1" ht="15"/>
    <row r="10240" customFormat="1" ht="15"/>
    <row r="10241" customFormat="1" ht="15"/>
    <row r="10242" customFormat="1" ht="15"/>
    <row r="10243" customFormat="1" ht="15"/>
    <row r="10244" customFormat="1" ht="15"/>
    <row r="10245" customFormat="1" ht="15"/>
    <row r="10246" customFormat="1" ht="15"/>
    <row r="10247" customFormat="1" ht="15"/>
    <row r="10248" customFormat="1" ht="15"/>
    <row r="10249" customFormat="1" ht="15"/>
    <row r="10250" customFormat="1" ht="15"/>
    <row r="10251" customFormat="1" ht="15"/>
    <row r="10252" customFormat="1" ht="15"/>
    <row r="10253" customFormat="1" ht="15"/>
    <row r="10254" customFormat="1" ht="15"/>
    <row r="10255" customFormat="1" ht="15"/>
    <row r="10256" customFormat="1" ht="15"/>
    <row r="10257" customFormat="1" ht="15"/>
    <row r="10258" customFormat="1" ht="15"/>
    <row r="10259" customFormat="1" ht="15"/>
    <row r="10260" customFormat="1" ht="15"/>
    <row r="10261" customFormat="1" ht="15"/>
    <row r="10262" customFormat="1" ht="15"/>
    <row r="10263" customFormat="1" ht="15"/>
    <row r="10264" customFormat="1" ht="15"/>
    <row r="10265" customFormat="1" ht="15"/>
    <row r="10266" customFormat="1" ht="15"/>
    <row r="10267" customFormat="1" ht="15"/>
    <row r="10268" customFormat="1" ht="15"/>
    <row r="10269" customFormat="1" ht="15"/>
    <row r="10270" customFormat="1" ht="15"/>
    <row r="10271" customFormat="1" ht="15"/>
    <row r="10272" customFormat="1" ht="15"/>
    <row r="10273" customFormat="1" ht="15"/>
    <row r="10274" customFormat="1" ht="15"/>
    <row r="10275" customFormat="1" ht="15"/>
    <row r="10276" customFormat="1" ht="15"/>
    <row r="10277" customFormat="1" ht="15"/>
    <row r="10278" customFormat="1" ht="15"/>
    <row r="10279" customFormat="1" ht="15"/>
    <row r="10280" customFormat="1" ht="15"/>
    <row r="10281" customFormat="1" ht="15"/>
    <row r="10282" customFormat="1" ht="15"/>
    <row r="10283" customFormat="1" ht="15"/>
    <row r="10284" customFormat="1" ht="15"/>
    <row r="10285" customFormat="1" ht="15"/>
    <row r="10286" customFormat="1" ht="15"/>
    <row r="10287" customFormat="1" ht="15"/>
    <row r="10288" customFormat="1" ht="15"/>
    <row r="10289" customFormat="1" ht="15"/>
    <row r="10290" customFormat="1" ht="15"/>
    <row r="10291" customFormat="1" ht="15"/>
    <row r="10292" customFormat="1" ht="15"/>
    <row r="10293" customFormat="1" ht="15"/>
    <row r="10294" customFormat="1" ht="15"/>
    <row r="10295" customFormat="1" ht="15"/>
    <row r="10296" customFormat="1" ht="15"/>
    <row r="10297" customFormat="1" ht="15"/>
    <row r="10298" customFormat="1" ht="15"/>
    <row r="10299" customFormat="1" ht="15"/>
    <row r="10300" customFormat="1" ht="15"/>
    <row r="10301" customFormat="1" ht="15"/>
    <row r="10302" customFormat="1" ht="15"/>
    <row r="10303" customFormat="1" ht="15"/>
    <row r="10304" customFormat="1" ht="15"/>
    <row r="10305" customFormat="1" ht="15"/>
    <row r="10306" customFormat="1" ht="15"/>
    <row r="10307" customFormat="1" ht="15"/>
    <row r="10308" customFormat="1" ht="15"/>
    <row r="10309" customFormat="1" ht="15"/>
    <row r="10310" customFormat="1" ht="15"/>
    <row r="10311" customFormat="1" ht="15"/>
    <row r="10312" customFormat="1" ht="15"/>
    <row r="10313" customFormat="1" ht="15"/>
    <row r="10314" customFormat="1" ht="15"/>
    <row r="10315" customFormat="1" ht="15"/>
    <row r="10316" customFormat="1" ht="15"/>
    <row r="10317" customFormat="1" ht="15"/>
    <row r="10318" customFormat="1" ht="15"/>
    <row r="10319" customFormat="1" ht="15"/>
    <row r="10320" customFormat="1" ht="15"/>
    <row r="10321" customFormat="1" ht="15"/>
    <row r="10322" customFormat="1" ht="15"/>
    <row r="10323" customFormat="1" ht="15"/>
    <row r="10324" customFormat="1" ht="15"/>
    <row r="10325" customFormat="1" ht="15"/>
    <row r="10326" customFormat="1" ht="15"/>
    <row r="10327" customFormat="1" ht="15"/>
    <row r="10328" customFormat="1" ht="15"/>
    <row r="10329" customFormat="1" ht="15"/>
    <row r="10330" customFormat="1" ht="15"/>
    <row r="10331" customFormat="1" ht="15"/>
    <row r="10332" customFormat="1" ht="15"/>
    <row r="10333" customFormat="1" ht="15"/>
    <row r="10334" customFormat="1" ht="15"/>
    <row r="10335" customFormat="1" ht="15"/>
    <row r="10336" customFormat="1" ht="15"/>
    <row r="10337" customFormat="1" ht="15"/>
    <row r="10338" customFormat="1" ht="15"/>
    <row r="10339" customFormat="1" ht="15"/>
    <row r="10340" customFormat="1" ht="15"/>
    <row r="10341" customFormat="1" ht="15"/>
    <row r="10342" customFormat="1" ht="15"/>
    <row r="10343" customFormat="1" ht="15"/>
    <row r="10344" customFormat="1" ht="15"/>
    <row r="10345" customFormat="1" ht="15"/>
    <row r="10346" customFormat="1" ht="15"/>
    <row r="10347" customFormat="1" ht="15"/>
    <row r="10348" customFormat="1" ht="15"/>
    <row r="10349" customFormat="1" ht="15"/>
    <row r="10350" customFormat="1" ht="15"/>
    <row r="10351" customFormat="1" ht="15"/>
    <row r="10352" customFormat="1" ht="15"/>
    <row r="10353" customFormat="1" ht="15"/>
    <row r="10354" customFormat="1" ht="15"/>
    <row r="10355" customFormat="1" ht="15"/>
    <row r="10356" customFormat="1" ht="15"/>
    <row r="10357" customFormat="1" ht="15"/>
    <row r="10358" customFormat="1" ht="15"/>
    <row r="10359" customFormat="1" ht="15"/>
    <row r="10360" customFormat="1" ht="15"/>
    <row r="10361" customFormat="1" ht="15"/>
    <row r="10362" customFormat="1" ht="15"/>
    <row r="10363" customFormat="1" ht="15"/>
    <row r="10364" customFormat="1" ht="15"/>
    <row r="10365" customFormat="1" ht="15"/>
    <row r="10366" customFormat="1" ht="15"/>
    <row r="10367" customFormat="1" ht="15"/>
    <row r="10368" customFormat="1" ht="15"/>
    <row r="10369" customFormat="1" ht="15"/>
    <row r="10370" customFormat="1" ht="15"/>
    <row r="10371" customFormat="1" ht="15"/>
    <row r="10372" customFormat="1" ht="15"/>
    <row r="10373" customFormat="1" ht="15"/>
    <row r="10374" customFormat="1" ht="15"/>
    <row r="10375" customFormat="1" ht="15"/>
    <row r="10376" customFormat="1" ht="15"/>
    <row r="10377" customFormat="1" ht="15"/>
    <row r="10378" customFormat="1" ht="15"/>
    <row r="10379" customFormat="1" ht="15"/>
    <row r="10380" customFormat="1" ht="15"/>
    <row r="10381" customFormat="1" ht="15"/>
    <row r="10382" customFormat="1" ht="15"/>
    <row r="10383" customFormat="1" ht="15"/>
    <row r="10384" customFormat="1" ht="15"/>
    <row r="10385" customFormat="1" ht="15"/>
    <row r="10386" customFormat="1" ht="15"/>
    <row r="10387" customFormat="1" ht="15"/>
    <row r="10388" customFormat="1" ht="15"/>
    <row r="10389" customFormat="1" ht="15"/>
    <row r="10390" customFormat="1" ht="15"/>
    <row r="10391" customFormat="1" ht="15"/>
    <row r="10392" customFormat="1" ht="15"/>
    <row r="10393" customFormat="1" ht="15"/>
    <row r="10394" customFormat="1" ht="15"/>
    <row r="10395" customFormat="1" ht="15"/>
    <row r="10396" customFormat="1" ht="15"/>
    <row r="10397" customFormat="1" ht="15"/>
    <row r="10398" customFormat="1" ht="15"/>
    <row r="10399" customFormat="1" ht="15"/>
    <row r="10400" customFormat="1" ht="15"/>
    <row r="10401" customFormat="1" ht="15"/>
    <row r="10402" customFormat="1" ht="15"/>
    <row r="10403" customFormat="1" ht="15"/>
    <row r="10404" customFormat="1" ht="15"/>
    <row r="10405" customFormat="1" ht="15"/>
    <row r="10406" customFormat="1" ht="15"/>
    <row r="10407" customFormat="1" ht="15"/>
    <row r="10408" customFormat="1" ht="15"/>
    <row r="10409" customFormat="1" ht="15"/>
    <row r="10410" customFormat="1" ht="15"/>
    <row r="10411" customFormat="1" ht="15"/>
    <row r="10412" customFormat="1" ht="15"/>
    <row r="10413" customFormat="1" ht="15"/>
    <row r="10414" customFormat="1" ht="15"/>
    <row r="10415" customFormat="1" ht="15"/>
    <row r="10416" customFormat="1" ht="15"/>
    <row r="10417" customFormat="1" ht="15"/>
    <row r="10418" customFormat="1" ht="15"/>
    <row r="10419" customFormat="1" ht="15"/>
    <row r="10420" customFormat="1" ht="15"/>
    <row r="10421" customFormat="1" ht="15"/>
    <row r="10422" customFormat="1" ht="15"/>
    <row r="10423" customFormat="1" ht="15"/>
    <row r="10424" customFormat="1" ht="15"/>
    <row r="10425" customFormat="1" ht="15"/>
    <row r="10426" customFormat="1" ht="15"/>
    <row r="10427" customFormat="1" ht="15"/>
    <row r="10428" customFormat="1" ht="15"/>
    <row r="10429" customFormat="1" ht="15"/>
    <row r="10430" customFormat="1" ht="15"/>
    <row r="10431" customFormat="1" ht="15"/>
    <row r="10432" customFormat="1" ht="15"/>
    <row r="10433" customFormat="1" ht="15"/>
    <row r="10434" customFormat="1" ht="15"/>
    <row r="10435" customFormat="1" ht="15"/>
    <row r="10436" customFormat="1" ht="15"/>
    <row r="10437" customFormat="1" ht="15"/>
    <row r="10438" customFormat="1" ht="15"/>
    <row r="10439" customFormat="1" ht="15"/>
    <row r="10440" customFormat="1" ht="15"/>
    <row r="10441" customFormat="1" ht="15"/>
    <row r="10442" customFormat="1" ht="15"/>
    <row r="10443" customFormat="1" ht="15"/>
    <row r="10444" customFormat="1" ht="15"/>
    <row r="10445" customFormat="1" ht="15"/>
    <row r="10446" customFormat="1" ht="15"/>
    <row r="10447" customFormat="1" ht="15"/>
    <row r="10448" customFormat="1" ht="15"/>
    <row r="10449" customFormat="1" ht="15"/>
    <row r="10450" customFormat="1" ht="15"/>
    <row r="10451" customFormat="1" ht="15"/>
    <row r="10452" customFormat="1" ht="15"/>
    <row r="10453" customFormat="1" ht="15"/>
    <row r="10454" customFormat="1" ht="15"/>
    <row r="10455" customFormat="1" ht="15"/>
    <row r="10456" customFormat="1" ht="15"/>
    <row r="10457" customFormat="1" ht="15"/>
    <row r="10458" customFormat="1" ht="15"/>
    <row r="10459" customFormat="1" ht="15"/>
    <row r="10460" customFormat="1" ht="15"/>
    <row r="10461" customFormat="1" ht="15"/>
    <row r="10462" customFormat="1" ht="15"/>
    <row r="10463" customFormat="1" ht="15"/>
    <row r="10464" customFormat="1" ht="15"/>
    <row r="10465" customFormat="1" ht="15"/>
    <row r="10466" customFormat="1" ht="15"/>
    <row r="10467" customFormat="1" ht="15"/>
    <row r="10468" customFormat="1" ht="15"/>
    <row r="10469" customFormat="1" ht="15"/>
    <row r="10470" customFormat="1" ht="15"/>
    <row r="10471" customFormat="1" ht="15"/>
    <row r="10472" customFormat="1" ht="15"/>
    <row r="10473" customFormat="1" ht="15"/>
    <row r="10474" customFormat="1" ht="15"/>
    <row r="10475" customFormat="1" ht="15"/>
    <row r="10476" customFormat="1" ht="15"/>
    <row r="10477" customFormat="1" ht="15"/>
    <row r="10478" customFormat="1" ht="15"/>
    <row r="10479" customFormat="1" ht="15"/>
    <row r="10480" customFormat="1" ht="15"/>
    <row r="10481" customFormat="1" ht="15"/>
    <row r="10482" customFormat="1" ht="15"/>
    <row r="10483" customFormat="1" ht="15"/>
    <row r="10484" customFormat="1" ht="15"/>
    <row r="10485" customFormat="1" ht="15"/>
    <row r="10486" customFormat="1" ht="15"/>
    <row r="10487" customFormat="1" ht="15"/>
    <row r="10488" customFormat="1" ht="15"/>
    <row r="10489" customFormat="1" ht="15"/>
    <row r="10490" customFormat="1" ht="15"/>
    <row r="10491" customFormat="1" ht="15"/>
    <row r="10492" customFormat="1" ht="15"/>
    <row r="10493" customFormat="1" ht="15"/>
    <row r="10494" customFormat="1" ht="15"/>
    <row r="10495" customFormat="1" ht="15"/>
    <row r="10496" customFormat="1" ht="15"/>
    <row r="10497" customFormat="1" ht="15"/>
    <row r="10498" customFormat="1" ht="15"/>
    <row r="10499" customFormat="1" ht="15"/>
    <row r="10500" customFormat="1" ht="15"/>
    <row r="10501" customFormat="1" ht="15"/>
    <row r="10502" customFormat="1" ht="15"/>
    <row r="10503" customFormat="1" ht="15"/>
    <row r="10504" customFormat="1" ht="15"/>
    <row r="10505" customFormat="1" ht="15"/>
    <row r="10506" customFormat="1" ht="15"/>
    <row r="10507" customFormat="1" ht="15"/>
    <row r="10508" customFormat="1" ht="15"/>
    <row r="10509" customFormat="1" ht="15"/>
    <row r="10510" customFormat="1" ht="15"/>
    <row r="10511" customFormat="1" ht="15"/>
    <row r="10512" customFormat="1" ht="15"/>
    <row r="10513" customFormat="1" ht="15"/>
    <row r="10514" customFormat="1" ht="15"/>
    <row r="10515" customFormat="1" ht="15"/>
    <row r="10516" customFormat="1" ht="15"/>
    <row r="10517" customFormat="1" ht="15"/>
    <row r="10518" customFormat="1" ht="15"/>
    <row r="10519" customFormat="1" ht="15"/>
    <row r="10520" customFormat="1" ht="15"/>
    <row r="10521" customFormat="1" ht="15"/>
    <row r="10522" customFormat="1" ht="15"/>
    <row r="10523" customFormat="1" ht="15"/>
    <row r="10524" customFormat="1" ht="15"/>
    <row r="10525" customFormat="1" ht="15"/>
    <row r="10526" customFormat="1" ht="15"/>
    <row r="10527" customFormat="1" ht="15"/>
    <row r="10528" customFormat="1" ht="15"/>
    <row r="10529" customFormat="1" ht="15"/>
    <row r="10530" customFormat="1" ht="15"/>
    <row r="10531" customFormat="1" ht="15"/>
    <row r="10532" customFormat="1" ht="15"/>
    <row r="10533" customFormat="1" ht="15"/>
    <row r="10534" customFormat="1" ht="15"/>
    <row r="10535" customFormat="1" ht="15"/>
    <row r="10536" customFormat="1" ht="15"/>
    <row r="10537" customFormat="1" ht="15"/>
    <row r="10538" customFormat="1" ht="15"/>
    <row r="10539" customFormat="1" ht="15"/>
    <row r="10540" customFormat="1" ht="15"/>
    <row r="10541" customFormat="1" ht="15"/>
    <row r="10542" customFormat="1" ht="15"/>
    <row r="10543" customFormat="1" ht="15"/>
    <row r="10544" customFormat="1" ht="15"/>
    <row r="10545" customFormat="1" ht="15"/>
    <row r="10546" customFormat="1" ht="15"/>
    <row r="10547" customFormat="1" ht="15"/>
    <row r="10548" customFormat="1" ht="15"/>
    <row r="10549" customFormat="1" ht="15"/>
    <row r="10550" customFormat="1" ht="15"/>
    <row r="10551" customFormat="1" ht="15"/>
    <row r="10552" customFormat="1" ht="15"/>
    <row r="10553" customFormat="1" ht="15"/>
    <row r="10554" customFormat="1" ht="15"/>
    <row r="10555" customFormat="1" ht="15"/>
    <row r="10556" customFormat="1" ht="15"/>
    <row r="10557" customFormat="1" ht="15"/>
    <row r="10558" customFormat="1" ht="15"/>
    <row r="10559" customFormat="1" ht="15"/>
    <row r="10560" customFormat="1" ht="15"/>
    <row r="10561" customFormat="1" ht="15"/>
    <row r="10562" customFormat="1" ht="15"/>
    <row r="10563" customFormat="1" ht="15"/>
    <row r="10564" customFormat="1" ht="15"/>
    <row r="10565" customFormat="1" ht="15"/>
    <row r="10566" customFormat="1" ht="15"/>
    <row r="10567" customFormat="1" ht="15"/>
    <row r="10568" customFormat="1" ht="15"/>
    <row r="10569" customFormat="1" ht="15"/>
    <row r="10570" customFormat="1" ht="15"/>
    <row r="10571" customFormat="1" ht="15"/>
    <row r="10572" customFormat="1" ht="15"/>
    <row r="10573" customFormat="1" ht="15"/>
    <row r="10574" customFormat="1" ht="15"/>
    <row r="10575" customFormat="1" ht="15"/>
    <row r="10576" customFormat="1" ht="15"/>
    <row r="10577" customFormat="1" ht="15"/>
    <row r="10578" customFormat="1" ht="15"/>
    <row r="10579" customFormat="1" ht="15"/>
    <row r="10580" customFormat="1" ht="15"/>
    <row r="10581" customFormat="1" ht="15"/>
    <row r="10582" customFormat="1" ht="15"/>
    <row r="10583" customFormat="1" ht="15"/>
    <row r="10584" customFormat="1" ht="15"/>
    <row r="10585" customFormat="1" ht="15"/>
    <row r="10586" customFormat="1" ht="15"/>
    <row r="10587" customFormat="1" ht="15"/>
    <row r="10588" customFormat="1" ht="15"/>
    <row r="10589" customFormat="1" ht="15"/>
    <row r="10590" customFormat="1" ht="15"/>
    <row r="10591" customFormat="1" ht="15"/>
    <row r="10592" customFormat="1" ht="15"/>
    <row r="10593" customFormat="1" ht="15"/>
    <row r="10594" customFormat="1" ht="15"/>
    <row r="10595" customFormat="1" ht="15"/>
    <row r="10596" customFormat="1" ht="15"/>
    <row r="10597" customFormat="1" ht="15"/>
    <row r="10598" customFormat="1" ht="15"/>
    <row r="10599" customFormat="1" ht="15"/>
    <row r="10600" customFormat="1" ht="15"/>
    <row r="10601" customFormat="1" ht="15"/>
    <row r="10602" customFormat="1" ht="15"/>
    <row r="10603" customFormat="1" ht="15"/>
    <row r="10604" customFormat="1" ht="15"/>
    <row r="10605" customFormat="1" ht="15"/>
    <row r="10606" customFormat="1" ht="15"/>
    <row r="10607" customFormat="1" ht="15"/>
    <row r="10608" customFormat="1" ht="15"/>
    <row r="10609" customFormat="1" ht="15"/>
    <row r="10610" customFormat="1" ht="15"/>
    <row r="10611" customFormat="1" ht="15"/>
    <row r="10612" customFormat="1" ht="15"/>
    <row r="10613" customFormat="1" ht="15"/>
    <row r="10614" customFormat="1" ht="15"/>
    <row r="10615" customFormat="1" ht="15"/>
    <row r="10616" customFormat="1" ht="15"/>
    <row r="10617" customFormat="1" ht="15"/>
    <row r="10618" customFormat="1" ht="15"/>
    <row r="10619" customFormat="1" ht="15"/>
    <row r="10620" customFormat="1" ht="15"/>
    <row r="10621" customFormat="1" ht="15"/>
    <row r="10622" customFormat="1" ht="15"/>
    <row r="10623" customFormat="1" ht="15"/>
    <row r="10624" customFormat="1" ht="15"/>
    <row r="10625" customFormat="1" ht="15"/>
    <row r="10626" customFormat="1" ht="15"/>
    <row r="10627" customFormat="1" ht="15"/>
    <row r="10628" customFormat="1" ht="15"/>
    <row r="10629" customFormat="1" ht="15"/>
    <row r="10630" customFormat="1" ht="15"/>
    <row r="10631" customFormat="1" ht="15"/>
    <row r="10632" customFormat="1" ht="15"/>
    <row r="10633" customFormat="1" ht="15"/>
    <row r="10634" customFormat="1" ht="15"/>
    <row r="10635" customFormat="1" ht="15"/>
    <row r="10636" customFormat="1" ht="15"/>
    <row r="10637" customFormat="1" ht="15"/>
    <row r="10638" customFormat="1" ht="15"/>
    <row r="10639" customFormat="1" ht="15"/>
    <row r="10640" customFormat="1" ht="15"/>
    <row r="10641" customFormat="1" ht="15"/>
    <row r="10642" customFormat="1" ht="15"/>
    <row r="10643" customFormat="1" ht="15"/>
    <row r="10644" customFormat="1" ht="15"/>
    <row r="10645" customFormat="1" ht="15"/>
    <row r="10646" customFormat="1" ht="15"/>
    <row r="10647" customFormat="1" ht="15"/>
    <row r="10648" customFormat="1" ht="15"/>
    <row r="10649" customFormat="1" ht="15"/>
    <row r="10650" customFormat="1" ht="15"/>
    <row r="10651" customFormat="1" ht="15"/>
    <row r="10652" customFormat="1" ht="15"/>
    <row r="10653" customFormat="1" ht="15"/>
    <row r="10654" customFormat="1" ht="15"/>
    <row r="10655" customFormat="1" ht="15"/>
    <row r="10656" customFormat="1" ht="15"/>
    <row r="10657" customFormat="1" ht="15"/>
    <row r="10658" customFormat="1" ht="15"/>
    <row r="10659" customFormat="1" ht="15"/>
    <row r="10660" customFormat="1" ht="15"/>
    <row r="10661" customFormat="1" ht="15"/>
    <row r="10662" customFormat="1" ht="15"/>
    <row r="10663" customFormat="1" ht="15"/>
    <row r="10664" customFormat="1" ht="15"/>
    <row r="10665" customFormat="1" ht="15"/>
    <row r="10666" customFormat="1" ht="15"/>
    <row r="10667" customFormat="1" ht="15"/>
    <row r="10668" customFormat="1" ht="15"/>
    <row r="10669" customFormat="1" ht="15"/>
    <row r="10670" customFormat="1" ht="15"/>
    <row r="10671" customFormat="1" ht="15"/>
    <row r="10672" customFormat="1" ht="15"/>
    <row r="10673" customFormat="1" ht="15"/>
    <row r="10674" customFormat="1" ht="15"/>
    <row r="10675" customFormat="1" ht="15"/>
    <row r="10676" customFormat="1" ht="15"/>
    <row r="10677" customFormat="1" ht="15"/>
    <row r="10678" customFormat="1" ht="15"/>
    <row r="10679" customFormat="1" ht="15"/>
    <row r="10680" customFormat="1" ht="15"/>
    <row r="10681" customFormat="1" ht="15"/>
    <row r="10682" customFormat="1" ht="15"/>
    <row r="10683" customFormat="1" ht="15"/>
    <row r="10684" customFormat="1" ht="15"/>
    <row r="10685" customFormat="1" ht="15"/>
    <row r="10686" customFormat="1" ht="15"/>
    <row r="10687" customFormat="1" ht="15"/>
    <row r="10688" customFormat="1" ht="15"/>
    <row r="10689" customFormat="1" ht="15"/>
    <row r="10690" customFormat="1" ht="15"/>
    <row r="10691" customFormat="1" ht="15"/>
    <row r="10692" customFormat="1" ht="15"/>
    <row r="10693" customFormat="1" ht="15"/>
    <row r="10694" customFormat="1" ht="15"/>
    <row r="10695" customFormat="1" ht="15"/>
    <row r="10696" customFormat="1" ht="15"/>
    <row r="10697" customFormat="1" ht="15"/>
    <row r="10698" customFormat="1" ht="15"/>
    <row r="10699" customFormat="1" ht="15"/>
    <row r="10700" customFormat="1" ht="15"/>
    <row r="10701" customFormat="1" ht="15"/>
    <row r="10702" customFormat="1" ht="15"/>
    <row r="10703" customFormat="1" ht="15"/>
    <row r="10704" customFormat="1" ht="15"/>
    <row r="10705" customFormat="1" ht="15"/>
    <row r="10706" customFormat="1" ht="15"/>
    <row r="10707" customFormat="1" ht="15"/>
    <row r="10708" customFormat="1" ht="15"/>
    <row r="10709" customFormat="1" ht="15"/>
    <row r="10710" customFormat="1" ht="15"/>
    <row r="10711" customFormat="1" ht="15"/>
    <row r="10712" customFormat="1" ht="15"/>
    <row r="10713" customFormat="1" ht="15"/>
    <row r="10714" customFormat="1" ht="15"/>
    <row r="10715" customFormat="1" ht="15"/>
    <row r="10716" customFormat="1" ht="15"/>
    <row r="10717" customFormat="1" ht="15"/>
    <row r="10718" customFormat="1" ht="15"/>
    <row r="10719" customFormat="1" ht="15"/>
    <row r="10720" customFormat="1" ht="15"/>
    <row r="10721" customFormat="1" ht="15"/>
    <row r="10722" customFormat="1" ht="15"/>
    <row r="10723" customFormat="1" ht="15"/>
    <row r="10724" customFormat="1" ht="15"/>
    <row r="10725" customFormat="1" ht="15"/>
    <row r="10726" customFormat="1" ht="15"/>
    <row r="10727" customFormat="1" ht="15"/>
    <row r="10728" customFormat="1" ht="15"/>
    <row r="10729" customFormat="1" ht="15"/>
    <row r="10730" customFormat="1" ht="15"/>
    <row r="10731" customFormat="1" ht="15"/>
    <row r="10732" customFormat="1" ht="15"/>
    <row r="10733" customFormat="1" ht="15"/>
    <row r="10734" customFormat="1" ht="15"/>
    <row r="10735" customFormat="1" ht="15"/>
    <row r="10736" customFormat="1" ht="15"/>
    <row r="10737" customFormat="1" ht="15"/>
    <row r="10738" customFormat="1" ht="15"/>
    <row r="10739" customFormat="1" ht="15"/>
    <row r="10740" customFormat="1" ht="15"/>
    <row r="10741" customFormat="1" ht="15"/>
    <row r="10742" customFormat="1" ht="15"/>
    <row r="10743" customFormat="1" ht="15"/>
    <row r="10744" customFormat="1" ht="15"/>
    <row r="10745" customFormat="1" ht="15"/>
    <row r="10746" customFormat="1" ht="15"/>
    <row r="10747" customFormat="1" ht="15"/>
    <row r="10748" customFormat="1" ht="15"/>
    <row r="10749" customFormat="1" ht="15"/>
    <row r="10750" customFormat="1" ht="15"/>
    <row r="10751" customFormat="1" ht="15"/>
    <row r="10752" customFormat="1" ht="15"/>
    <row r="10753" customFormat="1" ht="15"/>
    <row r="10754" customFormat="1" ht="15"/>
    <row r="10755" customFormat="1" ht="15"/>
    <row r="10756" customFormat="1" ht="15"/>
    <row r="10757" customFormat="1" ht="15"/>
    <row r="10758" customFormat="1" ht="15"/>
    <row r="10759" customFormat="1" ht="15"/>
    <row r="10760" customFormat="1" ht="15"/>
    <row r="10761" customFormat="1" ht="15"/>
    <row r="10762" customFormat="1" ht="15"/>
    <row r="10763" customFormat="1" ht="15"/>
    <row r="10764" customFormat="1" ht="15"/>
    <row r="10765" customFormat="1" ht="15"/>
    <row r="10766" customFormat="1" ht="15"/>
    <row r="10767" customFormat="1" ht="15"/>
    <row r="10768" customFormat="1" ht="15"/>
    <row r="10769" customFormat="1" ht="15"/>
    <row r="10770" customFormat="1" ht="15"/>
    <row r="10771" customFormat="1" ht="15"/>
    <row r="10772" customFormat="1" ht="15"/>
    <row r="10773" customFormat="1" ht="15"/>
    <row r="10774" customFormat="1" ht="15"/>
    <row r="10775" customFormat="1" ht="15"/>
    <row r="10776" customFormat="1" ht="15"/>
    <row r="10777" customFormat="1" ht="15"/>
    <row r="10778" customFormat="1" ht="15"/>
    <row r="10779" customFormat="1" ht="15"/>
    <row r="10780" customFormat="1" ht="15"/>
    <row r="10781" customFormat="1" ht="15"/>
    <row r="10782" customFormat="1" ht="15"/>
    <row r="10783" customFormat="1" ht="15"/>
    <row r="10784" customFormat="1" ht="15"/>
    <row r="10785" customFormat="1" ht="15"/>
    <row r="10786" customFormat="1" ht="15"/>
    <row r="10787" customFormat="1" ht="15"/>
    <row r="10788" customFormat="1" ht="15"/>
    <row r="10789" customFormat="1" ht="15"/>
    <row r="10790" customFormat="1" ht="15"/>
    <row r="10791" customFormat="1" ht="15"/>
    <row r="10792" customFormat="1" ht="15"/>
    <row r="10793" customFormat="1" ht="15"/>
    <row r="10794" customFormat="1" ht="15"/>
    <row r="10795" customFormat="1" ht="15"/>
    <row r="10796" customFormat="1" ht="15"/>
    <row r="10797" customFormat="1" ht="15"/>
    <row r="10798" customFormat="1" ht="15"/>
    <row r="10799" customFormat="1" ht="15"/>
    <row r="10800" customFormat="1" ht="15"/>
    <row r="10801" customFormat="1" ht="15"/>
    <row r="10802" customFormat="1" ht="15"/>
    <row r="10803" customFormat="1" ht="15"/>
    <row r="10804" customFormat="1" ht="15"/>
    <row r="10805" customFormat="1" ht="15"/>
    <row r="10806" customFormat="1" ht="15"/>
    <row r="10807" customFormat="1" ht="15"/>
    <row r="10808" customFormat="1" ht="15"/>
    <row r="10809" customFormat="1" ht="15"/>
    <row r="10810" customFormat="1" ht="15"/>
    <row r="10811" customFormat="1" ht="15"/>
    <row r="10812" customFormat="1" ht="15"/>
    <row r="10813" customFormat="1" ht="15"/>
    <row r="10814" customFormat="1" ht="15"/>
    <row r="10815" customFormat="1" ht="15"/>
    <row r="10816" customFormat="1" ht="15"/>
    <row r="10817" customFormat="1" ht="15"/>
    <row r="10818" customFormat="1" ht="15"/>
    <row r="10819" customFormat="1" ht="15"/>
    <row r="10820" customFormat="1" ht="15"/>
    <row r="10821" customFormat="1" ht="15"/>
    <row r="10822" customFormat="1" ht="15"/>
    <row r="10823" customFormat="1" ht="15"/>
    <row r="10824" customFormat="1" ht="15"/>
    <row r="10825" customFormat="1" ht="15"/>
    <row r="10826" customFormat="1" ht="15"/>
    <row r="10827" customFormat="1" ht="15"/>
    <row r="10828" customFormat="1" ht="15"/>
    <row r="10829" customFormat="1" ht="15"/>
    <row r="10830" customFormat="1" ht="15"/>
    <row r="10831" customFormat="1" ht="15"/>
    <row r="10832" customFormat="1" ht="15"/>
    <row r="10833" customFormat="1" ht="15"/>
    <row r="10834" customFormat="1" ht="15"/>
    <row r="10835" customFormat="1" ht="15"/>
    <row r="10836" customFormat="1" ht="15"/>
    <row r="10837" customFormat="1" ht="15"/>
    <row r="10838" customFormat="1" ht="15"/>
    <row r="10839" customFormat="1" ht="15"/>
    <row r="10840" customFormat="1" ht="15"/>
    <row r="10841" customFormat="1" ht="15"/>
    <row r="10842" customFormat="1" ht="15"/>
    <row r="10843" customFormat="1" ht="15"/>
    <row r="10844" customFormat="1" ht="15"/>
    <row r="10845" customFormat="1" ht="15"/>
    <row r="10846" customFormat="1" ht="15"/>
    <row r="10847" customFormat="1" ht="15"/>
    <row r="10848" customFormat="1" ht="15"/>
    <row r="10849" customFormat="1" ht="15"/>
    <row r="10850" customFormat="1" ht="15"/>
    <row r="10851" customFormat="1" ht="15"/>
    <row r="10852" customFormat="1" ht="15"/>
    <row r="10853" customFormat="1" ht="15"/>
    <row r="10854" customFormat="1" ht="15"/>
    <row r="10855" customFormat="1" ht="15"/>
    <row r="10856" customFormat="1" ht="15"/>
    <row r="10857" customFormat="1" ht="15"/>
    <row r="10858" customFormat="1" ht="15"/>
    <row r="10859" customFormat="1" ht="15"/>
    <row r="10860" customFormat="1" ht="15"/>
    <row r="10861" customFormat="1" ht="15"/>
    <row r="10862" customFormat="1" ht="15"/>
    <row r="10863" customFormat="1" ht="15"/>
    <row r="10864" customFormat="1" ht="15"/>
    <row r="10865" customFormat="1" ht="15"/>
    <row r="10866" customFormat="1" ht="15"/>
    <row r="10867" customFormat="1" ht="15"/>
    <row r="10868" customFormat="1" ht="15"/>
    <row r="10869" customFormat="1" ht="15"/>
    <row r="10870" customFormat="1" ht="15"/>
    <row r="10871" customFormat="1" ht="15"/>
    <row r="10872" customFormat="1" ht="15"/>
    <row r="10873" customFormat="1" ht="15"/>
    <row r="10874" customFormat="1" ht="15"/>
    <row r="10875" customFormat="1" ht="15"/>
    <row r="10876" customFormat="1" ht="15"/>
    <row r="10877" customFormat="1" ht="15"/>
    <row r="10878" customFormat="1" ht="15"/>
    <row r="10879" customFormat="1" ht="15"/>
    <row r="10880" customFormat="1" ht="15"/>
    <row r="10881" customFormat="1" ht="15"/>
    <row r="10882" customFormat="1" ht="15"/>
    <row r="10883" customFormat="1" ht="15"/>
    <row r="10884" customFormat="1" ht="15"/>
    <row r="10885" customFormat="1" ht="15"/>
    <row r="10886" customFormat="1" ht="15"/>
    <row r="10887" customFormat="1" ht="15"/>
    <row r="10888" customFormat="1" ht="15"/>
    <row r="10889" customFormat="1" ht="15"/>
    <row r="10890" customFormat="1" ht="15"/>
    <row r="10891" customFormat="1" ht="15"/>
    <row r="10892" customFormat="1" ht="15"/>
    <row r="10893" customFormat="1" ht="15"/>
    <row r="10894" customFormat="1" ht="15"/>
    <row r="10895" customFormat="1" ht="15"/>
    <row r="10896" customFormat="1" ht="15"/>
    <row r="10897" customFormat="1" ht="15"/>
    <row r="10898" customFormat="1" ht="15"/>
    <row r="10899" customFormat="1" ht="15"/>
    <row r="10900" customFormat="1" ht="15"/>
    <row r="10901" customFormat="1" ht="15"/>
    <row r="10902" customFormat="1" ht="15"/>
    <row r="10903" customFormat="1" ht="15"/>
    <row r="10904" customFormat="1" ht="15"/>
    <row r="10905" customFormat="1" ht="15"/>
    <row r="10906" customFormat="1" ht="15"/>
    <row r="10907" customFormat="1" ht="15"/>
    <row r="10908" customFormat="1" ht="15"/>
    <row r="10909" customFormat="1" ht="15"/>
    <row r="10910" customFormat="1" ht="15"/>
    <row r="10911" customFormat="1" ht="15"/>
    <row r="10912" customFormat="1" ht="15"/>
    <row r="10913" customFormat="1" ht="15"/>
    <row r="10914" customFormat="1" ht="15"/>
    <row r="10915" customFormat="1" ht="15"/>
    <row r="10916" customFormat="1" ht="15"/>
    <row r="10917" customFormat="1" ht="15"/>
    <row r="10918" customFormat="1" ht="15"/>
    <row r="10919" customFormat="1" ht="15"/>
    <row r="10920" customFormat="1" ht="15"/>
    <row r="10921" customFormat="1" ht="15"/>
    <row r="10922" customFormat="1" ht="15"/>
    <row r="10923" customFormat="1" ht="15"/>
    <row r="10924" customFormat="1" ht="15"/>
    <row r="10925" customFormat="1" ht="15"/>
    <row r="10926" customFormat="1" ht="15"/>
    <row r="10927" customFormat="1" ht="15"/>
    <row r="10928" customFormat="1" ht="15"/>
    <row r="10929" customFormat="1" ht="15"/>
    <row r="10930" customFormat="1" ht="15"/>
    <row r="10931" customFormat="1" ht="15"/>
    <row r="10932" customFormat="1" ht="15"/>
    <row r="10933" customFormat="1" ht="15"/>
    <row r="10934" customFormat="1" ht="15"/>
    <row r="10935" customFormat="1" ht="15"/>
    <row r="10936" customFormat="1" ht="15"/>
    <row r="10937" customFormat="1" ht="15"/>
    <row r="10938" customFormat="1" ht="15"/>
    <row r="10939" customFormat="1" ht="15"/>
    <row r="10940" customFormat="1" ht="15"/>
    <row r="10941" customFormat="1" ht="15"/>
    <row r="10942" customFormat="1" ht="15"/>
    <row r="10943" customFormat="1" ht="15"/>
    <row r="10944" customFormat="1" ht="15"/>
    <row r="10945" customFormat="1" ht="15"/>
    <row r="10946" customFormat="1" ht="15"/>
    <row r="10947" customFormat="1" ht="15"/>
    <row r="10948" customFormat="1" ht="15"/>
    <row r="10949" customFormat="1" ht="15"/>
    <row r="10950" customFormat="1" ht="15"/>
    <row r="10951" customFormat="1" ht="15"/>
    <row r="10952" customFormat="1" ht="15"/>
    <row r="10953" customFormat="1" ht="15"/>
    <row r="10954" customFormat="1" ht="15"/>
    <row r="10955" customFormat="1" ht="15"/>
    <row r="10956" customFormat="1" ht="15"/>
    <row r="10957" customFormat="1" ht="15"/>
    <row r="10958" customFormat="1" ht="15"/>
    <row r="10959" customFormat="1" ht="15"/>
    <row r="10960" customFormat="1" ht="15"/>
    <row r="10961" customFormat="1" ht="15"/>
    <row r="10962" customFormat="1" ht="15"/>
    <row r="10963" customFormat="1" ht="15"/>
    <row r="10964" customFormat="1" ht="15"/>
    <row r="10965" customFormat="1" ht="15"/>
    <row r="10966" customFormat="1" ht="15"/>
    <row r="10967" customFormat="1" ht="15"/>
    <row r="10968" customFormat="1" ht="15"/>
    <row r="10969" customFormat="1" ht="15"/>
    <row r="10970" customFormat="1" ht="15"/>
    <row r="10971" customFormat="1" ht="15"/>
    <row r="10972" customFormat="1" ht="15"/>
    <row r="10973" customFormat="1" ht="15"/>
    <row r="10974" customFormat="1" ht="15"/>
    <row r="10975" customFormat="1" ht="15"/>
    <row r="10976" customFormat="1" ht="15"/>
    <row r="10977" customFormat="1" ht="15"/>
    <row r="10978" customFormat="1" ht="15"/>
    <row r="10979" customFormat="1" ht="15"/>
    <row r="10980" customFormat="1" ht="15"/>
    <row r="10981" customFormat="1" ht="15"/>
    <row r="10982" customFormat="1" ht="15"/>
    <row r="10983" customFormat="1" ht="15"/>
    <row r="10984" customFormat="1" ht="15"/>
    <row r="10985" customFormat="1" ht="15"/>
    <row r="10986" customFormat="1" ht="15"/>
    <row r="10987" customFormat="1" ht="15"/>
    <row r="10988" customFormat="1" ht="15"/>
    <row r="10989" customFormat="1" ht="15"/>
    <row r="10990" customFormat="1" ht="15"/>
    <row r="10991" customFormat="1" ht="15"/>
    <row r="10992" customFormat="1" ht="15"/>
    <row r="10993" customFormat="1" ht="15"/>
    <row r="10994" customFormat="1" ht="15"/>
    <row r="10995" customFormat="1" ht="15"/>
    <row r="10996" customFormat="1" ht="15"/>
    <row r="10997" customFormat="1" ht="15"/>
    <row r="10998" customFormat="1" ht="15"/>
    <row r="10999" customFormat="1" ht="15"/>
    <row r="11000" customFormat="1" ht="15"/>
    <row r="11001" customFormat="1" ht="15"/>
    <row r="11002" customFormat="1" ht="15"/>
    <row r="11003" customFormat="1" ht="15"/>
    <row r="11004" customFormat="1" ht="15"/>
    <row r="11005" customFormat="1" ht="15"/>
    <row r="11006" customFormat="1" ht="15"/>
    <row r="11007" customFormat="1" ht="15"/>
    <row r="11008" customFormat="1" ht="15"/>
    <row r="11009" customFormat="1" ht="15"/>
    <row r="11010" customFormat="1" ht="15"/>
    <row r="11011" customFormat="1" ht="15"/>
    <row r="11012" customFormat="1" ht="15"/>
    <row r="11013" customFormat="1" ht="15"/>
    <row r="11014" customFormat="1" ht="15"/>
    <row r="11015" customFormat="1" ht="15"/>
    <row r="11016" customFormat="1" ht="15"/>
    <row r="11017" customFormat="1" ht="15"/>
    <row r="11018" customFormat="1" ht="15"/>
    <row r="11019" customFormat="1" ht="15"/>
    <row r="11020" customFormat="1" ht="15"/>
    <row r="11021" customFormat="1" ht="15"/>
    <row r="11022" customFormat="1" ht="15"/>
    <row r="11023" customFormat="1" ht="15"/>
    <row r="11024" customFormat="1" ht="15"/>
    <row r="11025" customFormat="1" ht="15"/>
    <row r="11026" customFormat="1" ht="15"/>
    <row r="11027" customFormat="1" ht="15"/>
    <row r="11028" customFormat="1" ht="15"/>
    <row r="11029" customFormat="1" ht="15"/>
    <row r="11030" customFormat="1" ht="15"/>
    <row r="11031" customFormat="1" ht="15"/>
    <row r="11032" customFormat="1" ht="15"/>
    <row r="11033" customFormat="1" ht="15"/>
    <row r="11034" customFormat="1" ht="15"/>
    <row r="11035" customFormat="1" ht="15"/>
    <row r="11036" customFormat="1" ht="15"/>
    <row r="11037" customFormat="1" ht="15"/>
    <row r="11038" customFormat="1" ht="15"/>
    <row r="11039" customFormat="1" ht="15"/>
    <row r="11040" customFormat="1" ht="15"/>
    <row r="11041" customFormat="1" ht="15"/>
    <row r="11042" customFormat="1" ht="15"/>
    <row r="11043" customFormat="1" ht="15"/>
    <row r="11044" customFormat="1" ht="15"/>
    <row r="11045" customFormat="1" ht="15"/>
    <row r="11046" customFormat="1" ht="15"/>
    <row r="11047" customFormat="1" ht="15"/>
    <row r="11048" customFormat="1" ht="15"/>
    <row r="11049" customFormat="1" ht="15"/>
    <row r="11050" customFormat="1" ht="15"/>
    <row r="11051" customFormat="1" ht="15"/>
    <row r="11052" customFormat="1" ht="15"/>
    <row r="11053" customFormat="1" ht="15"/>
    <row r="11054" customFormat="1" ht="15"/>
    <row r="11055" customFormat="1" ht="15"/>
    <row r="11056" customFormat="1" ht="15"/>
    <row r="11057" customFormat="1" ht="15"/>
    <row r="11058" customFormat="1" ht="15"/>
    <row r="11059" customFormat="1" ht="15"/>
    <row r="11060" customFormat="1" ht="15"/>
    <row r="11061" customFormat="1" ht="15"/>
    <row r="11062" customFormat="1" ht="15"/>
    <row r="11063" customFormat="1" ht="15"/>
    <row r="11064" customFormat="1" ht="15"/>
    <row r="11065" customFormat="1" ht="15"/>
    <row r="11066" customFormat="1" ht="15"/>
    <row r="11067" customFormat="1" ht="15"/>
    <row r="11068" customFormat="1" ht="15"/>
    <row r="11069" customFormat="1" ht="15"/>
    <row r="11070" customFormat="1" ht="15"/>
    <row r="11071" customFormat="1" ht="15"/>
    <row r="11072" customFormat="1" ht="15"/>
    <row r="11073" customFormat="1" ht="15"/>
    <row r="11074" customFormat="1" ht="15"/>
    <row r="11075" customFormat="1" ht="15"/>
    <row r="11076" customFormat="1" ht="15"/>
    <row r="11077" customFormat="1" ht="15"/>
    <row r="11078" customFormat="1" ht="15"/>
    <row r="11079" customFormat="1" ht="15"/>
    <row r="11080" customFormat="1" ht="15"/>
    <row r="11081" customFormat="1" ht="15"/>
    <row r="11082" customFormat="1" ht="15"/>
    <row r="11083" customFormat="1" ht="15"/>
    <row r="11084" customFormat="1" ht="15"/>
    <row r="11085" customFormat="1" ht="15"/>
    <row r="11086" customFormat="1" ht="15"/>
    <row r="11087" customFormat="1" ht="15"/>
    <row r="11088" customFormat="1" ht="15"/>
    <row r="11089" customFormat="1" ht="15"/>
    <row r="11090" customFormat="1" ht="15"/>
    <row r="11091" customFormat="1" ht="15"/>
    <row r="11092" customFormat="1" ht="15"/>
    <row r="11093" customFormat="1" ht="15"/>
    <row r="11094" customFormat="1" ht="15"/>
    <row r="11095" customFormat="1" ht="15"/>
    <row r="11096" customFormat="1" ht="15"/>
    <row r="11097" customFormat="1" ht="15"/>
    <row r="11098" customFormat="1" ht="15"/>
    <row r="11099" customFormat="1" ht="15"/>
    <row r="11100" customFormat="1" ht="15"/>
    <row r="11101" customFormat="1" ht="15"/>
    <row r="11102" customFormat="1" ht="15"/>
    <row r="11103" customFormat="1" ht="15"/>
    <row r="11104" customFormat="1" ht="15"/>
    <row r="11105" customFormat="1" ht="15"/>
    <row r="11106" customFormat="1" ht="15"/>
    <row r="11107" customFormat="1" ht="15"/>
    <row r="11108" customFormat="1" ht="15"/>
    <row r="11109" customFormat="1" ht="15"/>
    <row r="11110" customFormat="1" ht="15"/>
    <row r="11111" customFormat="1" ht="15"/>
    <row r="11112" customFormat="1" ht="15"/>
    <row r="11113" customFormat="1" ht="15"/>
    <row r="11114" customFormat="1" ht="15"/>
    <row r="11115" customFormat="1" ht="15"/>
    <row r="11116" customFormat="1" ht="15"/>
    <row r="11117" customFormat="1" ht="15"/>
    <row r="11118" customFormat="1" ht="15"/>
    <row r="11119" customFormat="1" ht="15"/>
    <row r="11120" customFormat="1" ht="15"/>
    <row r="11121" customFormat="1" ht="15"/>
    <row r="11122" customFormat="1" ht="15"/>
    <row r="11123" customFormat="1" ht="15"/>
    <row r="11124" customFormat="1" ht="15"/>
    <row r="11125" customFormat="1" ht="15"/>
    <row r="11126" customFormat="1" ht="15"/>
    <row r="11127" customFormat="1" ht="15"/>
    <row r="11128" customFormat="1" ht="15"/>
    <row r="11129" customFormat="1" ht="15"/>
    <row r="11130" customFormat="1" ht="15"/>
    <row r="11131" customFormat="1" ht="15"/>
    <row r="11132" customFormat="1" ht="15"/>
    <row r="11133" customFormat="1" ht="15"/>
    <row r="11134" customFormat="1" ht="15"/>
    <row r="11135" customFormat="1" ht="15"/>
    <row r="11136" customFormat="1" ht="15"/>
    <row r="11137" customFormat="1" ht="15"/>
    <row r="11138" customFormat="1" ht="15"/>
    <row r="11139" customFormat="1" ht="15"/>
    <row r="11140" customFormat="1" ht="15"/>
    <row r="11141" customFormat="1" ht="15"/>
    <row r="11142" customFormat="1" ht="15"/>
    <row r="11143" customFormat="1" ht="15"/>
    <row r="11144" customFormat="1" ht="15"/>
    <row r="11145" customFormat="1" ht="15"/>
    <row r="11146" customFormat="1" ht="15"/>
    <row r="11147" customFormat="1" ht="15"/>
    <row r="11148" customFormat="1" ht="15"/>
    <row r="11149" customFormat="1" ht="15"/>
    <row r="11150" customFormat="1" ht="15"/>
    <row r="11151" customFormat="1" ht="15"/>
    <row r="11152" customFormat="1" ht="15"/>
    <row r="11153" customFormat="1" ht="15"/>
    <row r="11154" customFormat="1" ht="15"/>
    <row r="11155" customFormat="1" ht="15"/>
    <row r="11156" customFormat="1" ht="15"/>
    <row r="11157" customFormat="1" ht="15"/>
    <row r="11158" customFormat="1" ht="15"/>
    <row r="11159" customFormat="1" ht="15"/>
    <row r="11160" customFormat="1" ht="15"/>
    <row r="11161" customFormat="1" ht="15"/>
    <row r="11162" customFormat="1" ht="15"/>
    <row r="11163" customFormat="1" ht="15"/>
    <row r="11164" customFormat="1" ht="15"/>
    <row r="11165" customFormat="1" ht="15"/>
    <row r="11166" customFormat="1" ht="15"/>
    <row r="11167" customFormat="1" ht="15"/>
    <row r="11168" customFormat="1" ht="15"/>
    <row r="11169" customFormat="1" ht="15"/>
    <row r="11170" customFormat="1" ht="15"/>
    <row r="11171" customFormat="1" ht="15"/>
    <row r="11172" customFormat="1" ht="15"/>
    <row r="11173" customFormat="1" ht="15"/>
    <row r="11174" customFormat="1" ht="15"/>
    <row r="11175" customFormat="1" ht="15"/>
    <row r="11176" customFormat="1" ht="15"/>
    <row r="11177" customFormat="1" ht="15"/>
    <row r="11178" customFormat="1" ht="15"/>
    <row r="11179" customFormat="1" ht="15"/>
    <row r="11180" customFormat="1" ht="15"/>
    <row r="11181" customFormat="1" ht="15"/>
    <row r="11182" customFormat="1" ht="15"/>
    <row r="11183" customFormat="1" ht="15"/>
    <row r="11184" customFormat="1" ht="15"/>
    <row r="11185" customFormat="1" ht="15"/>
    <row r="11186" customFormat="1" ht="15"/>
    <row r="11187" customFormat="1" ht="15"/>
    <row r="11188" customFormat="1" ht="15"/>
    <row r="11189" customFormat="1" ht="15"/>
    <row r="11190" customFormat="1" ht="15"/>
    <row r="11191" customFormat="1" ht="15"/>
    <row r="11192" customFormat="1" ht="15"/>
    <row r="11193" customFormat="1" ht="15"/>
    <row r="11194" customFormat="1" ht="15"/>
    <row r="11195" customFormat="1" ht="15"/>
    <row r="11196" customFormat="1" ht="15"/>
    <row r="11197" customFormat="1" ht="15"/>
    <row r="11198" customFormat="1" ht="15"/>
    <row r="11199" customFormat="1" ht="15"/>
    <row r="11200" customFormat="1" ht="15"/>
    <row r="11201" customFormat="1" ht="15"/>
    <row r="11202" customFormat="1" ht="15"/>
    <row r="11203" customFormat="1" ht="15"/>
    <row r="11204" customFormat="1" ht="15"/>
    <row r="11205" customFormat="1" ht="15"/>
    <row r="11206" customFormat="1" ht="15"/>
    <row r="11207" customFormat="1" ht="15"/>
    <row r="11208" customFormat="1" ht="15"/>
    <row r="11209" customFormat="1" ht="15"/>
    <row r="11210" customFormat="1" ht="15"/>
    <row r="11211" customFormat="1" ht="15"/>
    <row r="11212" customFormat="1" ht="15"/>
    <row r="11213" customFormat="1" ht="15"/>
    <row r="11214" customFormat="1" ht="15"/>
    <row r="11215" customFormat="1" ht="15"/>
    <row r="11216" customFormat="1" ht="15"/>
    <row r="11217" customFormat="1" ht="15"/>
    <row r="11218" customFormat="1" ht="15"/>
    <row r="11219" customFormat="1" ht="15"/>
    <row r="11220" customFormat="1" ht="15"/>
    <row r="11221" customFormat="1" ht="15"/>
    <row r="11222" customFormat="1" ht="15"/>
    <row r="11223" customFormat="1" ht="15"/>
    <row r="11224" customFormat="1" ht="15"/>
    <row r="11225" customFormat="1" ht="15"/>
    <row r="11226" customFormat="1" ht="15"/>
    <row r="11227" customFormat="1" ht="15"/>
    <row r="11228" customFormat="1" ht="15"/>
    <row r="11229" customFormat="1" ht="15"/>
    <row r="11230" customFormat="1" ht="15"/>
    <row r="11231" customFormat="1" ht="15"/>
    <row r="11232" customFormat="1" ht="15"/>
    <row r="11233" customFormat="1" ht="15"/>
    <row r="11234" customFormat="1" ht="15"/>
    <row r="11235" customFormat="1" ht="15"/>
    <row r="11236" customFormat="1" ht="15"/>
    <row r="11237" customFormat="1" ht="15"/>
    <row r="11238" customFormat="1" ht="15"/>
    <row r="11239" customFormat="1" ht="15"/>
    <row r="11240" customFormat="1" ht="15"/>
    <row r="11241" customFormat="1" ht="15"/>
    <row r="11242" customFormat="1" ht="15"/>
    <row r="11243" customFormat="1" ht="15"/>
    <row r="11244" customFormat="1" ht="15"/>
    <row r="11245" customFormat="1" ht="15"/>
    <row r="11246" customFormat="1" ht="15"/>
    <row r="11247" customFormat="1" ht="15"/>
    <row r="11248" customFormat="1" ht="15"/>
    <row r="11249" customFormat="1" ht="15"/>
    <row r="11250" customFormat="1" ht="15"/>
    <row r="11251" customFormat="1" ht="15"/>
    <row r="11252" customFormat="1" ht="15"/>
    <row r="11253" customFormat="1" ht="15"/>
    <row r="11254" customFormat="1" ht="15"/>
    <row r="11255" customFormat="1" ht="15"/>
    <row r="11256" customFormat="1" ht="15"/>
    <row r="11257" customFormat="1" ht="15"/>
    <row r="11258" customFormat="1" ht="15"/>
    <row r="11259" customFormat="1" ht="15"/>
    <row r="11260" customFormat="1" ht="15"/>
    <row r="11261" customFormat="1" ht="15"/>
    <row r="11262" customFormat="1" ht="15"/>
    <row r="11263" customFormat="1" ht="15"/>
    <row r="11264" customFormat="1" ht="15"/>
    <row r="11265" customFormat="1" ht="15"/>
    <row r="11266" customFormat="1" ht="15"/>
    <row r="11267" customFormat="1" ht="15"/>
    <row r="11268" customFormat="1" ht="15"/>
    <row r="11269" customFormat="1" ht="15"/>
    <row r="11270" customFormat="1" ht="15"/>
    <row r="11271" customFormat="1" ht="15"/>
    <row r="11272" customFormat="1" ht="15"/>
    <row r="11273" customFormat="1" ht="15"/>
    <row r="11274" customFormat="1" ht="15"/>
    <row r="11275" customFormat="1" ht="15"/>
    <row r="11276" customFormat="1" ht="15"/>
    <row r="11277" customFormat="1" ht="15"/>
    <row r="11278" customFormat="1" ht="15"/>
    <row r="11279" customFormat="1" ht="15"/>
    <row r="11280" customFormat="1" ht="15"/>
    <row r="11281" customFormat="1" ht="15"/>
    <row r="11282" customFormat="1" ht="15"/>
    <row r="11283" customFormat="1" ht="15"/>
    <row r="11284" customFormat="1" ht="15"/>
    <row r="11285" customFormat="1" ht="15"/>
    <row r="11286" customFormat="1" ht="15"/>
    <row r="11287" customFormat="1" ht="15"/>
    <row r="11288" customFormat="1" ht="15"/>
    <row r="11289" customFormat="1" ht="15"/>
    <row r="11290" customFormat="1" ht="15"/>
    <row r="11291" customFormat="1" ht="15"/>
    <row r="11292" customFormat="1" ht="15"/>
    <row r="11293" customFormat="1" ht="15"/>
    <row r="11294" customFormat="1" ht="15"/>
    <row r="11295" customFormat="1" ht="15"/>
    <row r="11296" customFormat="1" ht="15"/>
    <row r="11297" customFormat="1" ht="15"/>
    <row r="11298" customFormat="1" ht="15"/>
    <row r="11299" customFormat="1" ht="15"/>
    <row r="11300" customFormat="1" ht="15"/>
    <row r="11301" customFormat="1" ht="15"/>
    <row r="11302" customFormat="1" ht="15"/>
    <row r="11303" customFormat="1" ht="15"/>
    <row r="11304" customFormat="1" ht="15"/>
    <row r="11305" customFormat="1" ht="15"/>
    <row r="11306" customFormat="1" ht="15"/>
    <row r="11307" customFormat="1" ht="15"/>
    <row r="11308" customFormat="1" ht="15"/>
    <row r="11309" customFormat="1" ht="15"/>
    <row r="11310" customFormat="1" ht="15"/>
    <row r="11311" customFormat="1" ht="15"/>
    <row r="11312" customFormat="1" ht="15"/>
    <row r="11313" customFormat="1" ht="15"/>
    <row r="11314" customFormat="1" ht="15"/>
    <row r="11315" customFormat="1" ht="15"/>
    <row r="11316" customFormat="1" ht="15"/>
    <row r="11317" customFormat="1" ht="15"/>
    <row r="11318" customFormat="1" ht="15"/>
    <row r="11319" customFormat="1" ht="15"/>
    <row r="11320" customFormat="1" ht="15"/>
    <row r="11321" customFormat="1" ht="15"/>
    <row r="11322" customFormat="1" ht="15"/>
    <row r="11323" customFormat="1" ht="15"/>
    <row r="11324" customFormat="1" ht="15"/>
    <row r="11325" customFormat="1" ht="15"/>
    <row r="11326" customFormat="1" ht="15"/>
    <row r="11327" customFormat="1" ht="15"/>
    <row r="11328" customFormat="1" ht="15"/>
    <row r="11329" customFormat="1" ht="15"/>
    <row r="11330" customFormat="1" ht="15"/>
    <row r="11331" customFormat="1" ht="15"/>
    <row r="11332" customFormat="1" ht="15"/>
    <row r="11333" customFormat="1" ht="15"/>
    <row r="11334" customFormat="1" ht="15"/>
    <row r="11335" customFormat="1" ht="15"/>
    <row r="11336" customFormat="1" ht="15"/>
    <row r="11337" customFormat="1" ht="15"/>
    <row r="11338" customFormat="1" ht="15"/>
    <row r="11339" customFormat="1" ht="15"/>
    <row r="11340" customFormat="1" ht="15"/>
    <row r="11341" customFormat="1" ht="15"/>
    <row r="11342" customFormat="1" ht="15"/>
    <row r="11343" customFormat="1" ht="15"/>
    <row r="11344" customFormat="1" ht="15"/>
    <row r="11345" customFormat="1" ht="15"/>
    <row r="11346" customFormat="1" ht="15"/>
    <row r="11347" customFormat="1" ht="15"/>
    <row r="11348" customFormat="1" ht="15"/>
    <row r="11349" customFormat="1" ht="15"/>
    <row r="11350" customFormat="1" ht="15"/>
    <row r="11351" customFormat="1" ht="15"/>
    <row r="11352" customFormat="1" ht="15"/>
    <row r="11353" customFormat="1" ht="15"/>
    <row r="11354" customFormat="1" ht="15"/>
    <row r="11355" customFormat="1" ht="15"/>
    <row r="11356" customFormat="1" ht="15"/>
    <row r="11357" customFormat="1" ht="15"/>
    <row r="11358" customFormat="1" ht="15"/>
    <row r="11359" customFormat="1" ht="15"/>
    <row r="11360" customFormat="1" ht="15"/>
    <row r="11361" customFormat="1" ht="15"/>
    <row r="11362" customFormat="1" ht="15"/>
    <row r="11363" customFormat="1" ht="15"/>
    <row r="11364" customFormat="1" ht="15"/>
    <row r="11365" customFormat="1" ht="15"/>
    <row r="11366" customFormat="1" ht="15"/>
    <row r="11367" customFormat="1" ht="15"/>
    <row r="11368" customFormat="1" ht="15"/>
    <row r="11369" customFormat="1" ht="15"/>
    <row r="11370" customFormat="1" ht="15"/>
    <row r="11371" customFormat="1" ht="15"/>
    <row r="11372" customFormat="1" ht="15"/>
    <row r="11373" customFormat="1" ht="15"/>
    <row r="11374" customFormat="1" ht="15"/>
    <row r="11375" customFormat="1" ht="15"/>
    <row r="11376" customFormat="1" ht="15"/>
    <row r="11377" customFormat="1" ht="15"/>
    <row r="11378" customFormat="1" ht="15"/>
    <row r="11379" customFormat="1" ht="15"/>
    <row r="11380" customFormat="1" ht="15"/>
    <row r="11381" customFormat="1" ht="15"/>
    <row r="11382" customFormat="1" ht="15"/>
    <row r="11383" customFormat="1" ht="15"/>
    <row r="11384" customFormat="1" ht="15"/>
    <row r="11385" customFormat="1" ht="15"/>
    <row r="11386" customFormat="1" ht="15"/>
    <row r="11387" customFormat="1" ht="15"/>
    <row r="11388" customFormat="1" ht="15"/>
    <row r="11389" customFormat="1" ht="15"/>
    <row r="11390" customFormat="1" ht="15"/>
    <row r="11391" customFormat="1" ht="15"/>
    <row r="11392" customFormat="1" ht="15"/>
    <row r="11393" customFormat="1" ht="15"/>
    <row r="11394" customFormat="1" ht="15"/>
    <row r="11395" customFormat="1" ht="15"/>
    <row r="11396" customFormat="1" ht="15"/>
    <row r="11397" customFormat="1" ht="15"/>
    <row r="11398" customFormat="1" ht="15"/>
    <row r="11399" customFormat="1" ht="15"/>
    <row r="11400" customFormat="1" ht="15"/>
    <row r="11401" customFormat="1" ht="15"/>
    <row r="11402" customFormat="1" ht="15"/>
    <row r="11403" customFormat="1" ht="15"/>
    <row r="11404" customFormat="1" ht="15"/>
    <row r="11405" customFormat="1" ht="15"/>
    <row r="11406" customFormat="1" ht="15"/>
    <row r="11407" customFormat="1" ht="15"/>
    <row r="11408" customFormat="1" ht="15"/>
    <row r="11409" customFormat="1" ht="15"/>
    <row r="11410" customFormat="1" ht="15"/>
    <row r="11411" customFormat="1" ht="15"/>
    <row r="11412" customFormat="1" ht="15"/>
    <row r="11413" customFormat="1" ht="15"/>
    <row r="11414" customFormat="1" ht="15"/>
    <row r="11415" customFormat="1" ht="15"/>
    <row r="11416" customFormat="1" ht="15"/>
    <row r="11417" customFormat="1" ht="15"/>
    <row r="11418" customFormat="1" ht="15"/>
    <row r="11419" customFormat="1" ht="15"/>
    <row r="11420" customFormat="1" ht="15"/>
    <row r="11421" customFormat="1" ht="15"/>
    <row r="11422" customFormat="1" ht="15"/>
    <row r="11423" customFormat="1" ht="15"/>
    <row r="11424" customFormat="1" ht="15"/>
    <row r="11425" customFormat="1" ht="15"/>
    <row r="11426" customFormat="1" ht="15"/>
    <row r="11427" customFormat="1" ht="15"/>
    <row r="11428" customFormat="1" ht="15"/>
    <row r="11429" customFormat="1" ht="15"/>
    <row r="11430" customFormat="1" ht="15"/>
    <row r="11431" customFormat="1" ht="15"/>
    <row r="11432" customFormat="1" ht="15"/>
    <row r="11433" customFormat="1" ht="15"/>
    <row r="11434" customFormat="1" ht="15"/>
    <row r="11435" customFormat="1" ht="15"/>
    <row r="11436" customFormat="1" ht="15"/>
    <row r="11437" customFormat="1" ht="15"/>
    <row r="11438" customFormat="1" ht="15"/>
    <row r="11439" customFormat="1" ht="15"/>
    <row r="11440" customFormat="1" ht="15"/>
    <row r="11441" customFormat="1" ht="15"/>
    <row r="11442" customFormat="1" ht="15"/>
    <row r="11443" customFormat="1" ht="15"/>
    <row r="11444" customFormat="1" ht="15"/>
    <row r="11445" customFormat="1" ht="15"/>
    <row r="11446" customFormat="1" ht="15"/>
    <row r="11447" customFormat="1" ht="15"/>
    <row r="11448" customFormat="1" ht="15"/>
    <row r="11449" customFormat="1" ht="15"/>
    <row r="11450" customFormat="1" ht="15"/>
    <row r="11451" customFormat="1" ht="15"/>
    <row r="11452" customFormat="1" ht="15"/>
    <row r="11453" customFormat="1" ht="15"/>
    <row r="11454" customFormat="1" ht="15"/>
    <row r="11455" customFormat="1" ht="15"/>
    <row r="11456" customFormat="1" ht="15"/>
    <row r="11457" customFormat="1" ht="15"/>
    <row r="11458" customFormat="1" ht="15"/>
    <row r="11459" customFormat="1" ht="15"/>
    <row r="11460" customFormat="1" ht="15"/>
    <row r="11461" customFormat="1" ht="15"/>
    <row r="11462" customFormat="1" ht="15"/>
    <row r="11463" customFormat="1" ht="15"/>
    <row r="11464" customFormat="1" ht="15"/>
    <row r="11465" customFormat="1" ht="15"/>
    <row r="11466" customFormat="1" ht="15"/>
    <row r="11467" customFormat="1" ht="15"/>
    <row r="11468" customFormat="1" ht="15"/>
    <row r="11469" customFormat="1" ht="15"/>
    <row r="11470" customFormat="1" ht="15"/>
    <row r="11471" customFormat="1" ht="15"/>
    <row r="11472" customFormat="1" ht="15"/>
    <row r="11473" customFormat="1" ht="15"/>
    <row r="11474" customFormat="1" ht="15"/>
    <row r="11475" customFormat="1" ht="15"/>
    <row r="11476" customFormat="1" ht="15"/>
    <row r="11477" customFormat="1" ht="15"/>
    <row r="11478" customFormat="1" ht="15"/>
    <row r="11479" customFormat="1" ht="15"/>
    <row r="11480" customFormat="1" ht="15"/>
    <row r="11481" customFormat="1" ht="15"/>
    <row r="11482" customFormat="1" ht="15"/>
    <row r="11483" customFormat="1" ht="15"/>
    <row r="11484" customFormat="1" ht="15"/>
    <row r="11485" customFormat="1" ht="15"/>
    <row r="11486" customFormat="1" ht="15"/>
    <row r="11487" customFormat="1" ht="15"/>
    <row r="11488" customFormat="1" ht="15"/>
    <row r="11489" customFormat="1" ht="15"/>
    <row r="11490" customFormat="1" ht="15"/>
    <row r="11491" customFormat="1" ht="15"/>
    <row r="11492" customFormat="1" ht="15"/>
    <row r="11493" customFormat="1" ht="15"/>
    <row r="11494" customFormat="1" ht="15"/>
    <row r="11495" customFormat="1" ht="15"/>
    <row r="11496" customFormat="1" ht="15"/>
    <row r="11497" customFormat="1" ht="15"/>
    <row r="11498" customFormat="1" ht="15"/>
    <row r="11499" customFormat="1" ht="15"/>
    <row r="11500" customFormat="1" ht="15"/>
    <row r="11501" customFormat="1" ht="15"/>
    <row r="11502" customFormat="1" ht="15"/>
    <row r="11503" customFormat="1" ht="15"/>
    <row r="11504" customFormat="1" ht="15"/>
    <row r="11505" customFormat="1" ht="15"/>
    <row r="11506" customFormat="1" ht="15"/>
    <row r="11507" customFormat="1" ht="15"/>
    <row r="11508" customFormat="1" ht="15"/>
    <row r="11509" customFormat="1" ht="15"/>
    <row r="11510" customFormat="1" ht="15"/>
    <row r="11511" customFormat="1" ht="15"/>
    <row r="11512" customFormat="1" ht="15"/>
    <row r="11513" customFormat="1" ht="15"/>
    <row r="11514" customFormat="1" ht="15"/>
    <row r="11515" customFormat="1" ht="15"/>
    <row r="11516" customFormat="1" ht="15"/>
    <row r="11517" customFormat="1" ht="15"/>
    <row r="11518" customFormat="1" ht="15"/>
    <row r="11519" customFormat="1" ht="15"/>
    <row r="11520" customFormat="1" ht="15"/>
    <row r="11521" customFormat="1" ht="15"/>
    <row r="11522" customFormat="1" ht="15"/>
    <row r="11523" customFormat="1" ht="15"/>
    <row r="11524" customFormat="1" ht="15"/>
    <row r="11525" customFormat="1" ht="15"/>
    <row r="11526" customFormat="1" ht="15"/>
    <row r="11527" customFormat="1" ht="15"/>
    <row r="11528" customFormat="1" ht="15"/>
    <row r="11529" customFormat="1" ht="15"/>
    <row r="11530" customFormat="1" ht="15"/>
    <row r="11531" customFormat="1" ht="15"/>
    <row r="11532" customFormat="1" ht="15"/>
    <row r="11533" customFormat="1" ht="15"/>
    <row r="11534" customFormat="1" ht="15"/>
    <row r="11535" customFormat="1" ht="15"/>
    <row r="11536" customFormat="1" ht="15"/>
    <row r="11537" customFormat="1" ht="15"/>
    <row r="11538" customFormat="1" ht="15"/>
    <row r="11539" customFormat="1" ht="15"/>
    <row r="11540" customFormat="1" ht="15"/>
    <row r="11541" customFormat="1" ht="15"/>
    <row r="11542" customFormat="1" ht="15"/>
    <row r="11543" customFormat="1" ht="15"/>
    <row r="11544" customFormat="1" ht="15"/>
    <row r="11545" customFormat="1" ht="15"/>
    <row r="11546" customFormat="1" ht="15"/>
    <row r="11547" customFormat="1" ht="15"/>
    <row r="11548" customFormat="1" ht="15"/>
    <row r="11549" customFormat="1" ht="15"/>
    <row r="11550" customFormat="1" ht="15"/>
    <row r="11551" customFormat="1" ht="15"/>
    <row r="11552" customFormat="1" ht="15"/>
    <row r="11553" customFormat="1" ht="15"/>
    <row r="11554" customFormat="1" ht="15"/>
    <row r="11555" customFormat="1" ht="15"/>
    <row r="11556" customFormat="1" ht="15"/>
    <row r="11557" customFormat="1" ht="15"/>
    <row r="11558" customFormat="1" ht="15"/>
    <row r="11559" customFormat="1" ht="15"/>
    <row r="11560" customFormat="1" ht="15"/>
    <row r="11561" customFormat="1" ht="15"/>
    <row r="11562" customFormat="1" ht="15"/>
    <row r="11563" customFormat="1" ht="15"/>
    <row r="11564" customFormat="1" ht="15"/>
    <row r="11565" customFormat="1" ht="15"/>
    <row r="11566" customFormat="1" ht="15"/>
    <row r="11567" customFormat="1" ht="15"/>
    <row r="11568" customFormat="1" ht="15"/>
    <row r="11569" customFormat="1" ht="15"/>
    <row r="11570" customFormat="1" ht="15"/>
    <row r="11571" customFormat="1" ht="15"/>
    <row r="11572" customFormat="1" ht="15"/>
    <row r="11573" customFormat="1" ht="15"/>
    <row r="11574" customFormat="1" ht="15"/>
    <row r="11575" customFormat="1" ht="15"/>
    <row r="11576" customFormat="1" ht="15"/>
    <row r="11577" customFormat="1" ht="15"/>
    <row r="11578" customFormat="1" ht="15"/>
    <row r="11579" customFormat="1" ht="15"/>
    <row r="11580" customFormat="1" ht="15"/>
    <row r="11581" customFormat="1" ht="15"/>
    <row r="11582" customFormat="1" ht="15"/>
    <row r="11583" customFormat="1" ht="15"/>
    <row r="11584" customFormat="1" ht="15"/>
    <row r="11585" customFormat="1" ht="15"/>
    <row r="11586" customFormat="1" ht="15"/>
    <row r="11587" customFormat="1" ht="15"/>
    <row r="11588" customFormat="1" ht="15"/>
    <row r="11589" customFormat="1" ht="15"/>
    <row r="11590" customFormat="1" ht="15"/>
    <row r="11591" customFormat="1" ht="15"/>
    <row r="11592" customFormat="1" ht="15"/>
    <row r="11593" customFormat="1" ht="15"/>
    <row r="11594" customFormat="1" ht="15"/>
    <row r="11595" customFormat="1" ht="15"/>
    <row r="11596" customFormat="1" ht="15"/>
    <row r="11597" customFormat="1" ht="15"/>
    <row r="11598" customFormat="1" ht="15"/>
    <row r="11599" customFormat="1" ht="15"/>
    <row r="11600" customFormat="1" ht="15"/>
    <row r="11601" customFormat="1" ht="15"/>
    <row r="11602" customFormat="1" ht="15"/>
    <row r="11603" customFormat="1" ht="15"/>
    <row r="11604" customFormat="1" ht="15"/>
    <row r="11605" customFormat="1" ht="15"/>
    <row r="11606" customFormat="1" ht="15"/>
    <row r="11607" customFormat="1" ht="15"/>
    <row r="11608" customFormat="1" ht="15"/>
    <row r="11609" customFormat="1" ht="15"/>
    <row r="11610" customFormat="1" ht="15"/>
    <row r="11611" customFormat="1" ht="15"/>
    <row r="11612" customFormat="1" ht="15"/>
    <row r="11613" customFormat="1" ht="15"/>
    <row r="11614" customFormat="1" ht="15"/>
    <row r="11615" customFormat="1" ht="15"/>
    <row r="11616" customFormat="1" ht="15"/>
    <row r="11617" customFormat="1" ht="15"/>
    <row r="11618" customFormat="1" ht="15"/>
    <row r="11619" customFormat="1" ht="15"/>
    <row r="11620" customFormat="1" ht="15"/>
    <row r="11621" customFormat="1" ht="15"/>
    <row r="11622" customFormat="1" ht="15"/>
    <row r="11623" customFormat="1" ht="15"/>
    <row r="11624" customFormat="1" ht="15"/>
    <row r="11625" customFormat="1" ht="15"/>
    <row r="11626" customFormat="1" ht="15"/>
    <row r="11627" customFormat="1" ht="15"/>
    <row r="11628" customFormat="1" ht="15"/>
    <row r="11629" customFormat="1" ht="15"/>
    <row r="11630" customFormat="1" ht="15"/>
    <row r="11631" customFormat="1" ht="15"/>
    <row r="11632" customFormat="1" ht="15"/>
    <row r="11633" customFormat="1" ht="15"/>
    <row r="11634" customFormat="1" ht="15"/>
    <row r="11635" customFormat="1" ht="15"/>
    <row r="11636" customFormat="1" ht="15"/>
    <row r="11637" customFormat="1" ht="15"/>
    <row r="11638" customFormat="1" ht="15"/>
    <row r="11639" customFormat="1" ht="15"/>
    <row r="11640" customFormat="1" ht="15"/>
    <row r="11641" customFormat="1" ht="15"/>
    <row r="11642" customFormat="1" ht="15"/>
    <row r="11643" customFormat="1" ht="15"/>
    <row r="11644" customFormat="1" ht="15"/>
    <row r="11645" customFormat="1" ht="15"/>
    <row r="11646" customFormat="1" ht="15"/>
    <row r="11647" customFormat="1" ht="15"/>
    <row r="11648" customFormat="1" ht="15"/>
    <row r="11649" customFormat="1" ht="15"/>
    <row r="11650" customFormat="1" ht="15"/>
    <row r="11651" customFormat="1" ht="15"/>
    <row r="11652" customFormat="1" ht="15"/>
    <row r="11653" customFormat="1" ht="15"/>
    <row r="11654" customFormat="1" ht="15"/>
    <row r="11655" customFormat="1" ht="15"/>
    <row r="11656" customFormat="1" ht="15"/>
    <row r="11657" customFormat="1" ht="15"/>
    <row r="11658" customFormat="1" ht="15"/>
    <row r="11659" customFormat="1" ht="15"/>
    <row r="11660" customFormat="1" ht="15"/>
    <row r="11661" customFormat="1" ht="15"/>
    <row r="11662" customFormat="1" ht="15"/>
    <row r="11663" customFormat="1" ht="15"/>
    <row r="11664" customFormat="1" ht="15"/>
    <row r="11665" customFormat="1" ht="15"/>
    <row r="11666" customFormat="1" ht="15"/>
    <row r="11667" customFormat="1" ht="15"/>
    <row r="11668" customFormat="1" ht="15"/>
    <row r="11669" customFormat="1" ht="15"/>
    <row r="11670" customFormat="1" ht="15"/>
    <row r="11671" customFormat="1" ht="15"/>
    <row r="11672" customFormat="1" ht="15"/>
    <row r="11673" customFormat="1" ht="15"/>
    <row r="11674" customFormat="1" ht="15"/>
    <row r="11675" customFormat="1" ht="15"/>
    <row r="11676" customFormat="1" ht="15"/>
    <row r="11677" customFormat="1" ht="15"/>
    <row r="11678" customFormat="1" ht="15"/>
    <row r="11679" customFormat="1" ht="15"/>
    <row r="11680" customFormat="1" ht="15"/>
    <row r="11681" customFormat="1" ht="15"/>
    <row r="11682" customFormat="1" ht="15"/>
    <row r="11683" customFormat="1" ht="15"/>
    <row r="11684" customFormat="1" ht="15"/>
    <row r="11685" customFormat="1" ht="15"/>
    <row r="11686" customFormat="1" ht="15"/>
    <row r="11687" customFormat="1" ht="15"/>
    <row r="11688" customFormat="1" ht="15"/>
    <row r="11689" customFormat="1" ht="15"/>
    <row r="11690" customFormat="1" ht="15"/>
    <row r="11691" customFormat="1" ht="15"/>
    <row r="11692" customFormat="1" ht="15"/>
    <row r="11693" customFormat="1" ht="15"/>
    <row r="11694" customFormat="1" ht="15"/>
    <row r="11695" customFormat="1" ht="15"/>
    <row r="11696" customFormat="1" ht="15"/>
    <row r="11697" customFormat="1" ht="15"/>
    <row r="11698" customFormat="1" ht="15"/>
    <row r="11699" customFormat="1" ht="15"/>
    <row r="11700" customFormat="1" ht="15"/>
    <row r="11701" customFormat="1" ht="15"/>
    <row r="11702" customFormat="1" ht="15"/>
    <row r="11703" customFormat="1" ht="15"/>
    <row r="11704" customFormat="1" ht="15"/>
    <row r="11705" customFormat="1" ht="15"/>
    <row r="11706" customFormat="1" ht="15"/>
    <row r="11707" customFormat="1" ht="15"/>
    <row r="11708" customFormat="1" ht="15"/>
    <row r="11709" customFormat="1" ht="15"/>
    <row r="11710" customFormat="1" ht="15"/>
    <row r="11711" customFormat="1" ht="15"/>
    <row r="11712" customFormat="1" ht="15"/>
    <row r="11713" customFormat="1" ht="15"/>
    <row r="11714" customFormat="1" ht="15"/>
    <row r="11715" customFormat="1" ht="15"/>
    <row r="11716" customFormat="1" ht="15"/>
    <row r="11717" customFormat="1" ht="15"/>
    <row r="11718" customFormat="1" ht="15"/>
    <row r="11719" customFormat="1" ht="15"/>
    <row r="11720" customFormat="1" ht="15"/>
    <row r="11721" customFormat="1" ht="15"/>
    <row r="11722" customFormat="1" ht="15"/>
    <row r="11723" customFormat="1" ht="15"/>
    <row r="11724" customFormat="1" ht="15"/>
    <row r="11725" customFormat="1" ht="15"/>
    <row r="11726" customFormat="1" ht="15"/>
    <row r="11727" customFormat="1" ht="15"/>
    <row r="11728" customFormat="1" ht="15"/>
    <row r="11729" customFormat="1" ht="15"/>
    <row r="11730" customFormat="1" ht="15"/>
    <row r="11731" customFormat="1" ht="15"/>
    <row r="11732" customFormat="1" ht="15"/>
    <row r="11733" customFormat="1" ht="15"/>
    <row r="11734" customFormat="1" ht="15"/>
    <row r="11735" customFormat="1" ht="15"/>
    <row r="11736" customFormat="1" ht="15"/>
    <row r="11737" customFormat="1" ht="15"/>
    <row r="11738" customFormat="1" ht="15"/>
    <row r="11739" customFormat="1" ht="15"/>
    <row r="11740" customFormat="1" ht="15"/>
    <row r="11741" customFormat="1" ht="15"/>
    <row r="11742" customFormat="1" ht="15"/>
    <row r="11743" customFormat="1" ht="15"/>
    <row r="11744" customFormat="1" ht="15"/>
    <row r="11745" customFormat="1" ht="15"/>
    <row r="11746" customFormat="1" ht="15"/>
    <row r="11747" customFormat="1" ht="15"/>
    <row r="11748" customFormat="1" ht="15"/>
    <row r="11749" customFormat="1" ht="15"/>
    <row r="11750" customFormat="1" ht="15"/>
    <row r="11751" customFormat="1" ht="15"/>
    <row r="11752" customFormat="1" ht="15"/>
    <row r="11753" customFormat="1" ht="15"/>
    <row r="11754" customFormat="1" ht="15"/>
    <row r="11755" customFormat="1" ht="15"/>
    <row r="11756" customFormat="1" ht="15"/>
    <row r="11757" customFormat="1" ht="15"/>
    <row r="11758" customFormat="1" ht="15"/>
    <row r="11759" customFormat="1" ht="15"/>
    <row r="11760" customFormat="1" ht="15"/>
    <row r="11761" customFormat="1" ht="15"/>
    <row r="11762" customFormat="1" ht="15"/>
    <row r="11763" customFormat="1" ht="15"/>
    <row r="11764" customFormat="1" ht="15"/>
    <row r="11765" customFormat="1" ht="15"/>
    <row r="11766" customFormat="1" ht="15"/>
    <row r="11767" customFormat="1" ht="15"/>
    <row r="11768" customFormat="1" ht="15"/>
    <row r="11769" customFormat="1" ht="15"/>
    <row r="11770" customFormat="1" ht="15"/>
    <row r="11771" customFormat="1" ht="15"/>
    <row r="11772" customFormat="1" ht="15"/>
    <row r="11773" customFormat="1" ht="15"/>
    <row r="11774" customFormat="1" ht="15"/>
    <row r="11775" customFormat="1" ht="15"/>
    <row r="11776" customFormat="1" ht="15"/>
    <row r="11777" customFormat="1" ht="15"/>
    <row r="11778" customFormat="1" ht="15"/>
    <row r="11779" customFormat="1" ht="15"/>
    <row r="11780" customFormat="1" ht="15"/>
    <row r="11781" customFormat="1" ht="15"/>
    <row r="11782" customFormat="1" ht="15"/>
    <row r="11783" customFormat="1" ht="15"/>
    <row r="11784" customFormat="1" ht="15"/>
    <row r="11785" customFormat="1" ht="15"/>
    <row r="11786" customFormat="1" ht="15"/>
    <row r="11787" customFormat="1" ht="15"/>
    <row r="11788" customFormat="1" ht="15"/>
    <row r="11789" customFormat="1" ht="15"/>
    <row r="11790" customFormat="1" ht="15"/>
    <row r="11791" customFormat="1" ht="15"/>
    <row r="11792" customFormat="1" ht="15"/>
    <row r="11793" customFormat="1" ht="15"/>
    <row r="11794" customFormat="1" ht="15"/>
    <row r="11795" customFormat="1" ht="15"/>
    <row r="11796" customFormat="1" ht="15"/>
    <row r="11797" customFormat="1" ht="15"/>
    <row r="11798" customFormat="1" ht="15"/>
    <row r="11799" customFormat="1" ht="15"/>
    <row r="11800" customFormat="1" ht="15"/>
    <row r="11801" customFormat="1" ht="15"/>
    <row r="11802" customFormat="1" ht="15"/>
    <row r="11803" customFormat="1" ht="15"/>
    <row r="11804" customFormat="1" ht="15"/>
    <row r="11805" customFormat="1" ht="15"/>
    <row r="11806" customFormat="1" ht="15"/>
    <row r="11807" customFormat="1" ht="15"/>
    <row r="11808" customFormat="1" ht="15"/>
    <row r="11809" customFormat="1" ht="15"/>
    <row r="11810" customFormat="1" ht="15"/>
    <row r="11811" customFormat="1" ht="15"/>
    <row r="11812" customFormat="1" ht="15"/>
    <row r="11813" customFormat="1" ht="15"/>
    <row r="11814" customFormat="1" ht="15"/>
    <row r="11815" customFormat="1" ht="15"/>
    <row r="11816" customFormat="1" ht="15"/>
    <row r="11817" customFormat="1" ht="15"/>
    <row r="11818" customFormat="1" ht="15"/>
    <row r="11819" customFormat="1" ht="15"/>
    <row r="11820" customFormat="1" ht="15"/>
    <row r="11821" customFormat="1" ht="15"/>
    <row r="11822" customFormat="1" ht="15"/>
    <row r="11823" customFormat="1" ht="15"/>
    <row r="11824" customFormat="1" ht="15"/>
    <row r="11825" customFormat="1" ht="15"/>
    <row r="11826" customFormat="1" ht="15"/>
    <row r="11827" customFormat="1" ht="15"/>
    <row r="11828" customFormat="1" ht="15"/>
    <row r="11829" customFormat="1" ht="15"/>
    <row r="11830" customFormat="1" ht="15"/>
    <row r="11831" customFormat="1" ht="15"/>
    <row r="11832" customFormat="1" ht="15"/>
    <row r="11833" customFormat="1" ht="15"/>
    <row r="11834" customFormat="1" ht="15"/>
    <row r="11835" customFormat="1" ht="15"/>
    <row r="11836" customFormat="1" ht="15"/>
    <row r="11837" customFormat="1" ht="15"/>
    <row r="11838" customFormat="1" ht="15"/>
    <row r="11839" customFormat="1" ht="15"/>
    <row r="11840" customFormat="1" ht="15"/>
    <row r="11841" customFormat="1" ht="15"/>
    <row r="11842" customFormat="1" ht="15"/>
    <row r="11843" customFormat="1" ht="15"/>
    <row r="11844" customFormat="1" ht="15"/>
    <row r="11845" customFormat="1" ht="15"/>
    <row r="11846" customFormat="1" ht="15"/>
    <row r="11847" customFormat="1" ht="15"/>
    <row r="11848" customFormat="1" ht="15"/>
    <row r="11849" customFormat="1" ht="15"/>
    <row r="11850" customFormat="1" ht="15"/>
    <row r="11851" customFormat="1" ht="15"/>
    <row r="11852" customFormat="1" ht="15"/>
    <row r="11853" customFormat="1" ht="15"/>
    <row r="11854" customFormat="1" ht="15"/>
    <row r="11855" customFormat="1" ht="15"/>
    <row r="11856" customFormat="1" ht="15"/>
    <row r="11857" customFormat="1" ht="15"/>
    <row r="11858" customFormat="1" ht="15"/>
    <row r="11859" customFormat="1" ht="15"/>
    <row r="11860" customFormat="1" ht="15"/>
    <row r="11861" customFormat="1" ht="15"/>
    <row r="11862" customFormat="1" ht="15"/>
    <row r="11863" customFormat="1" ht="15"/>
    <row r="11864" customFormat="1" ht="15"/>
    <row r="11865" customFormat="1" ht="15"/>
    <row r="11866" customFormat="1" ht="15"/>
    <row r="11867" customFormat="1" ht="15"/>
    <row r="11868" customFormat="1" ht="15"/>
    <row r="11869" customFormat="1" ht="15"/>
    <row r="11870" customFormat="1" ht="15"/>
    <row r="11871" customFormat="1" ht="15"/>
    <row r="11872" customFormat="1" ht="15"/>
    <row r="11873" customFormat="1" ht="15"/>
    <row r="11874" customFormat="1" ht="15"/>
    <row r="11875" customFormat="1" ht="15"/>
    <row r="11876" customFormat="1" ht="15"/>
    <row r="11877" customFormat="1" ht="15"/>
    <row r="11878" customFormat="1" ht="15"/>
    <row r="11879" customFormat="1" ht="15"/>
    <row r="11880" customFormat="1" ht="15"/>
    <row r="11881" customFormat="1" ht="15"/>
    <row r="11882" customFormat="1" ht="15"/>
    <row r="11883" customFormat="1" ht="15"/>
    <row r="11884" customFormat="1" ht="15"/>
    <row r="11885" customFormat="1" ht="15"/>
    <row r="11886" customFormat="1" ht="15"/>
    <row r="11887" customFormat="1" ht="15"/>
    <row r="11888" customFormat="1" ht="15"/>
    <row r="11889" customFormat="1" ht="15"/>
    <row r="11890" customFormat="1" ht="15"/>
    <row r="11891" customFormat="1" ht="15"/>
    <row r="11892" customFormat="1" ht="15"/>
    <row r="11893" customFormat="1" ht="15"/>
    <row r="11894" customFormat="1" ht="15"/>
    <row r="11895" customFormat="1" ht="15"/>
    <row r="11896" customFormat="1" ht="15"/>
    <row r="11897" customFormat="1" ht="15"/>
    <row r="11898" customFormat="1" ht="15"/>
    <row r="11899" customFormat="1" ht="15"/>
    <row r="11900" customFormat="1" ht="15"/>
    <row r="11901" customFormat="1" ht="15"/>
    <row r="11902" customFormat="1" ht="15"/>
    <row r="11903" customFormat="1" ht="15"/>
    <row r="11904" customFormat="1" ht="15"/>
    <row r="11905" customFormat="1" ht="15"/>
    <row r="11906" customFormat="1" ht="15"/>
    <row r="11907" customFormat="1" ht="15"/>
    <row r="11908" customFormat="1" ht="15"/>
    <row r="11909" customFormat="1" ht="15"/>
    <row r="11910" customFormat="1" ht="15"/>
    <row r="11911" customFormat="1" ht="15"/>
    <row r="11912" customFormat="1" ht="15"/>
    <row r="11913" customFormat="1" ht="15"/>
    <row r="11914" customFormat="1" ht="15"/>
    <row r="11915" customFormat="1" ht="15"/>
    <row r="11916" customFormat="1" ht="15"/>
    <row r="11917" customFormat="1" ht="15"/>
    <row r="11918" customFormat="1" ht="15"/>
    <row r="11919" customFormat="1" ht="15"/>
    <row r="11920" customFormat="1" ht="15"/>
    <row r="11921" customFormat="1" ht="15"/>
    <row r="11922" customFormat="1" ht="15"/>
    <row r="11923" customFormat="1" ht="15"/>
    <row r="11924" customFormat="1" ht="15"/>
    <row r="11925" customFormat="1" ht="15"/>
    <row r="11926" customFormat="1" ht="15"/>
    <row r="11927" customFormat="1" ht="15"/>
    <row r="11928" customFormat="1" ht="15"/>
    <row r="11929" customFormat="1" ht="15"/>
    <row r="11930" customFormat="1" ht="15"/>
    <row r="11931" customFormat="1" ht="15"/>
    <row r="11932" customFormat="1" ht="15"/>
    <row r="11933" customFormat="1" ht="15"/>
    <row r="11934" customFormat="1" ht="15"/>
    <row r="11935" customFormat="1" ht="15"/>
    <row r="11936" customFormat="1" ht="15"/>
    <row r="11937" customFormat="1" ht="15"/>
    <row r="11938" customFormat="1" ht="15"/>
    <row r="11939" customFormat="1" ht="15"/>
    <row r="11940" customFormat="1" ht="15"/>
    <row r="11941" customFormat="1" ht="15"/>
    <row r="11942" customFormat="1" ht="15"/>
    <row r="11943" customFormat="1" ht="15"/>
    <row r="11944" customFormat="1" ht="15"/>
    <row r="11945" customFormat="1" ht="15"/>
    <row r="11946" customFormat="1" ht="15"/>
    <row r="11947" customFormat="1" ht="15"/>
    <row r="11948" customFormat="1" ht="15"/>
    <row r="11949" customFormat="1" ht="15"/>
    <row r="11950" customFormat="1" ht="15"/>
    <row r="11951" customFormat="1" ht="15"/>
    <row r="11952" customFormat="1" ht="15"/>
    <row r="11953" customFormat="1" ht="15"/>
    <row r="11954" customFormat="1" ht="15"/>
    <row r="11955" customFormat="1" ht="15"/>
    <row r="11956" customFormat="1" ht="15"/>
    <row r="11957" customFormat="1" ht="15"/>
    <row r="11958" customFormat="1" ht="15"/>
    <row r="11959" customFormat="1" ht="15"/>
    <row r="11960" customFormat="1" ht="15"/>
    <row r="11961" customFormat="1" ht="15"/>
    <row r="11962" customFormat="1" ht="15"/>
    <row r="11963" customFormat="1" ht="15"/>
    <row r="11964" customFormat="1" ht="15"/>
    <row r="11965" customFormat="1" ht="15"/>
    <row r="11966" customFormat="1" ht="15"/>
    <row r="11967" customFormat="1" ht="15"/>
    <row r="11968" customFormat="1" ht="15"/>
    <row r="11969" customFormat="1" ht="15"/>
    <row r="11970" customFormat="1" ht="15"/>
    <row r="11971" customFormat="1" ht="15"/>
    <row r="11972" customFormat="1" ht="15"/>
    <row r="11973" customFormat="1" ht="15"/>
    <row r="11974" customFormat="1" ht="15"/>
    <row r="11975" customFormat="1" ht="15"/>
    <row r="11976" customFormat="1" ht="15"/>
    <row r="11977" customFormat="1" ht="15"/>
    <row r="11978" customFormat="1" ht="15"/>
    <row r="11979" customFormat="1" ht="15"/>
    <row r="11980" customFormat="1" ht="15"/>
    <row r="11981" customFormat="1" ht="15"/>
    <row r="11982" customFormat="1" ht="15"/>
    <row r="11983" customFormat="1" ht="15"/>
    <row r="11984" customFormat="1" ht="15"/>
    <row r="11985" customFormat="1" ht="15"/>
    <row r="11986" customFormat="1" ht="15"/>
    <row r="11987" customFormat="1" ht="15"/>
    <row r="11988" customFormat="1" ht="15"/>
    <row r="11989" customFormat="1" ht="15"/>
    <row r="11990" customFormat="1" ht="15"/>
    <row r="11991" customFormat="1" ht="15"/>
    <row r="11992" customFormat="1" ht="15"/>
    <row r="11993" customFormat="1" ht="15"/>
    <row r="11994" customFormat="1" ht="15"/>
    <row r="11995" customFormat="1" ht="15"/>
    <row r="11996" customFormat="1" ht="15"/>
    <row r="11997" customFormat="1" ht="15"/>
    <row r="11998" customFormat="1" ht="15"/>
    <row r="11999" customFormat="1" ht="15"/>
    <row r="12000" customFormat="1" ht="15"/>
    <row r="12001" customFormat="1" ht="15"/>
    <row r="12002" customFormat="1" ht="15"/>
    <row r="12003" customFormat="1" ht="15"/>
    <row r="12004" customFormat="1" ht="15"/>
    <row r="12005" customFormat="1" ht="15"/>
    <row r="12006" customFormat="1" ht="15"/>
    <row r="12007" customFormat="1" ht="15"/>
    <row r="12008" customFormat="1" ht="15"/>
    <row r="12009" customFormat="1" ht="15"/>
    <row r="12010" customFormat="1" ht="15"/>
    <row r="12011" customFormat="1" ht="15"/>
    <row r="12012" customFormat="1" ht="15"/>
    <row r="12013" customFormat="1" ht="15"/>
    <row r="12014" customFormat="1" ht="15"/>
    <row r="12015" customFormat="1" ht="15"/>
    <row r="12016" customFormat="1" ht="15"/>
    <row r="12017" customFormat="1" ht="15"/>
    <row r="12018" customFormat="1" ht="15"/>
    <row r="12019" customFormat="1" ht="15"/>
    <row r="12020" customFormat="1" ht="15"/>
    <row r="12021" customFormat="1" ht="15"/>
    <row r="12022" customFormat="1" ht="15"/>
    <row r="12023" customFormat="1" ht="15"/>
    <row r="12024" customFormat="1" ht="15"/>
    <row r="12025" customFormat="1" ht="15"/>
    <row r="12026" customFormat="1" ht="15"/>
    <row r="12027" customFormat="1" ht="15"/>
    <row r="12028" customFormat="1" ht="15"/>
    <row r="12029" customFormat="1" ht="15"/>
    <row r="12030" customFormat="1" ht="15"/>
    <row r="12031" customFormat="1" ht="15"/>
    <row r="12032" customFormat="1" ht="15"/>
    <row r="12033" customFormat="1" ht="15"/>
    <row r="12034" customFormat="1" ht="15"/>
    <row r="12035" customFormat="1" ht="15"/>
    <row r="12036" customFormat="1" ht="15"/>
    <row r="12037" customFormat="1" ht="15"/>
    <row r="12038" customFormat="1" ht="15"/>
    <row r="12039" customFormat="1" ht="15"/>
    <row r="12040" customFormat="1" ht="15"/>
    <row r="12041" customFormat="1" ht="15"/>
    <row r="12042" customFormat="1" ht="15"/>
    <row r="12043" customFormat="1" ht="15"/>
    <row r="12044" customFormat="1" ht="15"/>
    <row r="12045" customFormat="1" ht="15"/>
    <row r="12046" customFormat="1" ht="15"/>
    <row r="12047" customFormat="1" ht="15"/>
    <row r="12048" customFormat="1" ht="15"/>
    <row r="12049" customFormat="1" ht="15"/>
    <row r="12050" customFormat="1" ht="15"/>
    <row r="12051" customFormat="1" ht="15"/>
    <row r="12052" customFormat="1" ht="15"/>
    <row r="12053" customFormat="1" ht="15"/>
    <row r="12054" customFormat="1" ht="15"/>
    <row r="12055" customFormat="1" ht="15"/>
    <row r="12056" customFormat="1" ht="15"/>
    <row r="12057" customFormat="1" ht="15"/>
    <row r="12058" customFormat="1" ht="15"/>
    <row r="12059" customFormat="1" ht="15"/>
    <row r="12060" customFormat="1" ht="15"/>
    <row r="12061" customFormat="1" ht="15"/>
    <row r="12062" customFormat="1" ht="15"/>
    <row r="12063" customFormat="1" ht="15"/>
    <row r="12064" customFormat="1" ht="15"/>
    <row r="12065" customFormat="1" ht="15"/>
    <row r="12066" customFormat="1" ht="15"/>
    <row r="12067" customFormat="1" ht="15"/>
    <row r="12068" customFormat="1" ht="15"/>
    <row r="12069" customFormat="1" ht="15"/>
    <row r="12070" customFormat="1" ht="15"/>
    <row r="12071" customFormat="1" ht="15"/>
    <row r="12072" customFormat="1" ht="15"/>
    <row r="12073" customFormat="1" ht="15"/>
    <row r="12074" customFormat="1" ht="15"/>
    <row r="12075" customFormat="1" ht="15"/>
    <row r="12076" customFormat="1" ht="15"/>
    <row r="12077" customFormat="1" ht="15"/>
    <row r="12078" customFormat="1" ht="15"/>
    <row r="12079" customFormat="1" ht="15"/>
    <row r="12080" customFormat="1" ht="15"/>
    <row r="12081" customFormat="1" ht="15"/>
    <row r="12082" customFormat="1" ht="15"/>
    <row r="12083" customFormat="1" ht="15"/>
    <row r="12084" customFormat="1" ht="15"/>
    <row r="12085" customFormat="1" ht="15"/>
    <row r="12086" customFormat="1" ht="15"/>
    <row r="12087" customFormat="1" ht="15"/>
    <row r="12088" customFormat="1" ht="15"/>
    <row r="12089" customFormat="1" ht="15"/>
    <row r="12090" customFormat="1" ht="15"/>
    <row r="12091" customFormat="1" ht="15"/>
    <row r="12092" customFormat="1" ht="15"/>
    <row r="12093" customFormat="1" ht="15"/>
    <row r="12094" customFormat="1" ht="15"/>
    <row r="12095" customFormat="1" ht="15"/>
    <row r="12096" customFormat="1" ht="15"/>
    <row r="12097" customFormat="1" ht="15"/>
    <row r="12098" customFormat="1" ht="15"/>
    <row r="12099" customFormat="1" ht="15"/>
    <row r="12100" customFormat="1" ht="15"/>
    <row r="12101" customFormat="1" ht="15"/>
    <row r="12102" customFormat="1" ht="15"/>
    <row r="12103" customFormat="1" ht="15"/>
    <row r="12104" customFormat="1" ht="15"/>
    <row r="12105" customFormat="1" ht="15"/>
    <row r="12106" customFormat="1" ht="15"/>
    <row r="12107" customFormat="1" ht="15"/>
    <row r="12108" customFormat="1" ht="15"/>
    <row r="12109" customFormat="1" ht="15"/>
    <row r="12110" customFormat="1" ht="15"/>
    <row r="12111" customFormat="1" ht="15"/>
    <row r="12112" customFormat="1" ht="15"/>
    <row r="12113" customFormat="1" ht="15"/>
    <row r="12114" customFormat="1" ht="15"/>
    <row r="12115" customFormat="1" ht="15"/>
    <row r="12116" customFormat="1" ht="15"/>
    <row r="12117" customFormat="1" ht="15"/>
    <row r="12118" customFormat="1" ht="15"/>
    <row r="12119" customFormat="1" ht="15"/>
    <row r="12120" customFormat="1" ht="15"/>
    <row r="12121" customFormat="1" ht="15"/>
    <row r="12122" customFormat="1" ht="15"/>
    <row r="12123" customFormat="1" ht="15"/>
    <row r="12124" customFormat="1" ht="15"/>
    <row r="12125" customFormat="1" ht="15"/>
    <row r="12126" customFormat="1" ht="15"/>
    <row r="12127" customFormat="1" ht="15"/>
    <row r="12128" customFormat="1" ht="15"/>
    <row r="12129" customFormat="1" ht="15"/>
    <row r="12130" customFormat="1" ht="15"/>
    <row r="12131" customFormat="1" ht="15"/>
    <row r="12132" customFormat="1" ht="15"/>
    <row r="12133" customFormat="1" ht="15"/>
    <row r="12134" customFormat="1" ht="15"/>
    <row r="12135" customFormat="1" ht="15"/>
    <row r="12136" customFormat="1" ht="15"/>
    <row r="12137" customFormat="1" ht="15"/>
    <row r="12138" customFormat="1" ht="15"/>
    <row r="12139" customFormat="1" ht="15"/>
    <row r="12140" customFormat="1" ht="15"/>
    <row r="12141" customFormat="1" ht="15"/>
    <row r="12142" customFormat="1" ht="15"/>
    <row r="12143" customFormat="1" ht="15"/>
    <row r="12144" customFormat="1" ht="15"/>
    <row r="12145" customFormat="1" ht="15"/>
    <row r="12146" customFormat="1" ht="15"/>
    <row r="12147" customFormat="1" ht="15"/>
    <row r="12148" customFormat="1" ht="15"/>
    <row r="12149" customFormat="1" ht="15"/>
    <row r="12150" customFormat="1" ht="15"/>
    <row r="12151" customFormat="1" ht="15"/>
    <row r="12152" customFormat="1" ht="15"/>
    <row r="12153" customFormat="1" ht="15"/>
    <row r="12154" customFormat="1" ht="15"/>
    <row r="12155" customFormat="1" ht="15"/>
    <row r="12156" customFormat="1" ht="15"/>
    <row r="12157" customFormat="1" ht="15"/>
    <row r="12158" customFormat="1" ht="15"/>
    <row r="12159" customFormat="1" ht="15"/>
    <row r="12160" customFormat="1" ht="15"/>
    <row r="12161" customFormat="1" ht="15"/>
    <row r="12162" customFormat="1" ht="15"/>
    <row r="12163" customFormat="1" ht="15"/>
    <row r="12164" customFormat="1" ht="15"/>
    <row r="12165" customFormat="1" ht="15"/>
    <row r="12166" customFormat="1" ht="15"/>
    <row r="12167" customFormat="1" ht="15"/>
    <row r="12168" customFormat="1" ht="15"/>
    <row r="12169" customFormat="1" ht="15"/>
    <row r="12170" customFormat="1" ht="15"/>
    <row r="12171" customFormat="1" ht="15"/>
    <row r="12172" customFormat="1" ht="15"/>
    <row r="12173" customFormat="1" ht="15"/>
    <row r="12174" customFormat="1" ht="15"/>
    <row r="12175" customFormat="1" ht="15"/>
    <row r="12176" customFormat="1" ht="15"/>
    <row r="12177" customFormat="1" ht="15"/>
    <row r="12178" customFormat="1" ht="15"/>
    <row r="12179" customFormat="1" ht="15"/>
    <row r="12180" customFormat="1" ht="15"/>
    <row r="12181" customFormat="1" ht="15"/>
    <row r="12182" customFormat="1" ht="15"/>
    <row r="12183" customFormat="1" ht="15"/>
    <row r="12184" customFormat="1" ht="15"/>
    <row r="12185" customFormat="1" ht="15"/>
    <row r="12186" customFormat="1" ht="15"/>
    <row r="12187" customFormat="1" ht="15"/>
    <row r="12188" customFormat="1" ht="15"/>
    <row r="12189" customFormat="1" ht="15"/>
    <row r="12190" customFormat="1" ht="15"/>
    <row r="12191" customFormat="1" ht="15"/>
    <row r="12192" customFormat="1" ht="15"/>
    <row r="12193" customFormat="1" ht="15"/>
    <row r="12194" customFormat="1" ht="15"/>
    <row r="12195" customFormat="1" ht="15"/>
    <row r="12196" customFormat="1" ht="15"/>
    <row r="12197" customFormat="1" ht="15"/>
    <row r="12198" customFormat="1" ht="15"/>
    <row r="12199" customFormat="1" ht="15"/>
    <row r="12200" customFormat="1" ht="15"/>
    <row r="12201" customFormat="1" ht="15"/>
    <row r="12202" customFormat="1" ht="15"/>
    <row r="12203" customFormat="1" ht="15"/>
    <row r="12204" customFormat="1" ht="15"/>
    <row r="12205" customFormat="1" ht="15"/>
    <row r="12206" customFormat="1" ht="15"/>
    <row r="12207" customFormat="1" ht="15"/>
    <row r="12208" customFormat="1" ht="15"/>
    <row r="12209" customFormat="1" ht="15"/>
    <row r="12210" customFormat="1" ht="15"/>
    <row r="12211" customFormat="1" ht="15"/>
    <row r="12212" customFormat="1" ht="15"/>
    <row r="12213" customFormat="1" ht="15"/>
    <row r="12214" customFormat="1" ht="15"/>
    <row r="12215" customFormat="1" ht="15"/>
    <row r="12216" customFormat="1" ht="15"/>
    <row r="12217" customFormat="1" ht="15"/>
    <row r="12218" customFormat="1" ht="15"/>
    <row r="12219" customFormat="1" ht="15"/>
    <row r="12220" customFormat="1" ht="15"/>
    <row r="12221" customFormat="1" ht="15"/>
    <row r="12222" customFormat="1" ht="15"/>
    <row r="12223" customFormat="1" ht="15"/>
    <row r="12224" customFormat="1" ht="15"/>
    <row r="12225" customFormat="1" ht="15"/>
    <row r="12226" customFormat="1" ht="15"/>
    <row r="12227" customFormat="1" ht="15"/>
    <row r="12228" customFormat="1" ht="15"/>
    <row r="12229" customFormat="1" ht="15"/>
    <row r="12230" customFormat="1" ht="15"/>
    <row r="12231" customFormat="1" ht="15"/>
    <row r="12232" customFormat="1" ht="15"/>
    <row r="12233" customFormat="1" ht="15"/>
    <row r="12234" customFormat="1" ht="15"/>
    <row r="12235" customFormat="1" ht="15"/>
    <row r="12236" customFormat="1" ht="15"/>
    <row r="12237" customFormat="1" ht="15"/>
    <row r="12238" customFormat="1" ht="15"/>
    <row r="12239" customFormat="1" ht="15"/>
    <row r="12240" customFormat="1" ht="15"/>
    <row r="12241" customFormat="1" ht="15"/>
    <row r="12242" customFormat="1" ht="15"/>
    <row r="12243" customFormat="1" ht="15"/>
    <row r="12244" customFormat="1" ht="15"/>
    <row r="12245" customFormat="1" ht="15"/>
    <row r="12246" customFormat="1" ht="15"/>
    <row r="12247" customFormat="1" ht="15"/>
    <row r="12248" customFormat="1" ht="15"/>
    <row r="12249" customFormat="1" ht="15"/>
    <row r="12250" customFormat="1" ht="15"/>
    <row r="12251" customFormat="1" ht="15"/>
    <row r="12252" customFormat="1" ht="15"/>
    <row r="12253" customFormat="1" ht="15"/>
    <row r="12254" customFormat="1" ht="15"/>
    <row r="12255" customFormat="1" ht="15"/>
    <row r="12256" customFormat="1" ht="15"/>
    <row r="12257" customFormat="1" ht="15"/>
    <row r="12258" customFormat="1" ht="15"/>
    <row r="12259" customFormat="1" ht="15"/>
    <row r="12260" customFormat="1" ht="15"/>
    <row r="12261" customFormat="1" ht="15"/>
    <row r="12262" customFormat="1" ht="15"/>
    <row r="12263" customFormat="1" ht="15"/>
    <row r="12264" customFormat="1" ht="15"/>
    <row r="12265" customFormat="1" ht="15"/>
    <row r="12266" customFormat="1" ht="15"/>
    <row r="12267" customFormat="1" ht="15"/>
    <row r="12268" customFormat="1" ht="15"/>
    <row r="12269" customFormat="1" ht="15"/>
    <row r="12270" customFormat="1" ht="15"/>
    <row r="12271" customFormat="1" ht="15"/>
    <row r="12272" customFormat="1" ht="15"/>
    <row r="12273" customFormat="1" ht="15"/>
    <row r="12274" customFormat="1" ht="15"/>
    <row r="12275" customFormat="1" ht="15"/>
    <row r="12276" customFormat="1" ht="15"/>
    <row r="12277" customFormat="1" ht="15"/>
    <row r="12278" customFormat="1" ht="15"/>
    <row r="12279" customFormat="1" ht="15"/>
    <row r="12280" customFormat="1" ht="15"/>
    <row r="12281" customFormat="1" ht="15"/>
    <row r="12282" customFormat="1" ht="15"/>
    <row r="12283" customFormat="1" ht="15"/>
    <row r="12284" customFormat="1" ht="15"/>
    <row r="12285" customFormat="1" ht="15"/>
    <row r="12286" customFormat="1" ht="15"/>
    <row r="12287" customFormat="1" ht="15"/>
    <row r="12288" customFormat="1" ht="15"/>
    <row r="12289" customFormat="1" ht="15"/>
    <row r="12290" customFormat="1" ht="15"/>
    <row r="12291" customFormat="1" ht="15"/>
    <row r="12292" customFormat="1" ht="15"/>
    <row r="12293" customFormat="1" ht="15"/>
    <row r="12294" customFormat="1" ht="15"/>
    <row r="12295" customFormat="1" ht="15"/>
    <row r="12296" customFormat="1" ht="15"/>
    <row r="12297" customFormat="1" ht="15"/>
    <row r="12298" customFormat="1" ht="15"/>
    <row r="12299" customFormat="1" ht="15"/>
    <row r="12300" customFormat="1" ht="15"/>
    <row r="12301" customFormat="1" ht="15"/>
    <row r="12302" customFormat="1" ht="15"/>
    <row r="12303" customFormat="1" ht="15"/>
    <row r="12304" customFormat="1" ht="15"/>
    <row r="12305" customFormat="1" ht="15"/>
    <row r="12306" customFormat="1" ht="15"/>
    <row r="12307" customFormat="1" ht="15"/>
    <row r="12308" customFormat="1" ht="15"/>
    <row r="12309" customFormat="1" ht="15"/>
    <row r="12310" customFormat="1" ht="15"/>
    <row r="12311" customFormat="1" ht="15"/>
    <row r="12312" customFormat="1" ht="15"/>
    <row r="12313" customFormat="1" ht="15"/>
    <row r="12314" customFormat="1" ht="15"/>
    <row r="12315" customFormat="1" ht="15"/>
    <row r="12316" customFormat="1" ht="15"/>
    <row r="12317" customFormat="1" ht="15"/>
    <row r="12318" customFormat="1" ht="15"/>
    <row r="12319" customFormat="1" ht="15"/>
    <row r="12320" customFormat="1" ht="15"/>
    <row r="12321" customFormat="1" ht="15"/>
    <row r="12322" customFormat="1" ht="15"/>
    <row r="12323" customFormat="1" ht="15"/>
    <row r="12324" customFormat="1" ht="15"/>
    <row r="12325" customFormat="1" ht="15"/>
    <row r="12326" customFormat="1" ht="15"/>
    <row r="12327" customFormat="1" ht="15"/>
    <row r="12328" customFormat="1" ht="15"/>
    <row r="12329" customFormat="1" ht="15"/>
    <row r="12330" customFormat="1" ht="15"/>
    <row r="12331" customFormat="1" ht="15"/>
    <row r="12332" customFormat="1" ht="15"/>
    <row r="12333" customFormat="1" ht="15"/>
    <row r="12334" customFormat="1" ht="15"/>
    <row r="12335" customFormat="1" ht="15"/>
    <row r="12336" customFormat="1" ht="15"/>
    <row r="12337" customFormat="1" ht="15"/>
    <row r="12338" customFormat="1" ht="15"/>
    <row r="12339" customFormat="1" ht="15"/>
    <row r="12340" customFormat="1" ht="15"/>
    <row r="12341" customFormat="1" ht="15"/>
    <row r="12342" customFormat="1" ht="15"/>
    <row r="12343" customFormat="1" ht="15"/>
    <row r="12344" customFormat="1" ht="15"/>
    <row r="12345" customFormat="1" ht="15"/>
    <row r="12346" customFormat="1" ht="15"/>
    <row r="12347" customFormat="1" ht="15"/>
    <row r="12348" customFormat="1" ht="15"/>
    <row r="12349" customFormat="1" ht="15"/>
    <row r="12350" customFormat="1" ht="15"/>
    <row r="12351" customFormat="1" ht="15"/>
    <row r="12352" customFormat="1" ht="15"/>
    <row r="12353" customFormat="1" ht="15"/>
    <row r="12354" customFormat="1" ht="15"/>
    <row r="12355" customFormat="1" ht="15"/>
    <row r="12356" customFormat="1" ht="15"/>
    <row r="12357" customFormat="1" ht="15"/>
    <row r="12358" customFormat="1" ht="15"/>
    <row r="12359" customFormat="1" ht="15"/>
    <row r="12360" customFormat="1" ht="15"/>
    <row r="12361" customFormat="1" ht="15"/>
    <row r="12362" customFormat="1" ht="15"/>
    <row r="12363" customFormat="1" ht="15"/>
    <row r="12364" customFormat="1" ht="15"/>
    <row r="12365" customFormat="1" ht="15"/>
    <row r="12366" customFormat="1" ht="15"/>
    <row r="12367" customFormat="1" ht="15"/>
    <row r="12368" customFormat="1" ht="15"/>
    <row r="12369" customFormat="1" ht="15"/>
    <row r="12370" customFormat="1" ht="15"/>
    <row r="12371" customFormat="1" ht="15"/>
    <row r="12372" customFormat="1" ht="15"/>
    <row r="12373" customFormat="1" ht="15"/>
    <row r="12374" customFormat="1" ht="15"/>
    <row r="12375" customFormat="1" ht="15"/>
    <row r="12376" customFormat="1" ht="15"/>
    <row r="12377" customFormat="1" ht="15"/>
    <row r="12378" customFormat="1" ht="15"/>
    <row r="12379" customFormat="1" ht="15"/>
    <row r="12380" customFormat="1" ht="15"/>
    <row r="12381" customFormat="1" ht="15"/>
    <row r="12382" customFormat="1" ht="15"/>
    <row r="12383" customFormat="1" ht="15"/>
    <row r="12384" customFormat="1" ht="15"/>
    <row r="12385" customFormat="1" ht="15"/>
    <row r="12386" customFormat="1" ht="15"/>
    <row r="12387" customFormat="1" ht="15"/>
    <row r="12388" customFormat="1" ht="15"/>
    <row r="12389" customFormat="1" ht="15"/>
    <row r="12390" customFormat="1" ht="15"/>
    <row r="12391" customFormat="1" ht="15"/>
    <row r="12392" customFormat="1" ht="15"/>
    <row r="12393" customFormat="1" ht="15"/>
    <row r="12394" customFormat="1" ht="15"/>
    <row r="12395" customFormat="1" ht="15"/>
    <row r="12396" customFormat="1" ht="15"/>
    <row r="12397" customFormat="1" ht="15"/>
    <row r="12398" customFormat="1" ht="15"/>
    <row r="12399" customFormat="1" ht="15"/>
    <row r="12400" customFormat="1" ht="15"/>
    <row r="12401" customFormat="1" ht="15"/>
    <row r="12402" customFormat="1" ht="15"/>
    <row r="12403" customFormat="1" ht="15"/>
    <row r="12404" customFormat="1" ht="15"/>
    <row r="12405" customFormat="1" ht="15"/>
    <row r="12406" customFormat="1" ht="15"/>
    <row r="12407" customFormat="1" ht="15"/>
    <row r="12408" customFormat="1" ht="15"/>
    <row r="12409" customFormat="1" ht="15"/>
    <row r="12410" customFormat="1" ht="15"/>
    <row r="12411" customFormat="1" ht="15"/>
    <row r="12412" customFormat="1" ht="15"/>
    <row r="12413" customFormat="1" ht="15"/>
    <row r="12414" customFormat="1" ht="15"/>
    <row r="12415" customFormat="1" ht="15"/>
    <row r="12416" customFormat="1" ht="15"/>
    <row r="12417" customFormat="1" ht="15"/>
    <row r="12418" customFormat="1" ht="15"/>
    <row r="12419" customFormat="1" ht="15"/>
    <row r="12420" customFormat="1" ht="15"/>
    <row r="12421" customFormat="1" ht="15"/>
    <row r="12422" customFormat="1" ht="15"/>
    <row r="12423" customFormat="1" ht="15"/>
    <row r="12424" customFormat="1" ht="15"/>
    <row r="12425" customFormat="1" ht="15"/>
    <row r="12426" customFormat="1" ht="15"/>
    <row r="12427" customFormat="1" ht="15"/>
    <row r="12428" customFormat="1" ht="15"/>
    <row r="12429" customFormat="1" ht="15"/>
    <row r="12430" customFormat="1" ht="15"/>
    <row r="12431" customFormat="1" ht="15"/>
    <row r="12432" customFormat="1" ht="15"/>
    <row r="12433" customFormat="1" ht="15"/>
    <row r="12434" customFormat="1" ht="15"/>
    <row r="12435" customFormat="1" ht="15"/>
    <row r="12436" customFormat="1" ht="15"/>
    <row r="12437" customFormat="1" ht="15"/>
    <row r="12438" customFormat="1" ht="15"/>
    <row r="12439" customFormat="1" ht="15"/>
    <row r="12440" customFormat="1" ht="15"/>
    <row r="12441" customFormat="1" ht="15"/>
    <row r="12442" customFormat="1" ht="15"/>
    <row r="12443" customFormat="1" ht="15"/>
    <row r="12444" customFormat="1" ht="15"/>
    <row r="12445" customFormat="1" ht="15"/>
    <row r="12446" customFormat="1" ht="15"/>
    <row r="12447" customFormat="1" ht="15"/>
    <row r="12448" customFormat="1" ht="15"/>
    <row r="12449" customFormat="1" ht="15"/>
    <row r="12450" customFormat="1" ht="15"/>
    <row r="12451" customFormat="1" ht="15"/>
    <row r="12452" customFormat="1" ht="15"/>
    <row r="12453" customFormat="1" ht="15"/>
    <row r="12454" customFormat="1" ht="15"/>
    <row r="12455" customFormat="1" ht="15"/>
    <row r="12456" customFormat="1" ht="15"/>
    <row r="12457" customFormat="1" ht="15"/>
    <row r="12458" customFormat="1" ht="15"/>
    <row r="12459" customFormat="1" ht="15"/>
    <row r="12460" customFormat="1" ht="15"/>
    <row r="12461" customFormat="1" ht="15"/>
    <row r="12462" customFormat="1" ht="15"/>
    <row r="12463" customFormat="1" ht="15"/>
    <row r="12464" customFormat="1" ht="15"/>
    <row r="12465" customFormat="1" ht="15"/>
    <row r="12466" customFormat="1" ht="15"/>
    <row r="12467" customFormat="1" ht="15"/>
    <row r="12468" customFormat="1" ht="15"/>
    <row r="12469" customFormat="1" ht="15"/>
    <row r="12470" customFormat="1" ht="15"/>
    <row r="12471" customFormat="1" ht="15"/>
    <row r="12472" customFormat="1" ht="15"/>
    <row r="12473" customFormat="1" ht="15"/>
    <row r="12474" customFormat="1" ht="15"/>
    <row r="12475" customFormat="1" ht="15"/>
    <row r="12476" customFormat="1" ht="15"/>
    <row r="12477" customFormat="1" ht="15"/>
    <row r="12478" customFormat="1" ht="15"/>
    <row r="12479" customFormat="1" ht="15"/>
    <row r="12480" customFormat="1" ht="15"/>
    <row r="12481" customFormat="1" ht="15"/>
    <row r="12482" customFormat="1" ht="15"/>
    <row r="12483" customFormat="1" ht="15"/>
    <row r="12484" customFormat="1" ht="15"/>
    <row r="12485" customFormat="1" ht="15"/>
    <row r="12486" customFormat="1" ht="15"/>
    <row r="12487" customFormat="1" ht="15"/>
    <row r="12488" customFormat="1" ht="15"/>
    <row r="12489" customFormat="1" ht="15"/>
    <row r="12490" customFormat="1" ht="15"/>
    <row r="12491" customFormat="1" ht="15"/>
    <row r="12492" customFormat="1" ht="15"/>
    <row r="12493" customFormat="1" ht="15"/>
    <row r="12494" customFormat="1" ht="15"/>
    <row r="12495" customFormat="1" ht="15"/>
    <row r="12496" customFormat="1" ht="15"/>
    <row r="12497" customFormat="1" ht="15"/>
    <row r="12498" customFormat="1" ht="15"/>
    <row r="12499" customFormat="1" ht="15"/>
    <row r="12500" customFormat="1" ht="15"/>
    <row r="12501" customFormat="1" ht="15"/>
    <row r="12502" customFormat="1" ht="15"/>
    <row r="12503" customFormat="1" ht="15"/>
    <row r="12504" customFormat="1" ht="15"/>
    <row r="12505" customFormat="1" ht="15"/>
    <row r="12506" customFormat="1" ht="15"/>
    <row r="12507" customFormat="1" ht="15"/>
    <row r="12508" customFormat="1" ht="15"/>
    <row r="12509" customFormat="1" ht="15"/>
    <row r="12510" customFormat="1" ht="15"/>
    <row r="12511" customFormat="1" ht="15"/>
    <row r="12512" customFormat="1" ht="15"/>
    <row r="12513" customFormat="1" ht="15"/>
    <row r="12514" customFormat="1" ht="15"/>
    <row r="12515" customFormat="1" ht="15"/>
    <row r="12516" customFormat="1" ht="15"/>
    <row r="12517" customFormat="1" ht="15"/>
    <row r="12518" customFormat="1" ht="15"/>
    <row r="12519" customFormat="1" ht="15"/>
    <row r="12520" customFormat="1" ht="15"/>
    <row r="12521" customFormat="1" ht="15"/>
    <row r="12522" customFormat="1" ht="15"/>
    <row r="12523" customFormat="1" ht="15"/>
    <row r="12524" customFormat="1" ht="15"/>
    <row r="12525" customFormat="1" ht="15"/>
    <row r="12526" customFormat="1" ht="15"/>
    <row r="12527" customFormat="1" ht="15"/>
    <row r="12528" customFormat="1" ht="15"/>
    <row r="12529" customFormat="1" ht="15"/>
    <row r="12530" customFormat="1" ht="15"/>
    <row r="12531" customFormat="1" ht="15"/>
    <row r="12532" customFormat="1" ht="15"/>
    <row r="12533" customFormat="1" ht="15"/>
    <row r="12534" customFormat="1" ht="15"/>
    <row r="12535" customFormat="1" ht="15"/>
    <row r="12536" customFormat="1" ht="15"/>
    <row r="12537" customFormat="1" ht="15"/>
    <row r="12538" customFormat="1" ht="15"/>
    <row r="12539" customFormat="1" ht="15"/>
    <row r="12540" customFormat="1" ht="15"/>
    <row r="12541" customFormat="1" ht="15"/>
    <row r="12542" customFormat="1" ht="15"/>
    <row r="12543" customFormat="1" ht="15"/>
    <row r="12544" customFormat="1" ht="15"/>
    <row r="12545" customFormat="1" ht="15"/>
    <row r="12546" customFormat="1" ht="15"/>
    <row r="12547" customFormat="1" ht="15"/>
    <row r="12548" customFormat="1" ht="15"/>
    <row r="12549" customFormat="1" ht="15"/>
    <row r="12550" customFormat="1" ht="15"/>
    <row r="12551" customFormat="1" ht="15"/>
    <row r="12552" customFormat="1" ht="15"/>
    <row r="12553" customFormat="1" ht="15"/>
    <row r="12554" customFormat="1" ht="15"/>
    <row r="12555" customFormat="1" ht="15"/>
    <row r="12556" customFormat="1" ht="15"/>
    <row r="12557" customFormat="1" ht="15"/>
    <row r="12558" customFormat="1" ht="15"/>
    <row r="12559" customFormat="1" ht="15"/>
    <row r="12560" customFormat="1" ht="15"/>
    <row r="12561" customFormat="1" ht="15"/>
    <row r="12562" customFormat="1" ht="15"/>
    <row r="12563" customFormat="1" ht="15"/>
    <row r="12564" customFormat="1" ht="15"/>
    <row r="12565" customFormat="1" ht="15"/>
    <row r="12566" customFormat="1" ht="15"/>
    <row r="12567" customFormat="1" ht="15"/>
    <row r="12568" customFormat="1" ht="15"/>
    <row r="12569" customFormat="1" ht="15"/>
    <row r="12570" customFormat="1" ht="15"/>
    <row r="12571" customFormat="1" ht="15"/>
    <row r="12572" customFormat="1" ht="15"/>
    <row r="12573" customFormat="1" ht="15"/>
    <row r="12574" customFormat="1" ht="15"/>
    <row r="12575" customFormat="1" ht="15"/>
    <row r="12576" customFormat="1" ht="15"/>
    <row r="12577" customFormat="1" ht="15"/>
    <row r="12578" customFormat="1" ht="15"/>
    <row r="12579" customFormat="1" ht="15"/>
    <row r="12580" customFormat="1" ht="15"/>
    <row r="12581" customFormat="1" ht="15"/>
    <row r="12582" customFormat="1" ht="15"/>
    <row r="12583" customFormat="1" ht="15"/>
    <row r="12584" customFormat="1" ht="15"/>
    <row r="12585" customFormat="1" ht="15"/>
    <row r="12586" customFormat="1" ht="15"/>
    <row r="12587" customFormat="1" ht="15"/>
    <row r="12588" customFormat="1" ht="15"/>
    <row r="12589" customFormat="1" ht="15"/>
    <row r="12590" customFormat="1" ht="15"/>
    <row r="12591" customFormat="1" ht="15"/>
    <row r="12592" customFormat="1" ht="15"/>
    <row r="12593" customFormat="1" ht="15"/>
    <row r="12594" customFormat="1" ht="15"/>
    <row r="12595" customFormat="1" ht="15"/>
    <row r="12596" customFormat="1" ht="15"/>
    <row r="12597" customFormat="1" ht="15"/>
    <row r="12598" customFormat="1" ht="15"/>
    <row r="12599" customFormat="1" ht="15"/>
    <row r="12600" customFormat="1" ht="15"/>
    <row r="12601" customFormat="1" ht="15"/>
    <row r="12602" customFormat="1" ht="15"/>
    <row r="12603" customFormat="1" ht="15"/>
    <row r="12604" customFormat="1" ht="15"/>
    <row r="12605" customFormat="1" ht="15"/>
    <row r="12606" customFormat="1" ht="15"/>
    <row r="12607" customFormat="1" ht="15"/>
    <row r="12608" customFormat="1" ht="15"/>
    <row r="12609" customFormat="1" ht="15"/>
    <row r="12610" customFormat="1" ht="15"/>
    <row r="12611" customFormat="1" ht="15"/>
    <row r="12612" customFormat="1" ht="15"/>
    <row r="12613" customFormat="1" ht="15"/>
    <row r="12614" customFormat="1" ht="15"/>
    <row r="12615" customFormat="1" ht="15"/>
    <row r="12616" customFormat="1" ht="15"/>
    <row r="12617" customFormat="1" ht="15"/>
    <row r="12618" customFormat="1" ht="15"/>
    <row r="12619" customFormat="1" ht="15"/>
    <row r="12620" customFormat="1" ht="15"/>
    <row r="12621" customFormat="1" ht="15"/>
    <row r="12622" customFormat="1" ht="15"/>
    <row r="12623" customFormat="1" ht="15"/>
    <row r="12624" customFormat="1" ht="15"/>
    <row r="12625" customFormat="1" ht="15"/>
    <row r="12626" customFormat="1" ht="15"/>
    <row r="12627" customFormat="1" ht="15"/>
    <row r="12628" customFormat="1" ht="15"/>
    <row r="12629" customFormat="1" ht="15"/>
    <row r="12630" customFormat="1" ht="15"/>
    <row r="12631" customFormat="1" ht="15"/>
    <row r="12632" customFormat="1" ht="15"/>
    <row r="12633" customFormat="1" ht="15"/>
    <row r="12634" customFormat="1" ht="15"/>
    <row r="12635" customFormat="1" ht="15"/>
    <row r="12636" customFormat="1" ht="15"/>
    <row r="12637" customFormat="1" ht="15"/>
    <row r="12638" customFormat="1" ht="15"/>
    <row r="12639" customFormat="1" ht="15"/>
    <row r="12640" customFormat="1" ht="15"/>
    <row r="12641" customFormat="1" ht="15"/>
    <row r="12642" customFormat="1" ht="15"/>
    <row r="12643" customFormat="1" ht="15"/>
    <row r="12644" customFormat="1" ht="15"/>
    <row r="12645" customFormat="1" ht="15"/>
    <row r="12646" customFormat="1" ht="15"/>
    <row r="12647" customFormat="1" ht="15"/>
    <row r="12648" customFormat="1" ht="15"/>
    <row r="12649" customFormat="1" ht="15"/>
    <row r="12650" customFormat="1" ht="15"/>
    <row r="12651" customFormat="1" ht="15"/>
    <row r="12652" customFormat="1" ht="15"/>
    <row r="12653" customFormat="1" ht="15"/>
    <row r="12654" customFormat="1" ht="15"/>
    <row r="12655" customFormat="1" ht="15"/>
    <row r="12656" customFormat="1" ht="15"/>
    <row r="12657" customFormat="1" ht="15"/>
    <row r="12658" customFormat="1" ht="15"/>
    <row r="12659" customFormat="1" ht="15"/>
    <row r="12660" customFormat="1" ht="15"/>
    <row r="12661" customFormat="1" ht="15"/>
    <row r="12662" customFormat="1" ht="15"/>
    <row r="12663" customFormat="1" ht="15"/>
    <row r="12664" customFormat="1" ht="15"/>
    <row r="12665" customFormat="1" ht="15"/>
    <row r="12666" customFormat="1" ht="15"/>
    <row r="12667" customFormat="1" ht="15"/>
    <row r="12668" customFormat="1" ht="15"/>
    <row r="12669" customFormat="1" ht="15"/>
    <row r="12670" customFormat="1" ht="15"/>
    <row r="12671" customFormat="1" ht="15"/>
    <row r="12672" customFormat="1" ht="15"/>
    <row r="12673" customFormat="1" ht="15"/>
    <row r="12674" customFormat="1" ht="15"/>
    <row r="12675" customFormat="1" ht="15"/>
    <row r="12676" customFormat="1" ht="15"/>
    <row r="12677" customFormat="1" ht="15"/>
    <row r="12678" customFormat="1" ht="15"/>
    <row r="12679" customFormat="1" ht="15"/>
    <row r="12680" customFormat="1" ht="15"/>
    <row r="12681" customFormat="1" ht="15"/>
    <row r="12682" customFormat="1" ht="15"/>
    <row r="12683" customFormat="1" ht="15"/>
    <row r="12684" customFormat="1" ht="15"/>
    <row r="12685" customFormat="1" ht="15"/>
    <row r="12686" customFormat="1" ht="15"/>
    <row r="12687" customFormat="1" ht="15"/>
    <row r="12688" customFormat="1" ht="15"/>
    <row r="12689" customFormat="1" ht="15"/>
    <row r="12690" customFormat="1" ht="15"/>
    <row r="12691" customFormat="1" ht="15"/>
    <row r="12692" customFormat="1" ht="15"/>
    <row r="12693" customFormat="1" ht="15"/>
    <row r="12694" customFormat="1" ht="15"/>
    <row r="12695" customFormat="1" ht="15"/>
    <row r="12696" customFormat="1" ht="15"/>
    <row r="12697" customFormat="1" ht="15"/>
    <row r="12698" customFormat="1" ht="15"/>
    <row r="12699" customFormat="1" ht="15"/>
    <row r="12700" customFormat="1" ht="15"/>
    <row r="12701" customFormat="1" ht="15"/>
    <row r="12702" customFormat="1" ht="15"/>
    <row r="12703" customFormat="1" ht="15"/>
    <row r="12704" customFormat="1" ht="15"/>
    <row r="12705" customFormat="1" ht="15"/>
    <row r="12706" customFormat="1" ht="15"/>
    <row r="12707" customFormat="1" ht="15"/>
    <row r="12708" customFormat="1" ht="15"/>
    <row r="12709" customFormat="1" ht="15"/>
    <row r="12710" customFormat="1" ht="15"/>
    <row r="12711" customFormat="1" ht="15"/>
    <row r="12712" customFormat="1" ht="15"/>
    <row r="12713" customFormat="1" ht="15"/>
    <row r="12714" customFormat="1" ht="15"/>
    <row r="12715" customFormat="1" ht="15"/>
    <row r="12716" customFormat="1" ht="15"/>
    <row r="12717" customFormat="1" ht="15"/>
    <row r="12718" customFormat="1" ht="15"/>
    <row r="12719" customFormat="1" ht="15"/>
    <row r="12720" customFormat="1" ht="15"/>
    <row r="12721" customFormat="1" ht="15"/>
    <row r="12722" customFormat="1" ht="15"/>
    <row r="12723" customFormat="1" ht="15"/>
    <row r="12724" customFormat="1" ht="15"/>
    <row r="12725" customFormat="1" ht="15"/>
    <row r="12726" customFormat="1" ht="15"/>
    <row r="12727" customFormat="1" ht="15"/>
    <row r="12728" customFormat="1" ht="15"/>
    <row r="12729" customFormat="1" ht="15"/>
    <row r="12730" customFormat="1" ht="15"/>
    <row r="12731" customFormat="1" ht="15"/>
    <row r="12732" customFormat="1" ht="15"/>
    <row r="12733" customFormat="1" ht="15"/>
    <row r="12734" customFormat="1" ht="15"/>
    <row r="12735" customFormat="1" ht="15"/>
    <row r="12736" customFormat="1" ht="15"/>
    <row r="12737" customFormat="1" ht="15"/>
    <row r="12738" customFormat="1" ht="15"/>
    <row r="12739" customFormat="1" ht="15"/>
    <row r="12740" customFormat="1" ht="15"/>
    <row r="12741" customFormat="1" ht="15"/>
    <row r="12742" customFormat="1" ht="15"/>
    <row r="12743" customFormat="1" ht="15"/>
    <row r="12744" customFormat="1" ht="15"/>
    <row r="12745" customFormat="1" ht="15"/>
    <row r="12746" customFormat="1" ht="15"/>
    <row r="12747" customFormat="1" ht="15"/>
    <row r="12748" customFormat="1" ht="15"/>
    <row r="12749" customFormat="1" ht="15"/>
    <row r="12750" customFormat="1" ht="15"/>
    <row r="12751" customFormat="1" ht="15"/>
    <row r="12752" customFormat="1" ht="15"/>
    <row r="12753" customFormat="1" ht="15"/>
    <row r="12754" customFormat="1" ht="15"/>
    <row r="12755" customFormat="1" ht="15"/>
    <row r="12756" customFormat="1" ht="15"/>
    <row r="12757" customFormat="1" ht="15"/>
    <row r="12758" customFormat="1" ht="15"/>
    <row r="12759" customFormat="1" ht="15"/>
    <row r="12760" customFormat="1" ht="15"/>
    <row r="12761" customFormat="1" ht="15"/>
    <row r="12762" customFormat="1" ht="15"/>
    <row r="12763" customFormat="1" ht="15"/>
    <row r="12764" customFormat="1" ht="15"/>
    <row r="12765" customFormat="1" ht="15"/>
    <row r="12766" customFormat="1" ht="15"/>
    <row r="12767" customFormat="1" ht="15"/>
    <row r="12768" customFormat="1" ht="15"/>
    <row r="12769" customFormat="1" ht="15"/>
    <row r="12770" customFormat="1" ht="15"/>
    <row r="12771" customFormat="1" ht="15"/>
    <row r="12772" customFormat="1" ht="15"/>
    <row r="12773" customFormat="1" ht="15"/>
    <row r="12774" customFormat="1" ht="15"/>
    <row r="12775" customFormat="1" ht="15"/>
    <row r="12776" customFormat="1" ht="15"/>
    <row r="12777" customFormat="1" ht="15"/>
    <row r="12778" customFormat="1" ht="15"/>
    <row r="12779" customFormat="1" ht="15"/>
    <row r="12780" customFormat="1" ht="15"/>
    <row r="12781" customFormat="1" ht="15"/>
    <row r="12782" customFormat="1" ht="15"/>
    <row r="12783" customFormat="1" ht="15"/>
    <row r="12784" customFormat="1" ht="15"/>
    <row r="12785" customFormat="1" ht="15"/>
    <row r="12786" customFormat="1" ht="15"/>
    <row r="12787" customFormat="1" ht="15"/>
    <row r="12788" customFormat="1" ht="15"/>
    <row r="12789" customFormat="1" ht="15"/>
    <row r="12790" customFormat="1" ht="15"/>
    <row r="12791" customFormat="1" ht="15"/>
    <row r="12792" customFormat="1" ht="15"/>
    <row r="12793" customFormat="1" ht="15"/>
    <row r="12794" customFormat="1" ht="15"/>
    <row r="12795" customFormat="1" ht="15"/>
    <row r="12796" customFormat="1" ht="15"/>
    <row r="12797" customFormat="1" ht="15"/>
    <row r="12798" customFormat="1" ht="15"/>
    <row r="12799" customFormat="1" ht="15"/>
    <row r="12800" customFormat="1" ht="15"/>
    <row r="12801" customFormat="1" ht="15"/>
    <row r="12802" customFormat="1" ht="15"/>
    <row r="12803" customFormat="1" ht="15"/>
    <row r="12804" customFormat="1" ht="15"/>
    <row r="12805" customFormat="1" ht="15"/>
    <row r="12806" customFormat="1" ht="15"/>
    <row r="12807" customFormat="1" ht="15"/>
    <row r="12808" customFormat="1" ht="15"/>
    <row r="12809" customFormat="1" ht="15"/>
    <row r="12810" customFormat="1" ht="15"/>
    <row r="12811" customFormat="1" ht="15"/>
    <row r="12812" customFormat="1" ht="15"/>
    <row r="12813" customFormat="1" ht="15"/>
    <row r="12814" customFormat="1" ht="15"/>
    <row r="12815" customFormat="1" ht="15"/>
    <row r="12816" customFormat="1" ht="15"/>
    <row r="12817" customFormat="1" ht="15"/>
    <row r="12818" customFormat="1" ht="15"/>
    <row r="12819" customFormat="1" ht="15"/>
    <row r="12820" customFormat="1" ht="15"/>
    <row r="12821" customFormat="1" ht="15"/>
    <row r="12822" customFormat="1" ht="15"/>
    <row r="12823" customFormat="1" ht="15"/>
    <row r="12824" customFormat="1" ht="15"/>
    <row r="12825" customFormat="1" ht="15"/>
    <row r="12826" customFormat="1" ht="15"/>
    <row r="12827" customFormat="1" ht="15"/>
    <row r="12828" customFormat="1" ht="15"/>
    <row r="12829" customFormat="1" ht="15"/>
    <row r="12830" customFormat="1" ht="15"/>
    <row r="12831" customFormat="1" ht="15"/>
    <row r="12832" customFormat="1" ht="15"/>
    <row r="12833" customFormat="1" ht="15"/>
    <row r="12834" customFormat="1" ht="15"/>
    <row r="12835" customFormat="1" ht="15"/>
    <row r="12836" customFormat="1" ht="15"/>
    <row r="12837" customFormat="1" ht="15"/>
    <row r="12838" customFormat="1" ht="15"/>
    <row r="12839" customFormat="1" ht="15"/>
    <row r="12840" customFormat="1" ht="15"/>
    <row r="12841" customFormat="1" ht="15"/>
    <row r="12842" customFormat="1" ht="15"/>
    <row r="12843" customFormat="1" ht="15"/>
    <row r="12844" customFormat="1" ht="15"/>
    <row r="12845" customFormat="1" ht="15"/>
    <row r="12846" customFormat="1" ht="15"/>
    <row r="12847" customFormat="1" ht="15"/>
    <row r="12848" customFormat="1" ht="15"/>
    <row r="12849" customFormat="1" ht="15"/>
    <row r="12850" customFormat="1" ht="15"/>
    <row r="12851" customFormat="1" ht="15"/>
    <row r="12852" customFormat="1" ht="15"/>
    <row r="12853" customFormat="1" ht="15"/>
    <row r="12854" customFormat="1" ht="15"/>
    <row r="12855" customFormat="1" ht="15"/>
    <row r="12856" customFormat="1" ht="15"/>
    <row r="12857" customFormat="1" ht="15"/>
    <row r="12858" customFormat="1" ht="15"/>
    <row r="12859" customFormat="1" ht="15"/>
    <row r="12860" customFormat="1" ht="15"/>
    <row r="12861" customFormat="1" ht="15"/>
    <row r="12862" customFormat="1" ht="15"/>
    <row r="12863" customFormat="1" ht="15"/>
    <row r="12864" customFormat="1" ht="15"/>
    <row r="12865" customFormat="1" ht="15"/>
    <row r="12866" customFormat="1" ht="15"/>
    <row r="12867" customFormat="1" ht="15"/>
    <row r="12868" customFormat="1" ht="15"/>
    <row r="12869" customFormat="1" ht="15"/>
    <row r="12870" customFormat="1" ht="15"/>
    <row r="12871" customFormat="1" ht="15"/>
    <row r="12872" customFormat="1" ht="15"/>
    <row r="12873" customFormat="1" ht="15"/>
    <row r="12874" customFormat="1" ht="15"/>
    <row r="12875" customFormat="1" ht="15"/>
    <row r="12876" customFormat="1" ht="15"/>
    <row r="12877" customFormat="1" ht="15"/>
    <row r="12878" customFormat="1" ht="15"/>
    <row r="12879" customFormat="1" ht="15"/>
    <row r="12880" customFormat="1" ht="15"/>
    <row r="12881" customFormat="1" ht="15"/>
    <row r="12882" customFormat="1" ht="15"/>
    <row r="12883" customFormat="1" ht="15"/>
    <row r="12884" customFormat="1" ht="15"/>
    <row r="12885" customFormat="1" ht="15"/>
    <row r="12886" customFormat="1" ht="15"/>
    <row r="12887" customFormat="1" ht="15"/>
    <row r="12888" customFormat="1" ht="15"/>
    <row r="12889" customFormat="1" ht="15"/>
    <row r="12890" customFormat="1" ht="15"/>
    <row r="12891" customFormat="1" ht="15"/>
    <row r="12892" customFormat="1" ht="15"/>
    <row r="12893" customFormat="1" ht="15"/>
    <row r="12894" customFormat="1" ht="15"/>
    <row r="12895" customFormat="1" ht="15"/>
    <row r="12896" customFormat="1" ht="15"/>
    <row r="12897" customFormat="1" ht="15"/>
    <row r="12898" customFormat="1" ht="15"/>
    <row r="12899" customFormat="1" ht="15"/>
    <row r="12900" customFormat="1" ht="15"/>
    <row r="12901" customFormat="1" ht="15"/>
    <row r="12902" customFormat="1" ht="15"/>
    <row r="12903" customFormat="1" ht="15"/>
    <row r="12904" customFormat="1" ht="15"/>
    <row r="12905" customFormat="1" ht="15"/>
    <row r="12906" customFormat="1" ht="15"/>
    <row r="12907" customFormat="1" ht="15"/>
    <row r="12908" customFormat="1" ht="15"/>
    <row r="12909" customFormat="1" ht="15"/>
    <row r="12910" customFormat="1" ht="15"/>
    <row r="12911" customFormat="1" ht="15"/>
    <row r="12912" customFormat="1" ht="15"/>
    <row r="12913" customFormat="1" ht="15"/>
    <row r="12914" customFormat="1" ht="15"/>
    <row r="12915" customFormat="1" ht="15"/>
    <row r="12916" customFormat="1" ht="15"/>
    <row r="12917" customFormat="1" ht="15"/>
    <row r="12918" customFormat="1" ht="15"/>
    <row r="12919" customFormat="1" ht="15"/>
    <row r="12920" customFormat="1" ht="15"/>
    <row r="12921" customFormat="1" ht="15"/>
    <row r="12922" customFormat="1" ht="15"/>
    <row r="12923" customFormat="1" ht="15"/>
    <row r="12924" customFormat="1" ht="15"/>
    <row r="12925" customFormat="1" ht="15"/>
    <row r="12926" customFormat="1" ht="15"/>
    <row r="12927" customFormat="1" ht="15"/>
    <row r="12928" customFormat="1" ht="15"/>
    <row r="12929" customFormat="1" ht="15"/>
    <row r="12930" customFormat="1" ht="15"/>
    <row r="12931" customFormat="1" ht="15"/>
    <row r="12932" customFormat="1" ht="15"/>
    <row r="12933" customFormat="1" ht="15"/>
    <row r="12934" customFormat="1" ht="15"/>
    <row r="12935" customFormat="1" ht="15"/>
    <row r="12936" customFormat="1" ht="15"/>
    <row r="12937" customFormat="1" ht="15"/>
    <row r="12938" customFormat="1" ht="15"/>
    <row r="12939" customFormat="1" ht="15"/>
    <row r="12940" customFormat="1" ht="15"/>
    <row r="12941" customFormat="1" ht="15"/>
    <row r="12942" customFormat="1" ht="15"/>
    <row r="12943" customFormat="1" ht="15"/>
    <row r="12944" customFormat="1" ht="15"/>
    <row r="12945" customFormat="1" ht="15"/>
    <row r="12946" customFormat="1" ht="15"/>
    <row r="12947" customFormat="1" ht="15"/>
    <row r="12948" customFormat="1" ht="15"/>
    <row r="12949" customFormat="1" ht="15"/>
    <row r="12950" customFormat="1" ht="15"/>
    <row r="12951" customFormat="1" ht="15"/>
    <row r="12952" customFormat="1" ht="15"/>
    <row r="12953" customFormat="1" ht="15"/>
    <row r="12954" customFormat="1" ht="15"/>
    <row r="12955" customFormat="1" ht="15"/>
    <row r="12956" customFormat="1" ht="15"/>
    <row r="12957" customFormat="1" ht="15"/>
    <row r="12958" customFormat="1" ht="15"/>
    <row r="12959" customFormat="1" ht="15"/>
    <row r="12960" customFormat="1" ht="15"/>
    <row r="12961" customFormat="1" ht="15"/>
    <row r="12962" customFormat="1" ht="15"/>
    <row r="12963" customFormat="1" ht="15"/>
    <row r="12964" customFormat="1" ht="15"/>
    <row r="12965" customFormat="1" ht="15"/>
    <row r="12966" customFormat="1" ht="15"/>
    <row r="12967" customFormat="1" ht="15"/>
    <row r="12968" customFormat="1" ht="15"/>
    <row r="12969" customFormat="1" ht="15"/>
    <row r="12970" customFormat="1" ht="15"/>
    <row r="12971" customFormat="1" ht="15"/>
    <row r="12972" customFormat="1" ht="15"/>
    <row r="12973" customFormat="1" ht="15"/>
    <row r="12974" customFormat="1" ht="15"/>
    <row r="12975" customFormat="1" ht="15"/>
    <row r="12976" customFormat="1" ht="15"/>
    <row r="12977" customFormat="1" ht="15"/>
    <row r="12978" customFormat="1" ht="15"/>
    <row r="12979" customFormat="1" ht="15"/>
    <row r="12980" customFormat="1" ht="15"/>
    <row r="12981" customFormat="1" ht="15"/>
    <row r="12982" customFormat="1" ht="15"/>
    <row r="12983" customFormat="1" ht="15"/>
    <row r="12984" customFormat="1" ht="15"/>
    <row r="12985" customFormat="1" ht="15"/>
    <row r="12986" customFormat="1" ht="15"/>
    <row r="12987" customFormat="1" ht="15"/>
    <row r="12988" customFormat="1" ht="15"/>
    <row r="12989" customFormat="1" ht="15"/>
    <row r="12990" customFormat="1" ht="15"/>
    <row r="12991" customFormat="1" ht="15"/>
    <row r="12992" customFormat="1" ht="15"/>
    <row r="12993" customFormat="1" ht="15"/>
    <row r="12994" customFormat="1" ht="15"/>
    <row r="12995" customFormat="1" ht="15"/>
    <row r="12996" customFormat="1" ht="15"/>
    <row r="12997" customFormat="1" ht="15"/>
    <row r="12998" customFormat="1" ht="15"/>
    <row r="12999" customFormat="1" ht="15"/>
    <row r="13000" customFormat="1" ht="15"/>
    <row r="13001" customFormat="1" ht="15"/>
    <row r="13002" customFormat="1" ht="15"/>
    <row r="13003" customFormat="1" ht="15"/>
    <row r="13004" customFormat="1" ht="15"/>
    <row r="13005" customFormat="1" ht="15"/>
    <row r="13006" customFormat="1" ht="15"/>
    <row r="13007" customFormat="1" ht="15"/>
    <row r="13008" customFormat="1" ht="15"/>
    <row r="13009" customFormat="1" ht="15"/>
    <row r="13010" customFormat="1" ht="15"/>
    <row r="13011" customFormat="1" ht="15"/>
    <row r="13012" customFormat="1" ht="15"/>
    <row r="13013" customFormat="1" ht="15"/>
    <row r="13014" customFormat="1" ht="15"/>
    <row r="13015" customFormat="1" ht="15"/>
    <row r="13016" customFormat="1" ht="15"/>
    <row r="13017" customFormat="1" ht="15"/>
    <row r="13018" customFormat="1" ht="15"/>
    <row r="13019" customFormat="1" ht="15"/>
    <row r="13020" customFormat="1" ht="15"/>
    <row r="13021" customFormat="1" ht="15"/>
    <row r="13022" customFormat="1" ht="15"/>
    <row r="13023" customFormat="1" ht="15"/>
    <row r="13024" customFormat="1" ht="15"/>
    <row r="13025" customFormat="1" ht="15"/>
    <row r="13026" customFormat="1" ht="15"/>
    <row r="13027" customFormat="1" ht="15"/>
    <row r="13028" customFormat="1" ht="15"/>
    <row r="13029" customFormat="1" ht="15"/>
    <row r="13030" customFormat="1" ht="15"/>
    <row r="13031" customFormat="1" ht="15"/>
    <row r="13032" customFormat="1" ht="15"/>
    <row r="13033" customFormat="1" ht="15"/>
    <row r="13034" customFormat="1" ht="15"/>
    <row r="13035" customFormat="1" ht="15"/>
    <row r="13036" customFormat="1" ht="15"/>
    <row r="13037" customFormat="1" ht="15"/>
    <row r="13038" customFormat="1" ht="15"/>
    <row r="13039" customFormat="1" ht="15"/>
    <row r="13040" customFormat="1" ht="15"/>
    <row r="13041" customFormat="1" ht="15"/>
    <row r="13042" customFormat="1" ht="15"/>
    <row r="13043" customFormat="1" ht="15"/>
    <row r="13044" customFormat="1" ht="15"/>
    <row r="13045" customFormat="1" ht="15"/>
    <row r="13046" customFormat="1" ht="15"/>
    <row r="13047" customFormat="1" ht="15"/>
    <row r="13048" customFormat="1" ht="15"/>
    <row r="13049" customFormat="1" ht="15"/>
    <row r="13050" customFormat="1" ht="15"/>
    <row r="13051" customFormat="1" ht="15"/>
    <row r="13052" customFormat="1" ht="15"/>
    <row r="13053" customFormat="1" ht="15"/>
    <row r="13054" customFormat="1" ht="15"/>
    <row r="13055" customFormat="1" ht="15"/>
    <row r="13056" customFormat="1" ht="15"/>
    <row r="13057" customFormat="1" ht="15"/>
    <row r="13058" customFormat="1" ht="15"/>
    <row r="13059" customFormat="1" ht="15"/>
    <row r="13060" customFormat="1" ht="15"/>
    <row r="13061" customFormat="1" ht="15"/>
    <row r="13062" customFormat="1" ht="15"/>
    <row r="13063" customFormat="1" ht="15"/>
    <row r="13064" customFormat="1" ht="15"/>
    <row r="13065" customFormat="1" ht="15"/>
    <row r="13066" customFormat="1" ht="15"/>
    <row r="13067" customFormat="1" ht="15"/>
    <row r="13068" customFormat="1" ht="15"/>
    <row r="13069" customFormat="1" ht="15"/>
    <row r="13070" customFormat="1" ht="15"/>
    <row r="13071" customFormat="1" ht="15"/>
    <row r="13072" customFormat="1" ht="15"/>
    <row r="13073" customFormat="1" ht="15"/>
    <row r="13074" customFormat="1" ht="15"/>
    <row r="13075" customFormat="1" ht="15"/>
    <row r="13076" customFormat="1" ht="15"/>
    <row r="13077" customFormat="1" ht="15"/>
    <row r="13078" customFormat="1" ht="15"/>
    <row r="13079" customFormat="1" ht="15"/>
    <row r="13080" customFormat="1" ht="15"/>
    <row r="13081" customFormat="1" ht="15"/>
    <row r="13082" customFormat="1" ht="15"/>
    <row r="13083" customFormat="1" ht="15"/>
    <row r="13084" customFormat="1" ht="15"/>
    <row r="13085" customFormat="1" ht="15"/>
    <row r="13086" customFormat="1" ht="15"/>
    <row r="13087" customFormat="1" ht="15"/>
    <row r="13088" customFormat="1" ht="15"/>
    <row r="13089" customFormat="1" ht="15"/>
    <row r="13090" customFormat="1" ht="15"/>
    <row r="13091" customFormat="1" ht="15"/>
    <row r="13092" customFormat="1" ht="15"/>
    <row r="13093" customFormat="1" ht="15"/>
    <row r="13094" customFormat="1" ht="15"/>
    <row r="13095" customFormat="1" ht="15"/>
    <row r="13096" customFormat="1" ht="15"/>
    <row r="13097" customFormat="1" ht="15"/>
    <row r="13098" customFormat="1" ht="15"/>
    <row r="13099" customFormat="1" ht="15"/>
    <row r="13100" customFormat="1" ht="15"/>
    <row r="13101" customFormat="1" ht="15"/>
    <row r="13102" customFormat="1" ht="15"/>
    <row r="13103" customFormat="1" ht="15"/>
    <row r="13104" customFormat="1" ht="15"/>
    <row r="13105" customFormat="1" ht="15"/>
    <row r="13106" customFormat="1" ht="15"/>
    <row r="13107" customFormat="1" ht="15"/>
    <row r="13108" customFormat="1" ht="15"/>
    <row r="13109" customFormat="1" ht="15"/>
    <row r="13110" customFormat="1" ht="15"/>
    <row r="13111" customFormat="1" ht="15"/>
    <row r="13112" customFormat="1" ht="15"/>
    <row r="13113" customFormat="1" ht="15"/>
    <row r="13114" customFormat="1" ht="15"/>
    <row r="13115" customFormat="1" ht="15"/>
    <row r="13116" customFormat="1" ht="15"/>
    <row r="13117" customFormat="1" ht="15"/>
    <row r="13118" customFormat="1" ht="15"/>
    <row r="13119" customFormat="1" ht="15"/>
    <row r="13120" customFormat="1" ht="15"/>
    <row r="13121" customFormat="1" ht="15"/>
    <row r="13122" customFormat="1" ht="15"/>
    <row r="13123" customFormat="1" ht="15"/>
    <row r="13124" customFormat="1" ht="15"/>
    <row r="13125" customFormat="1" ht="15"/>
    <row r="13126" customFormat="1" ht="15"/>
    <row r="13127" customFormat="1" ht="15"/>
    <row r="13128" customFormat="1" ht="15"/>
    <row r="13129" customFormat="1" ht="15"/>
    <row r="13130" customFormat="1" ht="15"/>
    <row r="13131" customFormat="1" ht="15"/>
    <row r="13132" customFormat="1" ht="15"/>
    <row r="13133" customFormat="1" ht="15"/>
    <row r="13134" customFormat="1" ht="15"/>
    <row r="13135" customFormat="1" ht="15"/>
    <row r="13136" customFormat="1" ht="15"/>
    <row r="13137" customFormat="1" ht="15"/>
    <row r="13138" customFormat="1" ht="15"/>
    <row r="13139" customFormat="1" ht="15"/>
    <row r="13140" customFormat="1" ht="15"/>
    <row r="13141" customFormat="1" ht="15"/>
    <row r="13142" customFormat="1" ht="15"/>
    <row r="13143" customFormat="1" ht="15"/>
    <row r="13144" customFormat="1" ht="15"/>
    <row r="13145" customFormat="1" ht="15"/>
    <row r="13146" customFormat="1" ht="15"/>
    <row r="13147" customFormat="1" ht="15"/>
    <row r="13148" customFormat="1" ht="15"/>
    <row r="13149" customFormat="1" ht="15"/>
    <row r="13150" customFormat="1" ht="15"/>
    <row r="13151" customFormat="1" ht="15"/>
    <row r="13152" customFormat="1" ht="15"/>
    <row r="13153" customFormat="1" ht="15"/>
    <row r="13154" customFormat="1" ht="15"/>
    <row r="13155" customFormat="1" ht="15"/>
    <row r="13156" customFormat="1" ht="15"/>
    <row r="13157" customFormat="1" ht="15"/>
    <row r="13158" customFormat="1" ht="15"/>
    <row r="13159" customFormat="1" ht="15"/>
    <row r="13160" customFormat="1" ht="15"/>
    <row r="13161" customFormat="1" ht="15"/>
    <row r="13162" customFormat="1" ht="15"/>
    <row r="13163" customFormat="1" ht="15"/>
    <row r="13164" customFormat="1" ht="15"/>
    <row r="13165" customFormat="1" ht="15"/>
    <row r="13166" customFormat="1" ht="15"/>
    <row r="13167" customFormat="1" ht="15"/>
    <row r="13168" customFormat="1" ht="15"/>
    <row r="13169" customFormat="1" ht="15"/>
    <row r="13170" customFormat="1" ht="15"/>
    <row r="13171" customFormat="1" ht="15"/>
    <row r="13172" customFormat="1" ht="15"/>
    <row r="13173" customFormat="1" ht="15"/>
    <row r="13174" customFormat="1" ht="15"/>
    <row r="13175" customFormat="1" ht="15"/>
    <row r="13176" customFormat="1" ht="15"/>
    <row r="13177" customFormat="1" ht="15"/>
    <row r="13178" customFormat="1" ht="15"/>
    <row r="13179" customFormat="1" ht="15"/>
    <row r="13180" customFormat="1" ht="15"/>
    <row r="13181" customFormat="1" ht="15"/>
    <row r="13182" customFormat="1" ht="15"/>
    <row r="13183" customFormat="1" ht="15"/>
    <row r="13184" customFormat="1" ht="15"/>
    <row r="13185" customFormat="1" ht="15"/>
    <row r="13186" customFormat="1" ht="15"/>
    <row r="13187" customFormat="1" ht="15"/>
    <row r="13188" customFormat="1" ht="15"/>
    <row r="13189" customFormat="1" ht="15"/>
    <row r="13190" customFormat="1" ht="15"/>
    <row r="13191" customFormat="1" ht="15"/>
    <row r="13192" customFormat="1" ht="15"/>
    <row r="13193" customFormat="1" ht="15"/>
    <row r="13194" customFormat="1" ht="15"/>
    <row r="13195" customFormat="1" ht="15"/>
    <row r="13196" customFormat="1" ht="15"/>
    <row r="13197" customFormat="1" ht="15"/>
    <row r="13198" customFormat="1" ht="15"/>
    <row r="13199" customFormat="1" ht="15"/>
    <row r="13200" customFormat="1" ht="15"/>
    <row r="13201" customFormat="1" ht="15"/>
    <row r="13202" customFormat="1" ht="15"/>
    <row r="13203" customFormat="1" ht="15"/>
    <row r="13204" customFormat="1" ht="15"/>
    <row r="13205" customFormat="1" ht="15"/>
    <row r="13206" customFormat="1" ht="15"/>
    <row r="13207" customFormat="1" ht="15"/>
    <row r="13208" customFormat="1" ht="15"/>
    <row r="13209" customFormat="1" ht="15"/>
    <row r="13210" customFormat="1" ht="15"/>
    <row r="13211" customFormat="1" ht="15"/>
    <row r="13212" customFormat="1" ht="15"/>
    <row r="13213" customFormat="1" ht="15"/>
    <row r="13214" customFormat="1" ht="15"/>
    <row r="13215" customFormat="1" ht="15"/>
    <row r="13216" customFormat="1" ht="15"/>
    <row r="13217" customFormat="1" ht="15"/>
    <row r="13218" customFormat="1" ht="15"/>
    <row r="13219" customFormat="1" ht="15"/>
    <row r="13220" customFormat="1" ht="15"/>
    <row r="13221" customFormat="1" ht="15"/>
    <row r="13222" customFormat="1" ht="15"/>
    <row r="13223" customFormat="1" ht="15"/>
    <row r="13224" customFormat="1" ht="15"/>
    <row r="13225" customFormat="1" ht="15"/>
    <row r="13226" customFormat="1" ht="15"/>
    <row r="13227" customFormat="1" ht="15"/>
    <row r="13228" customFormat="1" ht="15"/>
    <row r="13229" customFormat="1" ht="15"/>
    <row r="13230" customFormat="1" ht="15"/>
    <row r="13231" customFormat="1" ht="15"/>
    <row r="13232" customFormat="1" ht="15"/>
    <row r="13233" customFormat="1" ht="15"/>
    <row r="13234" customFormat="1" ht="15"/>
    <row r="13235" customFormat="1" ht="15"/>
    <row r="13236" customFormat="1" ht="15"/>
    <row r="13237" customFormat="1" ht="15"/>
    <row r="13238" customFormat="1" ht="15"/>
    <row r="13239" customFormat="1" ht="15"/>
    <row r="13240" customFormat="1" ht="15"/>
    <row r="13241" customFormat="1" ht="15"/>
    <row r="13242" customFormat="1" ht="15"/>
    <row r="13243" customFormat="1" ht="15"/>
    <row r="13244" customFormat="1" ht="15"/>
    <row r="13245" customFormat="1" ht="15"/>
    <row r="13246" customFormat="1" ht="15"/>
    <row r="13247" customFormat="1" ht="15"/>
    <row r="13248" customFormat="1" ht="15"/>
    <row r="13249" customFormat="1" ht="15"/>
    <row r="13250" customFormat="1" ht="15"/>
    <row r="13251" customFormat="1" ht="15"/>
    <row r="13252" customFormat="1" ht="15"/>
    <row r="13253" customFormat="1" ht="15"/>
    <row r="13254" customFormat="1" ht="15"/>
    <row r="13255" customFormat="1" ht="15"/>
    <row r="13256" customFormat="1" ht="15"/>
    <row r="13257" customFormat="1" ht="15"/>
    <row r="13258" customFormat="1" ht="15"/>
    <row r="13259" customFormat="1" ht="15"/>
    <row r="13260" customFormat="1" ht="15"/>
    <row r="13261" customFormat="1" ht="15"/>
    <row r="13262" customFormat="1" ht="15"/>
    <row r="13263" customFormat="1" ht="15"/>
    <row r="13264" customFormat="1" ht="15"/>
    <row r="13265" customFormat="1" ht="15"/>
    <row r="13266" customFormat="1" ht="15"/>
    <row r="13267" customFormat="1" ht="15"/>
    <row r="13268" customFormat="1" ht="15"/>
    <row r="13269" customFormat="1" ht="15"/>
    <row r="13270" customFormat="1" ht="15"/>
    <row r="13271" customFormat="1" ht="15"/>
    <row r="13272" customFormat="1" ht="15"/>
    <row r="13273" customFormat="1" ht="15"/>
    <row r="13274" customFormat="1" ht="15"/>
    <row r="13275" customFormat="1" ht="15"/>
    <row r="13276" customFormat="1" ht="15"/>
    <row r="13277" customFormat="1" ht="15"/>
    <row r="13278" customFormat="1" ht="15"/>
    <row r="13279" customFormat="1" ht="15"/>
    <row r="13280" customFormat="1" ht="15"/>
    <row r="13281" customFormat="1" ht="15"/>
    <row r="13282" customFormat="1" ht="15"/>
    <row r="13283" customFormat="1" ht="15"/>
    <row r="13284" customFormat="1" ht="15"/>
    <row r="13285" customFormat="1" ht="15"/>
    <row r="13286" customFormat="1" ht="15"/>
    <row r="13287" customFormat="1" ht="15"/>
    <row r="13288" customFormat="1" ht="15"/>
    <row r="13289" customFormat="1" ht="15"/>
    <row r="13290" customFormat="1" ht="15"/>
    <row r="13291" customFormat="1" ht="15"/>
    <row r="13292" customFormat="1" ht="15"/>
    <row r="13293" customFormat="1" ht="15"/>
    <row r="13294" customFormat="1" ht="15"/>
    <row r="13295" customFormat="1" ht="15"/>
    <row r="13296" customFormat="1" ht="15"/>
    <row r="13297" customFormat="1" ht="15"/>
    <row r="13298" customFormat="1" ht="15"/>
    <row r="13299" customFormat="1" ht="15"/>
    <row r="13300" customFormat="1" ht="15"/>
    <row r="13301" customFormat="1" ht="15"/>
    <row r="13302" customFormat="1" ht="15"/>
    <row r="13303" customFormat="1" ht="15"/>
    <row r="13304" customFormat="1" ht="15"/>
    <row r="13305" customFormat="1" ht="15"/>
    <row r="13306" customFormat="1" ht="15"/>
    <row r="13307" customFormat="1" ht="15"/>
    <row r="13308" customFormat="1" ht="15"/>
    <row r="13309" customFormat="1" ht="15"/>
    <row r="13310" customFormat="1" ht="15"/>
    <row r="13311" customFormat="1" ht="15"/>
    <row r="13312" customFormat="1" ht="15"/>
    <row r="13313" customFormat="1" ht="15"/>
    <row r="13314" customFormat="1" ht="15"/>
    <row r="13315" customFormat="1" ht="15"/>
    <row r="13316" customFormat="1" ht="15"/>
    <row r="13317" customFormat="1" ht="15"/>
    <row r="13318" customFormat="1" ht="15"/>
    <row r="13319" customFormat="1" ht="15"/>
    <row r="13320" customFormat="1" ht="15"/>
    <row r="13321" customFormat="1" ht="15"/>
    <row r="13322" customFormat="1" ht="15"/>
    <row r="13323" customFormat="1" ht="15"/>
    <row r="13324" customFormat="1" ht="15"/>
    <row r="13325" customFormat="1" ht="15"/>
    <row r="13326" customFormat="1" ht="15"/>
    <row r="13327" customFormat="1" ht="15"/>
    <row r="13328" customFormat="1" ht="15"/>
    <row r="13329" customFormat="1" ht="15"/>
    <row r="13330" customFormat="1" ht="15"/>
    <row r="13331" customFormat="1" ht="15"/>
    <row r="13332" customFormat="1" ht="15"/>
    <row r="13333" customFormat="1" ht="15"/>
    <row r="13334" customFormat="1" ht="15"/>
    <row r="13335" customFormat="1" ht="15"/>
    <row r="13336" customFormat="1" ht="15"/>
    <row r="13337" customFormat="1" ht="15"/>
    <row r="13338" customFormat="1" ht="15"/>
    <row r="13339" customFormat="1" ht="15"/>
    <row r="13340" customFormat="1" ht="15"/>
    <row r="13341" customFormat="1" ht="15"/>
    <row r="13342" customFormat="1" ht="15"/>
    <row r="13343" customFormat="1" ht="15"/>
    <row r="13344" customFormat="1" ht="15"/>
    <row r="13345" customFormat="1" ht="15"/>
    <row r="13346" customFormat="1" ht="15"/>
    <row r="13347" customFormat="1" ht="15"/>
    <row r="13348" customFormat="1" ht="15"/>
    <row r="13349" customFormat="1" ht="15"/>
    <row r="13350" customFormat="1" ht="15"/>
    <row r="13351" customFormat="1" ht="15"/>
    <row r="13352" customFormat="1" ht="15"/>
    <row r="13353" customFormat="1" ht="15"/>
    <row r="13354" customFormat="1" ht="15"/>
    <row r="13355" customFormat="1" ht="15"/>
    <row r="13356" customFormat="1" ht="15"/>
    <row r="13357" customFormat="1" ht="15"/>
    <row r="13358" customFormat="1" ht="15"/>
    <row r="13359" customFormat="1" ht="15"/>
    <row r="13360" customFormat="1" ht="15"/>
    <row r="13361" customFormat="1" ht="15"/>
    <row r="13362" customFormat="1" ht="15"/>
    <row r="13363" customFormat="1" ht="15"/>
    <row r="13364" customFormat="1" ht="15"/>
    <row r="13365" customFormat="1" ht="15"/>
    <row r="13366" customFormat="1" ht="15"/>
    <row r="13367" customFormat="1" ht="15"/>
    <row r="13368" customFormat="1" ht="15"/>
    <row r="13369" customFormat="1" ht="15"/>
    <row r="13370" customFormat="1" ht="15"/>
    <row r="13371" customFormat="1" ht="15"/>
    <row r="13372" customFormat="1" ht="15"/>
    <row r="13373" customFormat="1" ht="15"/>
    <row r="13374" customFormat="1" ht="15"/>
    <row r="13375" customFormat="1" ht="15"/>
    <row r="13376" customFormat="1" ht="15"/>
    <row r="13377" customFormat="1" ht="15"/>
    <row r="13378" customFormat="1" ht="15"/>
    <row r="13379" customFormat="1" ht="15"/>
    <row r="13380" customFormat="1" ht="15"/>
    <row r="13381" customFormat="1" ht="15"/>
    <row r="13382" customFormat="1" ht="15"/>
    <row r="13383" customFormat="1" ht="15"/>
    <row r="13384" customFormat="1" ht="15"/>
    <row r="13385" customFormat="1" ht="15"/>
    <row r="13386" customFormat="1" ht="15"/>
    <row r="13387" customFormat="1" ht="15"/>
    <row r="13388" customFormat="1" ht="15"/>
    <row r="13389" customFormat="1" ht="15"/>
    <row r="13390" customFormat="1" ht="15"/>
    <row r="13391" customFormat="1" ht="15"/>
    <row r="13392" customFormat="1" ht="15"/>
    <row r="13393" customFormat="1" ht="15"/>
    <row r="13394" customFormat="1" ht="15"/>
    <row r="13395" customFormat="1" ht="15"/>
    <row r="13396" customFormat="1" ht="15"/>
    <row r="13397" customFormat="1" ht="15"/>
    <row r="13398" customFormat="1" ht="15"/>
    <row r="13399" customFormat="1" ht="15"/>
    <row r="13400" customFormat="1" ht="15"/>
    <row r="13401" customFormat="1" ht="15"/>
    <row r="13402" customFormat="1" ht="15"/>
    <row r="13403" customFormat="1" ht="15"/>
    <row r="13404" customFormat="1" ht="15"/>
    <row r="13405" customFormat="1" ht="15"/>
    <row r="13406" customFormat="1" ht="15"/>
    <row r="13407" customFormat="1" ht="15"/>
    <row r="13408" customFormat="1" ht="15"/>
    <row r="13409" customFormat="1" ht="15"/>
    <row r="13410" customFormat="1" ht="15"/>
    <row r="13411" customFormat="1" ht="15"/>
    <row r="13412" customFormat="1" ht="15"/>
    <row r="13413" customFormat="1" ht="15"/>
    <row r="13414" customFormat="1" ht="15"/>
    <row r="13415" customFormat="1" ht="15"/>
    <row r="13416" customFormat="1" ht="15"/>
    <row r="13417" customFormat="1" ht="15"/>
    <row r="13418" customFormat="1" ht="15"/>
    <row r="13419" customFormat="1" ht="15"/>
    <row r="13420" customFormat="1" ht="15"/>
    <row r="13421" customFormat="1" ht="15"/>
    <row r="13422" customFormat="1" ht="15"/>
    <row r="13423" customFormat="1" ht="15"/>
    <row r="13424" customFormat="1" ht="15"/>
    <row r="13425" customFormat="1" ht="15"/>
    <row r="13426" customFormat="1" ht="15"/>
    <row r="13427" customFormat="1" ht="15"/>
    <row r="13428" customFormat="1" ht="15"/>
    <row r="13429" customFormat="1" ht="15"/>
    <row r="13430" customFormat="1" ht="15"/>
    <row r="13431" customFormat="1" ht="15"/>
    <row r="13432" customFormat="1" ht="15"/>
    <row r="13433" customFormat="1" ht="15"/>
    <row r="13434" customFormat="1" ht="15"/>
    <row r="13435" customFormat="1" ht="15"/>
    <row r="13436" customFormat="1" ht="15"/>
    <row r="13437" customFormat="1" ht="15"/>
    <row r="13438" customFormat="1" ht="15"/>
    <row r="13439" customFormat="1" ht="15"/>
    <row r="13440" customFormat="1" ht="15"/>
    <row r="13441" customFormat="1" ht="15"/>
    <row r="13442" customFormat="1" ht="15"/>
    <row r="13443" customFormat="1" ht="15"/>
    <row r="13444" customFormat="1" ht="15"/>
    <row r="13445" customFormat="1" ht="15"/>
    <row r="13446" customFormat="1" ht="15"/>
    <row r="13447" customFormat="1" ht="15"/>
    <row r="13448" customFormat="1" ht="15"/>
    <row r="13449" customFormat="1" ht="15"/>
    <row r="13450" customFormat="1" ht="15"/>
    <row r="13451" customFormat="1" ht="15"/>
    <row r="13452" customFormat="1" ht="15"/>
    <row r="13453" customFormat="1" ht="15"/>
    <row r="13454" customFormat="1" ht="15"/>
    <row r="13455" customFormat="1" ht="15"/>
    <row r="13456" customFormat="1" ht="15"/>
    <row r="13457" customFormat="1" ht="15"/>
    <row r="13458" customFormat="1" ht="15"/>
    <row r="13459" customFormat="1" ht="15"/>
    <row r="13460" customFormat="1" ht="15"/>
    <row r="13461" customFormat="1" ht="15"/>
    <row r="13462" customFormat="1" ht="15"/>
    <row r="13463" customFormat="1" ht="15"/>
    <row r="13464" customFormat="1" ht="15"/>
    <row r="13465" customFormat="1" ht="15"/>
    <row r="13466" customFormat="1" ht="15"/>
    <row r="13467" customFormat="1" ht="15"/>
    <row r="13468" customFormat="1" ht="15"/>
    <row r="13469" customFormat="1" ht="15"/>
    <row r="13470" customFormat="1" ht="15"/>
    <row r="13471" customFormat="1" ht="15"/>
    <row r="13472" customFormat="1" ht="15"/>
    <row r="13473" customFormat="1" ht="15"/>
    <row r="13474" customFormat="1" ht="15"/>
    <row r="13475" customFormat="1" ht="15"/>
    <row r="13476" customFormat="1" ht="15"/>
    <row r="13477" customFormat="1" ht="15"/>
    <row r="13478" customFormat="1" ht="15"/>
    <row r="13479" customFormat="1" ht="15"/>
    <row r="13480" customFormat="1" ht="15"/>
    <row r="13481" customFormat="1" ht="15"/>
    <row r="13482" customFormat="1" ht="15"/>
    <row r="13483" customFormat="1" ht="15"/>
    <row r="13484" customFormat="1" ht="15"/>
    <row r="13485" customFormat="1" ht="15"/>
    <row r="13486" customFormat="1" ht="15"/>
    <row r="13487" customFormat="1" ht="15"/>
    <row r="13488" customFormat="1" ht="15"/>
    <row r="13489" customFormat="1" ht="15"/>
    <row r="13490" customFormat="1" ht="15"/>
    <row r="13491" customFormat="1" ht="15"/>
    <row r="13492" customFormat="1" ht="15"/>
    <row r="13493" customFormat="1" ht="15"/>
    <row r="13494" customFormat="1" ht="15"/>
    <row r="13495" customFormat="1" ht="15"/>
    <row r="13496" customFormat="1" ht="15"/>
    <row r="13497" customFormat="1" ht="15"/>
    <row r="13498" customFormat="1" ht="15"/>
    <row r="13499" customFormat="1" ht="15"/>
    <row r="13500" customFormat="1" ht="15"/>
    <row r="13501" customFormat="1" ht="15"/>
    <row r="13502" customFormat="1" ht="15"/>
    <row r="13503" customFormat="1" ht="15"/>
    <row r="13504" customFormat="1" ht="15"/>
    <row r="13505" customFormat="1" ht="15"/>
    <row r="13506" customFormat="1" ht="15"/>
    <row r="13507" customFormat="1" ht="15"/>
    <row r="13508" customFormat="1" ht="15"/>
    <row r="13509" customFormat="1" ht="15"/>
    <row r="13510" customFormat="1" ht="15"/>
    <row r="13511" customFormat="1" ht="15"/>
    <row r="13512" customFormat="1" ht="15"/>
    <row r="13513" customFormat="1" ht="15"/>
    <row r="13514" customFormat="1" ht="15"/>
    <row r="13515" customFormat="1" ht="15"/>
    <row r="13516" customFormat="1" ht="15"/>
    <row r="13517" customFormat="1" ht="15"/>
    <row r="13518" customFormat="1" ht="15"/>
    <row r="13519" customFormat="1" ht="15"/>
    <row r="13520" customFormat="1" ht="15"/>
    <row r="13521" customFormat="1" ht="15"/>
    <row r="13522" customFormat="1" ht="15"/>
    <row r="13523" customFormat="1" ht="15"/>
    <row r="13524" customFormat="1" ht="15"/>
    <row r="13525" customFormat="1" ht="15"/>
    <row r="13526" customFormat="1" ht="15"/>
    <row r="13527" customFormat="1" ht="15"/>
    <row r="13528" customFormat="1" ht="15"/>
    <row r="13529" customFormat="1" ht="15"/>
    <row r="13530" customFormat="1" ht="15"/>
    <row r="13531" customFormat="1" ht="15"/>
    <row r="13532" customFormat="1" ht="15"/>
    <row r="13533" customFormat="1" ht="15"/>
    <row r="13534" customFormat="1" ht="15"/>
    <row r="13535" customFormat="1" ht="15"/>
    <row r="13536" customFormat="1" ht="15"/>
    <row r="13537" customFormat="1" ht="15"/>
    <row r="13538" customFormat="1" ht="15"/>
    <row r="13539" customFormat="1" ht="15"/>
    <row r="13540" customFormat="1" ht="15"/>
    <row r="13541" customFormat="1" ht="15"/>
    <row r="13542" customFormat="1" ht="15"/>
    <row r="13543" customFormat="1" ht="15"/>
    <row r="13544" customFormat="1" ht="15"/>
    <row r="13545" customFormat="1" ht="15"/>
    <row r="13546" customFormat="1" ht="15"/>
    <row r="13547" customFormat="1" ht="15"/>
    <row r="13548" customFormat="1" ht="15"/>
    <row r="13549" customFormat="1" ht="15"/>
    <row r="13550" customFormat="1" ht="15"/>
    <row r="13551" customFormat="1" ht="15"/>
    <row r="13552" customFormat="1" ht="15"/>
    <row r="13553" customFormat="1" ht="15"/>
    <row r="13554" customFormat="1" ht="15"/>
    <row r="13555" customFormat="1" ht="15"/>
    <row r="13556" customFormat="1" ht="15"/>
    <row r="13557" customFormat="1" ht="15"/>
    <row r="13558" customFormat="1" ht="15"/>
    <row r="13559" customFormat="1" ht="15"/>
    <row r="13560" customFormat="1" ht="15"/>
    <row r="13561" customFormat="1" ht="15"/>
    <row r="13562" customFormat="1" ht="15"/>
    <row r="13563" customFormat="1" ht="15"/>
    <row r="13564" customFormat="1" ht="15"/>
    <row r="13565" customFormat="1" ht="15"/>
    <row r="13566" customFormat="1" ht="15"/>
    <row r="13567" customFormat="1" ht="15"/>
    <row r="13568" customFormat="1" ht="15"/>
    <row r="13569" customFormat="1" ht="15"/>
    <row r="13570" customFormat="1" ht="15"/>
    <row r="13571" customFormat="1" ht="15"/>
    <row r="13572" customFormat="1" ht="15"/>
    <row r="13573" customFormat="1" ht="15"/>
    <row r="13574" customFormat="1" ht="15"/>
    <row r="13575" customFormat="1" ht="15"/>
    <row r="13576" customFormat="1" ht="15"/>
    <row r="13577" customFormat="1" ht="15"/>
    <row r="13578" customFormat="1" ht="15"/>
    <row r="13579" customFormat="1" ht="15"/>
    <row r="13580" customFormat="1" ht="15"/>
    <row r="13581" customFormat="1" ht="15"/>
    <row r="13582" customFormat="1" ht="15"/>
    <row r="13583" customFormat="1" ht="15"/>
    <row r="13584" customFormat="1" ht="15"/>
    <row r="13585" customFormat="1" ht="15"/>
    <row r="13586" customFormat="1" ht="15"/>
    <row r="13587" customFormat="1" ht="15"/>
    <row r="13588" customFormat="1" ht="15"/>
    <row r="13589" customFormat="1" ht="15"/>
    <row r="13590" customFormat="1" ht="15"/>
    <row r="13591" customFormat="1" ht="15"/>
    <row r="13592" customFormat="1" ht="15"/>
    <row r="13593" customFormat="1" ht="15"/>
    <row r="13594" customFormat="1" ht="15"/>
    <row r="13595" customFormat="1" ht="15"/>
    <row r="13596" customFormat="1" ht="15"/>
    <row r="13597" customFormat="1" ht="15"/>
    <row r="13598" customFormat="1" ht="15"/>
    <row r="13599" customFormat="1" ht="15"/>
    <row r="13600" customFormat="1" ht="15"/>
    <row r="13601" customFormat="1" ht="15"/>
    <row r="13602" customFormat="1" ht="15"/>
    <row r="13603" customFormat="1" ht="15"/>
    <row r="13604" customFormat="1" ht="15"/>
    <row r="13605" customFormat="1" ht="15"/>
    <row r="13606" customFormat="1" ht="15"/>
    <row r="13607" customFormat="1" ht="15"/>
    <row r="13608" customFormat="1" ht="15"/>
    <row r="13609" customFormat="1" ht="15"/>
    <row r="13610" customFormat="1" ht="15"/>
    <row r="13611" customFormat="1" ht="15"/>
    <row r="13612" customFormat="1" ht="15"/>
    <row r="13613" customFormat="1" ht="15"/>
    <row r="13614" customFormat="1" ht="15"/>
    <row r="13615" customFormat="1" ht="15"/>
    <row r="13616" customFormat="1" ht="15"/>
    <row r="13617" customFormat="1" ht="15"/>
    <row r="13618" customFormat="1" ht="15"/>
    <row r="13619" customFormat="1" ht="15"/>
    <row r="13620" customFormat="1" ht="15"/>
    <row r="13621" customFormat="1" ht="15"/>
    <row r="13622" customFormat="1" ht="15"/>
    <row r="13623" customFormat="1" ht="15"/>
    <row r="13624" customFormat="1" ht="15"/>
    <row r="13625" customFormat="1" ht="15"/>
    <row r="13626" customFormat="1" ht="15"/>
    <row r="13627" customFormat="1" ht="15"/>
    <row r="13628" customFormat="1" ht="15"/>
    <row r="13629" customFormat="1" ht="15"/>
    <row r="13630" customFormat="1" ht="15"/>
    <row r="13631" customFormat="1" ht="15"/>
    <row r="13632" customFormat="1" ht="15"/>
    <row r="13633" customFormat="1" ht="15"/>
    <row r="13634" customFormat="1" ht="15"/>
    <row r="13635" customFormat="1" ht="15"/>
    <row r="13636" customFormat="1" ht="15"/>
    <row r="13637" customFormat="1" ht="15"/>
    <row r="13638" customFormat="1" ht="15"/>
    <row r="13639" customFormat="1" ht="15"/>
    <row r="13640" customFormat="1" ht="15"/>
    <row r="13641" customFormat="1" ht="15"/>
    <row r="13642" customFormat="1" ht="15"/>
    <row r="13643" customFormat="1" ht="15"/>
    <row r="13644" customFormat="1" ht="15"/>
    <row r="13645" customFormat="1" ht="15"/>
    <row r="13646" customFormat="1" ht="15"/>
    <row r="13647" customFormat="1" ht="15"/>
    <row r="13648" customFormat="1" ht="15"/>
    <row r="13649" customFormat="1" ht="15"/>
    <row r="13650" customFormat="1" ht="15"/>
    <row r="13651" customFormat="1" ht="15"/>
    <row r="13652" customFormat="1" ht="15"/>
    <row r="13653" customFormat="1" ht="15"/>
    <row r="13654" customFormat="1" ht="15"/>
    <row r="13655" customFormat="1" ht="15"/>
    <row r="13656" customFormat="1" ht="15"/>
    <row r="13657" customFormat="1" ht="15"/>
    <row r="13658" customFormat="1" ht="15"/>
    <row r="13659" customFormat="1" ht="15"/>
    <row r="13660" customFormat="1" ht="15"/>
    <row r="13661" customFormat="1" ht="15"/>
    <row r="13662" customFormat="1" ht="15"/>
    <row r="13663" customFormat="1" ht="15"/>
    <row r="13664" customFormat="1" ht="15"/>
    <row r="13665" customFormat="1" ht="15"/>
    <row r="13666" customFormat="1" ht="15"/>
    <row r="13667" customFormat="1" ht="15"/>
    <row r="13668" customFormat="1" ht="15"/>
    <row r="13669" customFormat="1" ht="15"/>
    <row r="13670" customFormat="1" ht="15"/>
    <row r="13671" customFormat="1" ht="15"/>
    <row r="13672" customFormat="1" ht="15"/>
    <row r="13673" customFormat="1" ht="15"/>
    <row r="13674" customFormat="1" ht="15"/>
    <row r="13675" customFormat="1" ht="15"/>
    <row r="13676" customFormat="1" ht="15"/>
    <row r="13677" customFormat="1" ht="15"/>
    <row r="13678" customFormat="1" ht="15"/>
    <row r="13679" customFormat="1" ht="15"/>
    <row r="13680" customFormat="1" ht="15"/>
    <row r="13681" customFormat="1" ht="15"/>
    <row r="13682" customFormat="1" ht="15"/>
    <row r="13683" customFormat="1" ht="15"/>
    <row r="13684" customFormat="1" ht="15"/>
    <row r="13685" customFormat="1" ht="15"/>
    <row r="13686" customFormat="1" ht="15"/>
    <row r="13687" customFormat="1" ht="15"/>
    <row r="13688" customFormat="1" ht="15"/>
    <row r="13689" customFormat="1" ht="15"/>
    <row r="13690" customFormat="1" ht="15"/>
    <row r="13691" customFormat="1" ht="15"/>
    <row r="13692" customFormat="1" ht="15"/>
    <row r="13693" customFormat="1" ht="15"/>
    <row r="13694" customFormat="1" ht="15"/>
    <row r="13695" customFormat="1" ht="15"/>
    <row r="13696" customFormat="1" ht="15"/>
    <row r="13697" customFormat="1" ht="15"/>
    <row r="13698" customFormat="1" ht="15"/>
    <row r="13699" customFormat="1" ht="15"/>
    <row r="13700" customFormat="1" ht="15"/>
    <row r="13701" customFormat="1" ht="15"/>
    <row r="13702" customFormat="1" ht="15"/>
    <row r="13703" customFormat="1" ht="15"/>
    <row r="13704" customFormat="1" ht="15"/>
    <row r="13705" customFormat="1" ht="15"/>
    <row r="13706" customFormat="1" ht="15"/>
    <row r="13707" customFormat="1" ht="15"/>
    <row r="13708" customFormat="1" ht="15"/>
    <row r="13709" customFormat="1" ht="15"/>
    <row r="13710" customFormat="1" ht="15"/>
    <row r="13711" customFormat="1" ht="15"/>
    <row r="13712" customFormat="1" ht="15"/>
    <row r="13713" customFormat="1" ht="15"/>
    <row r="13714" customFormat="1" ht="15"/>
    <row r="13715" customFormat="1" ht="15"/>
    <row r="13716" customFormat="1" ht="15"/>
    <row r="13717" customFormat="1" ht="15"/>
    <row r="13718" customFormat="1" ht="15"/>
    <row r="13719" customFormat="1" ht="15"/>
    <row r="13720" customFormat="1" ht="15"/>
    <row r="13721" customFormat="1" ht="15"/>
    <row r="13722" customFormat="1" ht="15"/>
    <row r="13723" customFormat="1" ht="15"/>
    <row r="13724" customFormat="1" ht="15"/>
    <row r="13725" customFormat="1" ht="15"/>
    <row r="13726" customFormat="1" ht="15"/>
    <row r="13727" customFormat="1" ht="15"/>
    <row r="13728" customFormat="1" ht="15"/>
    <row r="13729" customFormat="1" ht="15"/>
    <row r="13730" customFormat="1" ht="15"/>
    <row r="13731" customFormat="1" ht="15"/>
    <row r="13732" customFormat="1" ht="15"/>
    <row r="13733" customFormat="1" ht="15"/>
    <row r="13734" customFormat="1" ht="15"/>
    <row r="13735" customFormat="1" ht="15"/>
    <row r="13736" customFormat="1" ht="15"/>
    <row r="13737" customFormat="1" ht="15"/>
    <row r="13738" customFormat="1" ht="15"/>
    <row r="13739" customFormat="1" ht="15"/>
    <row r="13740" customFormat="1" ht="15"/>
    <row r="13741" customFormat="1" ht="15"/>
    <row r="13742" customFormat="1" ht="15"/>
    <row r="13743" customFormat="1" ht="15"/>
    <row r="13744" customFormat="1" ht="15"/>
    <row r="13745" customFormat="1" ht="15"/>
    <row r="13746" customFormat="1" ht="15"/>
    <row r="13747" customFormat="1" ht="15"/>
    <row r="13748" customFormat="1" ht="15"/>
    <row r="13749" customFormat="1" ht="15"/>
    <row r="13750" customFormat="1" ht="15"/>
    <row r="13751" customFormat="1" ht="15"/>
    <row r="13752" customFormat="1" ht="15"/>
    <row r="13753" customFormat="1" ht="15"/>
    <row r="13754" customFormat="1" ht="15"/>
    <row r="13755" customFormat="1" ht="15"/>
    <row r="13756" customFormat="1" ht="15"/>
    <row r="13757" customFormat="1" ht="15"/>
    <row r="13758" customFormat="1" ht="15"/>
    <row r="13759" customFormat="1" ht="15"/>
    <row r="13760" customFormat="1" ht="15"/>
    <row r="13761" customFormat="1" ht="15"/>
    <row r="13762" customFormat="1" ht="15"/>
    <row r="13763" customFormat="1" ht="15"/>
    <row r="13764" customFormat="1" ht="15"/>
    <row r="13765" customFormat="1" ht="15"/>
    <row r="13766" customFormat="1" ht="15"/>
    <row r="13767" customFormat="1" ht="15"/>
    <row r="13768" customFormat="1" ht="15"/>
    <row r="13769" customFormat="1" ht="15"/>
    <row r="13770" customFormat="1" ht="15"/>
    <row r="13771" customFormat="1" ht="15"/>
    <row r="13772" customFormat="1" ht="15"/>
    <row r="13773" customFormat="1" ht="15"/>
    <row r="13774" customFormat="1" ht="15"/>
    <row r="13775" customFormat="1" ht="15"/>
    <row r="13776" customFormat="1" ht="15"/>
    <row r="13777" customFormat="1" ht="15"/>
    <row r="13778" customFormat="1" ht="15"/>
    <row r="13779" customFormat="1" ht="15"/>
    <row r="13780" customFormat="1" ht="15"/>
    <row r="13781" customFormat="1" ht="15"/>
    <row r="13782" customFormat="1" ht="15"/>
    <row r="13783" customFormat="1" ht="15"/>
    <row r="13784" customFormat="1" ht="15"/>
    <row r="13785" customFormat="1" ht="15"/>
    <row r="13786" customFormat="1" ht="15"/>
    <row r="13787" customFormat="1" ht="15"/>
    <row r="13788" customFormat="1" ht="15"/>
    <row r="13789" customFormat="1" ht="15"/>
    <row r="13790" customFormat="1" ht="15"/>
    <row r="13791" customFormat="1" ht="15"/>
    <row r="13792" customFormat="1" ht="15"/>
    <row r="13793" customFormat="1" ht="15"/>
    <row r="13794" customFormat="1" ht="15"/>
    <row r="13795" customFormat="1" ht="15"/>
    <row r="13796" customFormat="1" ht="15"/>
    <row r="13797" customFormat="1" ht="15"/>
    <row r="13798" customFormat="1" ht="15"/>
    <row r="13799" customFormat="1" ht="15"/>
    <row r="13800" customFormat="1" ht="15"/>
    <row r="13801" customFormat="1" ht="15"/>
    <row r="13802" customFormat="1" ht="15"/>
    <row r="13803" customFormat="1" ht="15"/>
    <row r="13804" customFormat="1" ht="15"/>
    <row r="13805" customFormat="1" ht="15"/>
    <row r="13806" customFormat="1" ht="15"/>
    <row r="13807" customFormat="1" ht="15"/>
    <row r="13808" customFormat="1" ht="15"/>
    <row r="13809" customFormat="1" ht="15"/>
    <row r="13810" customFormat="1" ht="15"/>
    <row r="13811" customFormat="1" ht="15"/>
    <row r="13812" customFormat="1" ht="15"/>
    <row r="13813" customFormat="1" ht="15"/>
    <row r="13814" customFormat="1" ht="15"/>
    <row r="13815" customFormat="1" ht="15"/>
    <row r="13816" customFormat="1" ht="15"/>
    <row r="13817" customFormat="1" ht="15"/>
    <row r="13818" customFormat="1" ht="15"/>
    <row r="13819" customFormat="1" ht="15"/>
    <row r="13820" customFormat="1" ht="15"/>
    <row r="13821" customFormat="1" ht="15"/>
    <row r="13822" customFormat="1" ht="15"/>
    <row r="13823" customFormat="1" ht="15"/>
    <row r="13824" customFormat="1" ht="15"/>
    <row r="13825" customFormat="1" ht="15"/>
    <row r="13826" customFormat="1" ht="15"/>
    <row r="13827" customFormat="1" ht="15"/>
    <row r="13828" customFormat="1" ht="15"/>
    <row r="13829" customFormat="1" ht="15"/>
    <row r="13830" customFormat="1" ht="15"/>
    <row r="13831" customFormat="1" ht="15"/>
    <row r="13832" customFormat="1" ht="15"/>
    <row r="13833" customFormat="1" ht="15"/>
    <row r="13834" customFormat="1" ht="15"/>
    <row r="13835" customFormat="1" ht="15"/>
    <row r="13836" customFormat="1" ht="15"/>
    <row r="13837" customFormat="1" ht="15"/>
    <row r="13838" customFormat="1" ht="15"/>
    <row r="13839" customFormat="1" ht="15"/>
    <row r="13840" customFormat="1" ht="15"/>
    <row r="13841" customFormat="1" ht="15"/>
    <row r="13842" customFormat="1" ht="15"/>
    <row r="13843" customFormat="1" ht="15"/>
    <row r="13844" customFormat="1" ht="15"/>
    <row r="13845" customFormat="1" ht="15"/>
    <row r="13846" customFormat="1" ht="15"/>
    <row r="13847" customFormat="1" ht="15"/>
    <row r="13848" customFormat="1" ht="15"/>
    <row r="13849" customFormat="1" ht="15"/>
    <row r="13850" customFormat="1" ht="15"/>
    <row r="13851" customFormat="1" ht="15"/>
    <row r="13852" customFormat="1" ht="15"/>
    <row r="13853" customFormat="1" ht="15"/>
    <row r="13854" customFormat="1" ht="15"/>
    <row r="13855" customFormat="1" ht="15"/>
    <row r="13856" customFormat="1" ht="15"/>
    <row r="13857" customFormat="1" ht="15"/>
    <row r="13858" customFormat="1" ht="15"/>
    <row r="13859" customFormat="1" ht="15"/>
    <row r="13860" customFormat="1" ht="15"/>
    <row r="13861" customFormat="1" ht="15"/>
    <row r="13862" customFormat="1" ht="15"/>
    <row r="13863" customFormat="1" ht="15"/>
    <row r="13864" customFormat="1" ht="15"/>
    <row r="13865" customFormat="1" ht="15"/>
    <row r="13866" customFormat="1" ht="15"/>
    <row r="13867" customFormat="1" ht="15"/>
    <row r="13868" customFormat="1" ht="15"/>
    <row r="13869" customFormat="1" ht="15"/>
    <row r="13870" customFormat="1" ht="15"/>
    <row r="13871" customFormat="1" ht="15"/>
    <row r="13872" customFormat="1" ht="15"/>
    <row r="13873" customFormat="1" ht="15"/>
    <row r="13874" customFormat="1" ht="15"/>
    <row r="13875" customFormat="1" ht="15"/>
    <row r="13876" customFormat="1" ht="15"/>
    <row r="13877" customFormat="1" ht="15"/>
    <row r="13878" customFormat="1" ht="15"/>
    <row r="13879" customFormat="1" ht="15"/>
    <row r="13880" customFormat="1" ht="15"/>
    <row r="13881" customFormat="1" ht="15"/>
    <row r="13882" customFormat="1" ht="15"/>
    <row r="13883" customFormat="1" ht="15"/>
    <row r="13884" customFormat="1" ht="15"/>
    <row r="13885" customFormat="1" ht="15"/>
    <row r="13886" customFormat="1" ht="15"/>
    <row r="13887" customFormat="1" ht="15"/>
    <row r="13888" customFormat="1" ht="15"/>
    <row r="13889" customFormat="1" ht="15"/>
    <row r="13890" customFormat="1" ht="15"/>
    <row r="13891" customFormat="1" ht="15"/>
    <row r="13892" customFormat="1" ht="15"/>
    <row r="13893" customFormat="1" ht="15"/>
    <row r="13894" customFormat="1" ht="15"/>
    <row r="13895" customFormat="1" ht="15"/>
    <row r="13896" customFormat="1" ht="15"/>
    <row r="13897" customFormat="1" ht="15"/>
    <row r="13898" customFormat="1" ht="15"/>
    <row r="13899" customFormat="1" ht="15"/>
    <row r="13900" customFormat="1" ht="15"/>
    <row r="13901" customFormat="1" ht="15"/>
    <row r="13902" customFormat="1" ht="15"/>
    <row r="13903" customFormat="1" ht="15"/>
    <row r="13904" customFormat="1" ht="15"/>
    <row r="13905" customFormat="1" ht="15"/>
    <row r="13906" customFormat="1" ht="15"/>
    <row r="13907" customFormat="1" ht="15"/>
    <row r="13908" customFormat="1" ht="15"/>
    <row r="13909" customFormat="1" ht="15"/>
    <row r="13910" customFormat="1" ht="15"/>
    <row r="13911" customFormat="1" ht="15"/>
    <row r="13912" customFormat="1" ht="15"/>
    <row r="13913" customFormat="1" ht="15"/>
    <row r="13914" customFormat="1" ht="15"/>
    <row r="13915" customFormat="1" ht="15"/>
    <row r="13916" customFormat="1" ht="15"/>
    <row r="13917" customFormat="1" ht="15"/>
    <row r="13918" customFormat="1" ht="15"/>
    <row r="13919" customFormat="1" ht="15"/>
    <row r="13920" customFormat="1" ht="15"/>
    <row r="13921" customFormat="1" ht="15"/>
    <row r="13922" customFormat="1" ht="15"/>
    <row r="13923" customFormat="1" ht="15"/>
    <row r="13924" customFormat="1" ht="15"/>
    <row r="13925" customFormat="1" ht="15"/>
    <row r="13926" customFormat="1" ht="15"/>
    <row r="13927" customFormat="1" ht="15"/>
    <row r="13928" customFormat="1" ht="15"/>
    <row r="13929" customFormat="1" ht="15"/>
    <row r="13930" customFormat="1" ht="15"/>
    <row r="13931" customFormat="1" ht="15"/>
    <row r="13932" customFormat="1" ht="15"/>
    <row r="13933" customFormat="1" ht="15"/>
    <row r="13934" customFormat="1" ht="15"/>
    <row r="13935" customFormat="1" ht="15"/>
    <row r="13936" customFormat="1" ht="15"/>
    <row r="13937" customFormat="1" ht="15"/>
    <row r="13938" customFormat="1" ht="15"/>
    <row r="13939" customFormat="1" ht="15"/>
    <row r="13940" customFormat="1" ht="15"/>
    <row r="13941" customFormat="1" ht="15"/>
    <row r="13942" customFormat="1" ht="15"/>
    <row r="13943" customFormat="1" ht="15"/>
    <row r="13944" customFormat="1" ht="15"/>
    <row r="13945" customFormat="1" ht="15"/>
    <row r="13946" customFormat="1" ht="15"/>
    <row r="13947" customFormat="1" ht="15"/>
    <row r="13948" customFormat="1" ht="15"/>
    <row r="13949" customFormat="1" ht="15"/>
    <row r="13950" customFormat="1" ht="15"/>
    <row r="13951" customFormat="1" ht="15"/>
    <row r="13952" customFormat="1" ht="15"/>
    <row r="13953" customFormat="1" ht="15"/>
    <row r="13954" customFormat="1" ht="15"/>
    <row r="13955" customFormat="1" ht="15"/>
    <row r="13956" customFormat="1" ht="15"/>
    <row r="13957" customFormat="1" ht="15"/>
    <row r="13958" customFormat="1" ht="15"/>
    <row r="13959" customFormat="1" ht="15"/>
    <row r="13960" customFormat="1" ht="15"/>
    <row r="13961" customFormat="1" ht="15"/>
    <row r="13962" customFormat="1" ht="15"/>
    <row r="13963" customFormat="1" ht="15"/>
    <row r="13964" customFormat="1" ht="15"/>
    <row r="13965" customFormat="1" ht="15"/>
    <row r="13966" customFormat="1" ht="15"/>
    <row r="13967" customFormat="1" ht="15"/>
    <row r="13968" customFormat="1" ht="15"/>
    <row r="13969" customFormat="1" ht="15"/>
    <row r="13970" customFormat="1" ht="15"/>
    <row r="13971" customFormat="1" ht="15"/>
    <row r="13972" customFormat="1" ht="15"/>
    <row r="13973" customFormat="1" ht="15"/>
    <row r="13974" customFormat="1" ht="15"/>
    <row r="13975" customFormat="1" ht="15"/>
    <row r="13976" customFormat="1" ht="15"/>
    <row r="13977" customFormat="1" ht="15"/>
    <row r="13978" customFormat="1" ht="15"/>
    <row r="13979" customFormat="1" ht="15"/>
    <row r="13980" customFormat="1" ht="15"/>
    <row r="13981" customFormat="1" ht="15"/>
    <row r="13982" customFormat="1" ht="15"/>
    <row r="13983" customFormat="1" ht="15"/>
    <row r="13984" customFormat="1" ht="15"/>
    <row r="13985" customFormat="1" ht="15"/>
    <row r="13986" customFormat="1" ht="15"/>
    <row r="13987" customFormat="1" ht="15"/>
    <row r="13988" customFormat="1" ht="15"/>
    <row r="13989" customFormat="1" ht="15"/>
    <row r="13990" customFormat="1" ht="15"/>
    <row r="13991" customFormat="1" ht="15"/>
    <row r="13992" customFormat="1" ht="15"/>
    <row r="13993" customFormat="1" ht="15"/>
    <row r="13994" customFormat="1" ht="15"/>
    <row r="13995" customFormat="1" ht="15"/>
    <row r="13996" customFormat="1" ht="15"/>
    <row r="13997" customFormat="1" ht="15"/>
    <row r="13998" customFormat="1" ht="15"/>
    <row r="13999" customFormat="1" ht="15"/>
    <row r="14000" customFormat="1" ht="15"/>
    <row r="14001" customFormat="1" ht="15"/>
    <row r="14002" customFormat="1" ht="15"/>
    <row r="14003" customFormat="1" ht="15"/>
    <row r="14004" customFormat="1" ht="15"/>
    <row r="14005" customFormat="1" ht="15"/>
    <row r="14006" customFormat="1" ht="15"/>
    <row r="14007" customFormat="1" ht="15"/>
    <row r="14008" customFormat="1" ht="15"/>
    <row r="14009" customFormat="1" ht="15"/>
    <row r="14010" customFormat="1" ht="15"/>
    <row r="14011" customFormat="1" ht="15"/>
    <row r="14012" customFormat="1" ht="15"/>
    <row r="14013" customFormat="1" ht="15"/>
    <row r="14014" customFormat="1" ht="15"/>
    <row r="14015" customFormat="1" ht="15"/>
    <row r="14016" customFormat="1" ht="15"/>
    <row r="14017" customFormat="1" ht="15"/>
    <row r="14018" customFormat="1" ht="15"/>
    <row r="14019" customFormat="1" ht="15"/>
    <row r="14020" customFormat="1" ht="15"/>
    <row r="14021" customFormat="1" ht="15"/>
    <row r="14022" customFormat="1" ht="15"/>
    <row r="14023" customFormat="1" ht="15"/>
    <row r="14024" customFormat="1" ht="15"/>
    <row r="14025" customFormat="1" ht="15"/>
    <row r="14026" customFormat="1" ht="15"/>
    <row r="14027" customFormat="1" ht="15"/>
    <row r="14028" customFormat="1" ht="15"/>
    <row r="14029" customFormat="1" ht="15"/>
    <row r="14030" customFormat="1" ht="15"/>
    <row r="14031" customFormat="1" ht="15"/>
    <row r="14032" customFormat="1" ht="15"/>
    <row r="14033" customFormat="1" ht="15"/>
    <row r="14034" customFormat="1" ht="15"/>
    <row r="14035" customFormat="1" ht="15"/>
    <row r="14036" customFormat="1" ht="15"/>
    <row r="14037" customFormat="1" ht="15"/>
    <row r="14038" customFormat="1" ht="15"/>
    <row r="14039" customFormat="1" ht="15"/>
    <row r="14040" customFormat="1" ht="15"/>
    <row r="14041" customFormat="1" ht="15"/>
    <row r="14042" customFormat="1" ht="15"/>
    <row r="14043" customFormat="1" ht="15"/>
    <row r="14044" customFormat="1" ht="15"/>
    <row r="14045" customFormat="1" ht="15"/>
    <row r="14046" customFormat="1" ht="15"/>
    <row r="14047" customFormat="1" ht="15"/>
    <row r="14048" customFormat="1" ht="15"/>
    <row r="14049" customFormat="1" ht="15"/>
    <row r="14050" customFormat="1" ht="15"/>
    <row r="14051" customFormat="1" ht="15"/>
    <row r="14052" customFormat="1" ht="15"/>
    <row r="14053" customFormat="1" ht="15"/>
    <row r="14054" customFormat="1" ht="15"/>
    <row r="14055" customFormat="1" ht="15"/>
    <row r="14056" customFormat="1" ht="15"/>
    <row r="14057" customFormat="1" ht="15"/>
    <row r="14058" customFormat="1" ht="15"/>
    <row r="14059" customFormat="1" ht="15"/>
    <row r="14060" customFormat="1" ht="15"/>
    <row r="14061" customFormat="1" ht="15"/>
    <row r="14062" customFormat="1" ht="15"/>
    <row r="14063" customFormat="1" ht="15"/>
    <row r="14064" customFormat="1" ht="15"/>
    <row r="14065" customFormat="1" ht="15"/>
    <row r="14066" customFormat="1" ht="15"/>
    <row r="14067" customFormat="1" ht="15"/>
    <row r="14068" customFormat="1" ht="15"/>
    <row r="14069" customFormat="1" ht="15"/>
    <row r="14070" customFormat="1" ht="15"/>
    <row r="14071" customFormat="1" ht="15"/>
    <row r="14072" customFormat="1" ht="15"/>
    <row r="14073" customFormat="1" ht="15"/>
    <row r="14074" customFormat="1" ht="15"/>
    <row r="14075" customFormat="1" ht="15"/>
    <row r="14076" customFormat="1" ht="15"/>
    <row r="14077" customFormat="1" ht="15"/>
    <row r="14078" customFormat="1" ht="15"/>
    <row r="14079" customFormat="1" ht="15"/>
    <row r="14080" customFormat="1" ht="15"/>
    <row r="14081" customFormat="1" ht="15"/>
    <row r="14082" customFormat="1" ht="15"/>
    <row r="14083" customFormat="1" ht="15"/>
    <row r="14084" customFormat="1" ht="15"/>
    <row r="14085" customFormat="1" ht="15"/>
    <row r="14086" customFormat="1" ht="15"/>
    <row r="14087" customFormat="1" ht="15"/>
    <row r="14088" customFormat="1" ht="15"/>
    <row r="14089" customFormat="1" ht="15"/>
    <row r="14090" customFormat="1" ht="15"/>
    <row r="14091" customFormat="1" ht="15"/>
    <row r="14092" customFormat="1" ht="15"/>
    <row r="14093" customFormat="1" ht="15"/>
    <row r="14094" customFormat="1" ht="15"/>
    <row r="14095" customFormat="1" ht="15"/>
    <row r="14096" customFormat="1" ht="15"/>
    <row r="14097" customFormat="1" ht="15"/>
    <row r="14098" customFormat="1" ht="15"/>
    <row r="14099" customFormat="1" ht="15"/>
    <row r="14100" customFormat="1" ht="15"/>
    <row r="14101" customFormat="1" ht="15"/>
    <row r="14102" customFormat="1" ht="15"/>
    <row r="14103" customFormat="1" ht="15"/>
    <row r="14104" customFormat="1" ht="15"/>
    <row r="14105" customFormat="1" ht="15"/>
    <row r="14106" customFormat="1" ht="15"/>
    <row r="14107" customFormat="1" ht="15"/>
    <row r="14108" customFormat="1" ht="15"/>
    <row r="14109" customFormat="1" ht="15"/>
    <row r="14110" customFormat="1" ht="15"/>
    <row r="14111" customFormat="1" ht="15"/>
    <row r="14112" customFormat="1" ht="15"/>
    <row r="14113" customFormat="1" ht="15"/>
    <row r="14114" customFormat="1" ht="15"/>
    <row r="14115" customFormat="1" ht="15"/>
    <row r="14116" customFormat="1" ht="15"/>
    <row r="14117" customFormat="1" ht="15"/>
    <row r="14118" customFormat="1" ht="15"/>
    <row r="14119" customFormat="1" ht="15"/>
    <row r="14120" customFormat="1" ht="15"/>
    <row r="14121" customFormat="1" ht="15"/>
    <row r="14122" customFormat="1" ht="15"/>
    <row r="14123" customFormat="1" ht="15"/>
    <row r="14124" customFormat="1" ht="15"/>
    <row r="14125" customFormat="1" ht="15"/>
    <row r="14126" customFormat="1" ht="15"/>
    <row r="14127" customFormat="1" ht="15"/>
    <row r="14128" customFormat="1" ht="15"/>
    <row r="14129" customFormat="1" ht="15"/>
    <row r="14130" customFormat="1" ht="15"/>
    <row r="14131" customFormat="1" ht="15"/>
    <row r="14132" customFormat="1" ht="15"/>
    <row r="14133" customFormat="1" ht="15"/>
    <row r="14134" customFormat="1" ht="15"/>
    <row r="14135" customFormat="1" ht="15"/>
    <row r="14136" customFormat="1" ht="15"/>
    <row r="14137" customFormat="1" ht="15"/>
    <row r="14138" customFormat="1" ht="15"/>
    <row r="14139" customFormat="1" ht="15"/>
    <row r="14140" customFormat="1" ht="15"/>
    <row r="14141" customFormat="1" ht="15"/>
    <row r="14142" customFormat="1" ht="15"/>
    <row r="14143" customFormat="1" ht="15"/>
    <row r="14144" customFormat="1" ht="15"/>
    <row r="14145" customFormat="1" ht="15"/>
    <row r="14146" customFormat="1" ht="15"/>
    <row r="14147" customFormat="1" ht="15"/>
    <row r="14148" customFormat="1" ht="15"/>
    <row r="14149" customFormat="1" ht="15"/>
    <row r="14150" customFormat="1" ht="15"/>
    <row r="14151" customFormat="1" ht="15"/>
    <row r="14152" customFormat="1" ht="15"/>
    <row r="14153" customFormat="1" ht="15"/>
    <row r="14154" customFormat="1" ht="15"/>
    <row r="14155" customFormat="1" ht="15"/>
    <row r="14156" customFormat="1" ht="15"/>
    <row r="14157" customFormat="1" ht="15"/>
    <row r="14158" customFormat="1" ht="15"/>
    <row r="14159" customFormat="1" ht="15"/>
    <row r="14160" customFormat="1" ht="15"/>
    <row r="14161" customFormat="1" ht="15"/>
    <row r="14162" customFormat="1" ht="15"/>
    <row r="14163" customFormat="1" ht="15"/>
    <row r="14164" customFormat="1" ht="15"/>
    <row r="14165" customFormat="1" ht="15"/>
    <row r="14166" customFormat="1" ht="15"/>
    <row r="14167" customFormat="1" ht="15"/>
    <row r="14168" customFormat="1" ht="15"/>
    <row r="14169" customFormat="1" ht="15"/>
    <row r="14170" customFormat="1" ht="15"/>
    <row r="14171" customFormat="1" ht="15"/>
    <row r="14172" customFormat="1" ht="15"/>
    <row r="14173" customFormat="1" ht="15"/>
    <row r="14174" customFormat="1" ht="15"/>
    <row r="14175" customFormat="1" ht="15"/>
    <row r="14176" customFormat="1" ht="15"/>
    <row r="14177" customFormat="1" ht="15"/>
    <row r="14178" customFormat="1" ht="15"/>
    <row r="14179" customFormat="1" ht="15"/>
    <row r="14180" customFormat="1" ht="15"/>
    <row r="14181" customFormat="1" ht="15"/>
    <row r="14182" customFormat="1" ht="15"/>
    <row r="14183" customFormat="1" ht="15"/>
    <row r="14184" customFormat="1" ht="15"/>
    <row r="14185" customFormat="1" ht="15"/>
    <row r="14186" customFormat="1" ht="15"/>
    <row r="14187" customFormat="1" ht="15"/>
    <row r="14188" customFormat="1" ht="15"/>
    <row r="14189" customFormat="1" ht="15"/>
    <row r="14190" customFormat="1" ht="15"/>
    <row r="14191" customFormat="1" ht="15"/>
    <row r="14192" customFormat="1" ht="15"/>
    <row r="14193" customFormat="1" ht="15"/>
    <row r="14194" customFormat="1" ht="15"/>
    <row r="14195" customFormat="1" ht="15"/>
    <row r="14196" customFormat="1" ht="15"/>
    <row r="14197" customFormat="1" ht="15"/>
    <row r="14198" customFormat="1" ht="15"/>
    <row r="14199" customFormat="1" ht="15"/>
    <row r="14200" customFormat="1" ht="15"/>
    <row r="14201" customFormat="1" ht="15"/>
    <row r="14202" customFormat="1" ht="15"/>
    <row r="14203" customFormat="1" ht="15"/>
    <row r="14204" customFormat="1" ht="15"/>
    <row r="14205" customFormat="1" ht="15"/>
    <row r="14206" customFormat="1" ht="15"/>
    <row r="14207" customFormat="1" ht="15"/>
    <row r="14208" customFormat="1" ht="15"/>
    <row r="14209" customFormat="1" ht="15"/>
    <row r="14210" customFormat="1" ht="15"/>
    <row r="14211" customFormat="1" ht="15"/>
    <row r="14212" customFormat="1" ht="15"/>
    <row r="14213" customFormat="1" ht="15"/>
    <row r="14214" customFormat="1" ht="15"/>
    <row r="14215" customFormat="1" ht="15"/>
    <row r="14216" customFormat="1" ht="15"/>
    <row r="14217" customFormat="1" ht="15"/>
    <row r="14218" customFormat="1" ht="15"/>
    <row r="14219" customFormat="1" ht="15"/>
    <row r="14220" customFormat="1" ht="15"/>
    <row r="14221" customFormat="1" ht="15"/>
    <row r="14222" customFormat="1" ht="15"/>
    <row r="14223" customFormat="1" ht="15"/>
    <row r="14224" customFormat="1" ht="15"/>
    <row r="14225" customFormat="1" ht="15"/>
    <row r="14226" customFormat="1" ht="15"/>
    <row r="14227" customFormat="1" ht="15"/>
    <row r="14228" customFormat="1" ht="15"/>
    <row r="14229" customFormat="1" ht="15"/>
    <row r="14230" customFormat="1" ht="15"/>
    <row r="14231" customFormat="1" ht="15"/>
    <row r="14232" customFormat="1" ht="15"/>
    <row r="14233" customFormat="1" ht="15"/>
    <row r="14234" customFormat="1" ht="15"/>
    <row r="14235" customFormat="1" ht="15"/>
    <row r="14236" customFormat="1" ht="15"/>
    <row r="14237" customFormat="1" ht="15"/>
    <row r="14238" customFormat="1" ht="15"/>
    <row r="14239" customFormat="1" ht="15"/>
    <row r="14240" customFormat="1" ht="15"/>
    <row r="14241" customFormat="1" ht="15"/>
    <row r="14242" customFormat="1" ht="15"/>
    <row r="14243" customFormat="1" ht="15"/>
    <row r="14244" customFormat="1" ht="15"/>
    <row r="14245" customFormat="1" ht="15"/>
    <row r="14246" customFormat="1" ht="15"/>
    <row r="14247" customFormat="1" ht="15"/>
    <row r="14248" customFormat="1" ht="15"/>
    <row r="14249" customFormat="1" ht="15"/>
    <row r="14250" customFormat="1" ht="15"/>
    <row r="14251" customFormat="1" ht="15"/>
    <row r="14252" customFormat="1" ht="15"/>
    <row r="14253" customFormat="1" ht="15"/>
    <row r="14254" customFormat="1" ht="15"/>
    <row r="14255" customFormat="1" ht="15"/>
    <row r="14256" customFormat="1" ht="15"/>
    <row r="14257" customFormat="1" ht="15"/>
    <row r="14258" customFormat="1" ht="15"/>
    <row r="14259" customFormat="1" ht="15"/>
    <row r="14260" customFormat="1" ht="15"/>
    <row r="14261" customFormat="1" ht="15"/>
    <row r="14262" customFormat="1" ht="15"/>
    <row r="14263" customFormat="1" ht="15"/>
    <row r="14264" customFormat="1" ht="15"/>
    <row r="14265" customFormat="1" ht="15"/>
    <row r="14266" customFormat="1" ht="15"/>
    <row r="14267" customFormat="1" ht="15"/>
    <row r="14268" customFormat="1" ht="15"/>
    <row r="14269" customFormat="1" ht="15"/>
    <row r="14270" customFormat="1" ht="15"/>
    <row r="14271" customFormat="1" ht="15"/>
    <row r="14272" customFormat="1" ht="15"/>
    <row r="14273" customFormat="1" ht="15"/>
    <row r="14274" customFormat="1" ht="15"/>
    <row r="14275" customFormat="1" ht="15"/>
    <row r="14276" customFormat="1" ht="15"/>
    <row r="14277" customFormat="1" ht="15"/>
    <row r="14278" customFormat="1" ht="15"/>
    <row r="14279" customFormat="1" ht="15"/>
    <row r="14280" customFormat="1" ht="15"/>
    <row r="14281" customFormat="1" ht="15"/>
    <row r="14282" customFormat="1" ht="15"/>
    <row r="14283" customFormat="1" ht="15"/>
    <row r="14284" customFormat="1" ht="15"/>
    <row r="14285" customFormat="1" ht="15"/>
    <row r="14286" customFormat="1" ht="15"/>
    <row r="14287" customFormat="1" ht="15"/>
    <row r="14288" customFormat="1" ht="15"/>
    <row r="14289" customFormat="1" ht="15"/>
    <row r="14290" customFormat="1" ht="15"/>
    <row r="14291" customFormat="1" ht="15"/>
    <row r="14292" customFormat="1" ht="15"/>
    <row r="14293" customFormat="1" ht="15"/>
    <row r="14294" customFormat="1" ht="15"/>
    <row r="14295" customFormat="1" ht="15"/>
    <row r="14296" customFormat="1" ht="15"/>
    <row r="14297" customFormat="1" ht="15"/>
    <row r="14298" customFormat="1" ht="15"/>
    <row r="14299" customFormat="1" ht="15"/>
    <row r="14300" customFormat="1" ht="15"/>
    <row r="14301" customFormat="1" ht="15"/>
    <row r="14302" customFormat="1" ht="15"/>
    <row r="14303" customFormat="1" ht="15"/>
    <row r="14304" customFormat="1" ht="15"/>
    <row r="14305" customFormat="1" ht="15"/>
    <row r="14306" customFormat="1" ht="15"/>
    <row r="14307" customFormat="1" ht="15"/>
    <row r="14308" customFormat="1" ht="15"/>
    <row r="14309" customFormat="1" ht="15"/>
    <row r="14310" customFormat="1" ht="15"/>
    <row r="14311" customFormat="1" ht="15"/>
    <row r="14312" customFormat="1" ht="15"/>
    <row r="14313" customFormat="1" ht="15"/>
    <row r="14314" customFormat="1" ht="15"/>
    <row r="14315" customFormat="1" ht="15"/>
    <row r="14316" customFormat="1" ht="15"/>
    <row r="14317" customFormat="1" ht="15"/>
    <row r="14318" customFormat="1" ht="15"/>
    <row r="14319" customFormat="1" ht="15"/>
    <row r="14320" customFormat="1" ht="15"/>
    <row r="14321" customFormat="1" ht="15"/>
    <row r="14322" customFormat="1" ht="15"/>
    <row r="14323" customFormat="1" ht="15"/>
    <row r="14324" customFormat="1" ht="15"/>
    <row r="14325" customFormat="1" ht="15"/>
    <row r="14326" customFormat="1" ht="15"/>
    <row r="14327" customFormat="1" ht="15"/>
    <row r="14328" customFormat="1" ht="15"/>
    <row r="14329" customFormat="1" ht="15"/>
    <row r="14330" customFormat="1" ht="15"/>
    <row r="14331" customFormat="1" ht="15"/>
    <row r="14332" customFormat="1" ht="15"/>
    <row r="14333" customFormat="1" ht="15"/>
    <row r="14334" customFormat="1" ht="15"/>
    <row r="14335" customFormat="1" ht="15"/>
    <row r="14336" customFormat="1" ht="15"/>
    <row r="14337" customFormat="1" ht="15"/>
    <row r="14338" customFormat="1" ht="15"/>
    <row r="14339" customFormat="1" ht="15"/>
    <row r="14340" customFormat="1" ht="15"/>
    <row r="14341" customFormat="1" ht="15"/>
    <row r="14342" customFormat="1" ht="15"/>
    <row r="14343" customFormat="1" ht="15"/>
    <row r="14344" customFormat="1" ht="15"/>
    <row r="14345" customFormat="1" ht="15"/>
    <row r="14346" customFormat="1" ht="15"/>
    <row r="14347" customFormat="1" ht="15"/>
    <row r="14348" customFormat="1" ht="15"/>
    <row r="14349" customFormat="1" ht="15"/>
    <row r="14350" customFormat="1" ht="15"/>
    <row r="14351" customFormat="1" ht="15"/>
    <row r="14352" customFormat="1" ht="15"/>
    <row r="14353" customFormat="1" ht="15"/>
    <row r="14354" customFormat="1" ht="15"/>
    <row r="14355" customFormat="1" ht="15"/>
    <row r="14356" customFormat="1" ht="15"/>
    <row r="14357" customFormat="1" ht="15"/>
    <row r="14358" customFormat="1" ht="15"/>
    <row r="14359" customFormat="1" ht="15"/>
    <row r="14360" customFormat="1" ht="15"/>
    <row r="14361" customFormat="1" ht="15"/>
    <row r="14362" customFormat="1" ht="15"/>
    <row r="14363" customFormat="1" ht="15"/>
    <row r="14364" customFormat="1" ht="15"/>
    <row r="14365" customFormat="1" ht="15"/>
    <row r="14366" customFormat="1" ht="15"/>
    <row r="14367" customFormat="1" ht="15"/>
    <row r="14368" customFormat="1" ht="15"/>
    <row r="14369" customFormat="1" ht="15"/>
    <row r="14370" customFormat="1" ht="15"/>
    <row r="14371" customFormat="1" ht="15"/>
    <row r="14372" customFormat="1" ht="15"/>
    <row r="14373" customFormat="1" ht="15"/>
    <row r="14374" customFormat="1" ht="15"/>
    <row r="14375" customFormat="1" ht="15"/>
    <row r="14376" customFormat="1" ht="15"/>
    <row r="14377" customFormat="1" ht="15"/>
    <row r="14378" customFormat="1" ht="15"/>
    <row r="14379" customFormat="1" ht="15"/>
    <row r="14380" customFormat="1" ht="15"/>
    <row r="14381" customFormat="1" ht="15"/>
    <row r="14382" customFormat="1" ht="15"/>
    <row r="14383" customFormat="1" ht="15"/>
    <row r="14384" customFormat="1" ht="15"/>
    <row r="14385" customFormat="1" ht="15"/>
    <row r="14386" customFormat="1" ht="15"/>
    <row r="14387" customFormat="1" ht="15"/>
    <row r="14388" customFormat="1" ht="15"/>
    <row r="14389" customFormat="1" ht="15"/>
    <row r="14390" customFormat="1" ht="15"/>
    <row r="14391" customFormat="1" ht="15"/>
    <row r="14392" customFormat="1" ht="15"/>
    <row r="14393" customFormat="1" ht="15"/>
    <row r="14394" customFormat="1" ht="15"/>
    <row r="14395" customFormat="1" ht="15"/>
    <row r="14396" customFormat="1" ht="15"/>
    <row r="14397" customFormat="1" ht="15"/>
    <row r="14398" customFormat="1" ht="15"/>
    <row r="14399" customFormat="1" ht="15"/>
    <row r="14400" customFormat="1" ht="15"/>
    <row r="14401" customFormat="1" ht="15"/>
    <row r="14402" customFormat="1" ht="15"/>
    <row r="14403" customFormat="1" ht="15"/>
    <row r="14404" customFormat="1" ht="15"/>
    <row r="14405" customFormat="1" ht="15"/>
    <row r="14406" customFormat="1" ht="15"/>
    <row r="14407" customFormat="1" ht="15"/>
    <row r="14408" customFormat="1" ht="15"/>
    <row r="14409" customFormat="1" ht="15"/>
    <row r="14410" customFormat="1" ht="15"/>
    <row r="14411" customFormat="1" ht="15"/>
    <row r="14412" customFormat="1" ht="15"/>
    <row r="14413" customFormat="1" ht="15"/>
    <row r="14414" customFormat="1" ht="15"/>
    <row r="14415" customFormat="1" ht="15"/>
    <row r="14416" customFormat="1" ht="15"/>
    <row r="14417" customFormat="1" ht="15"/>
    <row r="14418" customFormat="1" ht="15"/>
    <row r="14419" customFormat="1" ht="15"/>
    <row r="14420" customFormat="1" ht="15"/>
    <row r="14421" customFormat="1" ht="15"/>
    <row r="14422" customFormat="1" ht="15"/>
    <row r="14423" customFormat="1" ht="15"/>
    <row r="14424" customFormat="1" ht="15"/>
    <row r="14425" customFormat="1" ht="15"/>
    <row r="14426" customFormat="1" ht="15"/>
    <row r="14427" customFormat="1" ht="15"/>
    <row r="14428" customFormat="1" ht="15"/>
    <row r="14429" customFormat="1" ht="15"/>
    <row r="14430" customFormat="1" ht="15"/>
    <row r="14431" customFormat="1" ht="15"/>
    <row r="14432" customFormat="1" ht="15"/>
    <row r="14433" customFormat="1" ht="15"/>
    <row r="14434" customFormat="1" ht="15"/>
    <row r="14435" customFormat="1" ht="15"/>
    <row r="14436" customFormat="1" ht="15"/>
    <row r="14437" customFormat="1" ht="15"/>
    <row r="14438" customFormat="1" ht="15"/>
    <row r="14439" customFormat="1" ht="15"/>
    <row r="14440" customFormat="1" ht="15"/>
    <row r="14441" customFormat="1" ht="15"/>
    <row r="14442" customFormat="1" ht="15"/>
    <row r="14443" customFormat="1" ht="15"/>
    <row r="14444" customFormat="1" ht="15"/>
    <row r="14445" customFormat="1" ht="15"/>
    <row r="14446" customFormat="1" ht="15"/>
    <row r="14447" customFormat="1" ht="15"/>
    <row r="14448" customFormat="1" ht="15"/>
    <row r="14449" customFormat="1" ht="15"/>
    <row r="14450" customFormat="1" ht="15"/>
    <row r="14451" customFormat="1" ht="15"/>
    <row r="14452" customFormat="1" ht="15"/>
    <row r="14453" customFormat="1" ht="15"/>
    <row r="14454" customFormat="1" ht="15"/>
    <row r="14455" customFormat="1" ht="15"/>
    <row r="14456" customFormat="1" ht="15"/>
    <row r="14457" customFormat="1" ht="15"/>
    <row r="14458" customFormat="1" ht="15"/>
    <row r="14459" customFormat="1" ht="15"/>
    <row r="14460" customFormat="1" ht="15"/>
    <row r="14461" customFormat="1" ht="15"/>
    <row r="14462" customFormat="1" ht="15"/>
    <row r="14463" customFormat="1" ht="15"/>
    <row r="14464" customFormat="1" ht="15"/>
    <row r="14465" customFormat="1" ht="15"/>
    <row r="14466" customFormat="1" ht="15"/>
    <row r="14467" customFormat="1" ht="15"/>
    <row r="14468" customFormat="1" ht="15"/>
    <row r="14469" customFormat="1" ht="15"/>
    <row r="14470" customFormat="1" ht="15"/>
    <row r="14471" customFormat="1" ht="15"/>
    <row r="14472" customFormat="1" ht="15"/>
    <row r="14473" customFormat="1" ht="15"/>
    <row r="14474" customFormat="1" ht="15"/>
    <row r="14475" customFormat="1" ht="15"/>
    <row r="14476" customFormat="1" ht="15"/>
    <row r="14477" customFormat="1" ht="15"/>
    <row r="14478" customFormat="1" ht="15"/>
    <row r="14479" customFormat="1" ht="15"/>
    <row r="14480" customFormat="1" ht="15"/>
    <row r="14481" customFormat="1" ht="15"/>
    <row r="14482" customFormat="1" ht="15"/>
    <row r="14483" customFormat="1" ht="15"/>
    <row r="14484" customFormat="1" ht="15"/>
    <row r="14485" customFormat="1" ht="15"/>
    <row r="14486" customFormat="1" ht="15"/>
    <row r="14487" customFormat="1" ht="15"/>
    <row r="14488" customFormat="1" ht="15"/>
    <row r="14489" customFormat="1" ht="15"/>
    <row r="14490" customFormat="1" ht="15"/>
    <row r="14491" customFormat="1" ht="15"/>
    <row r="14492" customFormat="1" ht="15"/>
    <row r="14493" customFormat="1" ht="15"/>
    <row r="14494" customFormat="1" ht="15"/>
    <row r="14495" customFormat="1" ht="15"/>
    <row r="14496" customFormat="1" ht="15"/>
    <row r="14497" customFormat="1" ht="15"/>
    <row r="14498" customFormat="1" ht="15"/>
    <row r="14499" customFormat="1" ht="15"/>
    <row r="14500" customFormat="1" ht="15"/>
    <row r="14501" customFormat="1" ht="15"/>
    <row r="14502" customFormat="1" ht="15"/>
    <row r="14503" customFormat="1" ht="15"/>
    <row r="14504" customFormat="1" ht="15"/>
    <row r="14505" customFormat="1" ht="15"/>
    <row r="14506" customFormat="1" ht="15"/>
    <row r="14507" customFormat="1" ht="15"/>
    <row r="14508" customFormat="1" ht="15"/>
    <row r="14509" customFormat="1" ht="15"/>
    <row r="14510" customFormat="1" ht="15"/>
    <row r="14511" customFormat="1" ht="15"/>
    <row r="14512" customFormat="1" ht="15"/>
    <row r="14513" customFormat="1" ht="15"/>
    <row r="14514" customFormat="1" ht="15"/>
    <row r="14515" customFormat="1" ht="15"/>
    <row r="14516" customFormat="1" ht="15"/>
    <row r="14517" customFormat="1" ht="15"/>
    <row r="14518" customFormat="1" ht="15"/>
    <row r="14519" customFormat="1" ht="15"/>
    <row r="14520" customFormat="1" ht="15"/>
    <row r="14521" customFormat="1" ht="15"/>
    <row r="14522" customFormat="1" ht="15"/>
    <row r="14523" customFormat="1" ht="15"/>
    <row r="14524" customFormat="1" ht="15"/>
    <row r="14525" customFormat="1" ht="15"/>
    <row r="14526" customFormat="1" ht="15"/>
    <row r="14527" customFormat="1" ht="15"/>
    <row r="14528" customFormat="1" ht="15"/>
    <row r="14529" customFormat="1" ht="15"/>
    <row r="14530" customFormat="1" ht="15"/>
    <row r="14531" customFormat="1" ht="15"/>
    <row r="14532" customFormat="1" ht="15"/>
    <row r="14533" customFormat="1" ht="15"/>
    <row r="14534" customFormat="1" ht="15"/>
    <row r="14535" customFormat="1" ht="15"/>
    <row r="14536" customFormat="1" ht="15"/>
    <row r="14537" customFormat="1" ht="15"/>
    <row r="14538" customFormat="1" ht="15"/>
    <row r="14539" customFormat="1" ht="15"/>
    <row r="14540" customFormat="1" ht="15"/>
    <row r="14541" customFormat="1" ht="15"/>
    <row r="14542" customFormat="1" ht="15"/>
    <row r="14543" customFormat="1" ht="15"/>
    <row r="14544" customFormat="1" ht="15"/>
    <row r="14545" customFormat="1" ht="15"/>
    <row r="14546" customFormat="1" ht="15"/>
    <row r="14547" customFormat="1" ht="15"/>
    <row r="14548" customFormat="1" ht="15"/>
    <row r="14549" customFormat="1" ht="15"/>
    <row r="14550" customFormat="1" ht="15"/>
    <row r="14551" customFormat="1" ht="15"/>
    <row r="14552" customFormat="1" ht="15"/>
    <row r="14553" customFormat="1" ht="15"/>
    <row r="14554" customFormat="1" ht="15"/>
    <row r="14555" customFormat="1" ht="15"/>
    <row r="14556" customFormat="1" ht="15"/>
    <row r="14557" customFormat="1" ht="15"/>
    <row r="14558" customFormat="1" ht="15"/>
    <row r="14559" customFormat="1" ht="15"/>
    <row r="14560" customFormat="1" ht="15"/>
    <row r="14561" customFormat="1" ht="15"/>
    <row r="14562" customFormat="1" ht="15"/>
    <row r="14563" customFormat="1" ht="15"/>
    <row r="14564" customFormat="1" ht="15"/>
    <row r="14565" customFormat="1" ht="15"/>
    <row r="14566" customFormat="1" ht="15"/>
    <row r="14567" customFormat="1" ht="15"/>
    <row r="14568" customFormat="1" ht="15"/>
    <row r="14569" customFormat="1" ht="15"/>
    <row r="14570" customFormat="1" ht="15"/>
    <row r="14571" customFormat="1" ht="15"/>
    <row r="14572" customFormat="1" ht="15"/>
    <row r="14573" customFormat="1" ht="15"/>
    <row r="14574" customFormat="1" ht="15"/>
    <row r="14575" customFormat="1" ht="15"/>
    <row r="14576" customFormat="1" ht="15"/>
    <row r="14577" customFormat="1" ht="15"/>
    <row r="14578" customFormat="1" ht="15"/>
    <row r="14579" customFormat="1" ht="15"/>
    <row r="14580" customFormat="1" ht="15"/>
    <row r="14581" customFormat="1" ht="15"/>
    <row r="14582" customFormat="1" ht="15"/>
    <row r="14583" customFormat="1" ht="15"/>
    <row r="14584" customFormat="1" ht="15"/>
    <row r="14585" customFormat="1" ht="15"/>
    <row r="14586" customFormat="1" ht="15"/>
    <row r="14587" customFormat="1" ht="15"/>
    <row r="14588" customFormat="1" ht="15"/>
    <row r="14589" customFormat="1" ht="15"/>
    <row r="14590" customFormat="1" ht="15"/>
    <row r="14591" customFormat="1" ht="15"/>
    <row r="14592" customFormat="1" ht="15"/>
    <row r="14593" customFormat="1" ht="15"/>
    <row r="14594" customFormat="1" ht="15"/>
    <row r="14595" customFormat="1" ht="15"/>
    <row r="14596" customFormat="1" ht="15"/>
    <row r="14597" customFormat="1" ht="15"/>
    <row r="14598" customFormat="1" ht="15"/>
    <row r="14599" customFormat="1" ht="15"/>
    <row r="14600" customFormat="1" ht="15"/>
    <row r="14601" customFormat="1" ht="15"/>
    <row r="14602" customFormat="1" ht="15"/>
    <row r="14603" customFormat="1" ht="15"/>
    <row r="14604" customFormat="1" ht="15"/>
    <row r="14605" customFormat="1" ht="15"/>
    <row r="14606" customFormat="1" ht="15"/>
    <row r="14607" customFormat="1" ht="15"/>
    <row r="14608" customFormat="1" ht="15"/>
    <row r="14609" customFormat="1" ht="15"/>
    <row r="14610" customFormat="1" ht="15"/>
    <row r="14611" customFormat="1" ht="15"/>
    <row r="14612" customFormat="1" ht="15"/>
    <row r="14613" customFormat="1" ht="15"/>
    <row r="14614" customFormat="1" ht="15"/>
    <row r="14615" customFormat="1" ht="15"/>
    <row r="14616" customFormat="1" ht="15"/>
    <row r="14617" customFormat="1" ht="15"/>
    <row r="14618" customFormat="1" ht="15"/>
    <row r="14619" customFormat="1" ht="15"/>
    <row r="14620" customFormat="1" ht="15"/>
    <row r="14621" customFormat="1" ht="15"/>
    <row r="14622" customFormat="1" ht="15"/>
    <row r="14623" customFormat="1" ht="15"/>
    <row r="14624" customFormat="1" ht="15"/>
    <row r="14625" customFormat="1" ht="15"/>
    <row r="14626" customFormat="1" ht="15"/>
    <row r="14627" customFormat="1" ht="15"/>
    <row r="14628" customFormat="1" ht="15"/>
    <row r="14629" customFormat="1" ht="15"/>
    <row r="14630" customFormat="1" ht="15"/>
    <row r="14631" customFormat="1" ht="15"/>
    <row r="14632" customFormat="1" ht="15"/>
    <row r="14633" customFormat="1" ht="15"/>
    <row r="14634" customFormat="1" ht="15"/>
    <row r="14635" customFormat="1" ht="15"/>
    <row r="14636" customFormat="1" ht="15"/>
    <row r="14637" customFormat="1" ht="15"/>
    <row r="14638" customFormat="1" ht="15"/>
    <row r="14639" customFormat="1" ht="15"/>
    <row r="14640" customFormat="1" ht="15"/>
    <row r="14641" customFormat="1" ht="15"/>
    <row r="14642" customFormat="1" ht="15"/>
    <row r="14643" customFormat="1" ht="15"/>
    <row r="14644" customFormat="1" ht="15"/>
    <row r="14645" customFormat="1" ht="15"/>
    <row r="14646" customFormat="1" ht="15"/>
    <row r="14647" customFormat="1" ht="15"/>
    <row r="14648" customFormat="1" ht="15"/>
    <row r="14649" customFormat="1" ht="15"/>
    <row r="14650" customFormat="1" ht="15"/>
    <row r="14651" customFormat="1" ht="15"/>
    <row r="14652" customFormat="1" ht="15"/>
    <row r="14653" customFormat="1" ht="15"/>
    <row r="14654" customFormat="1" ht="15"/>
    <row r="14655" customFormat="1" ht="15"/>
    <row r="14656" customFormat="1" ht="15"/>
    <row r="14657" customFormat="1" ht="15"/>
    <row r="14658" customFormat="1" ht="15"/>
    <row r="14659" customFormat="1" ht="15"/>
    <row r="14660" customFormat="1" ht="15"/>
    <row r="14661" customFormat="1" ht="15"/>
    <row r="14662" customFormat="1" ht="15"/>
    <row r="14663" customFormat="1" ht="15"/>
    <row r="14664" customFormat="1" ht="15"/>
    <row r="14665" customFormat="1" ht="15"/>
    <row r="14666" customFormat="1" ht="15"/>
    <row r="14667" customFormat="1" ht="15"/>
    <row r="14668" customFormat="1" ht="15"/>
    <row r="14669" customFormat="1" ht="15"/>
    <row r="14670" customFormat="1" ht="15"/>
    <row r="14671" customFormat="1" ht="15"/>
    <row r="14672" customFormat="1" ht="15"/>
    <row r="14673" customFormat="1" ht="15"/>
    <row r="14674" customFormat="1" ht="15"/>
    <row r="14675" customFormat="1" ht="15"/>
    <row r="14676" customFormat="1" ht="15"/>
    <row r="14677" customFormat="1" ht="15"/>
    <row r="14678" customFormat="1" ht="15"/>
    <row r="14679" customFormat="1" ht="15"/>
    <row r="14680" customFormat="1" ht="15"/>
    <row r="14681" customFormat="1" ht="15"/>
    <row r="14682" customFormat="1" ht="15"/>
    <row r="14683" customFormat="1" ht="15"/>
    <row r="14684" customFormat="1" ht="15"/>
    <row r="14685" customFormat="1" ht="15"/>
    <row r="14686" customFormat="1" ht="15"/>
    <row r="14687" customFormat="1" ht="15"/>
    <row r="14688" customFormat="1" ht="15"/>
    <row r="14689" customFormat="1" ht="15"/>
    <row r="14690" customFormat="1" ht="15"/>
    <row r="14691" customFormat="1" ht="15"/>
    <row r="14692" customFormat="1" ht="15"/>
    <row r="14693" customFormat="1" ht="15"/>
    <row r="14694" customFormat="1" ht="15"/>
    <row r="14695" customFormat="1" ht="15"/>
    <row r="14696" customFormat="1" ht="15"/>
    <row r="14697" customFormat="1" ht="15"/>
    <row r="14698" customFormat="1" ht="15"/>
    <row r="14699" customFormat="1" ht="15"/>
    <row r="14700" customFormat="1" ht="15"/>
    <row r="14701" customFormat="1" ht="15"/>
    <row r="14702" customFormat="1" ht="15"/>
    <row r="14703" customFormat="1" ht="15"/>
    <row r="14704" customFormat="1" ht="15"/>
    <row r="14705" customFormat="1" ht="15"/>
    <row r="14706" customFormat="1" ht="15"/>
    <row r="14707" customFormat="1" ht="15"/>
    <row r="14708" customFormat="1" ht="15"/>
    <row r="14709" customFormat="1" ht="15"/>
    <row r="14710" customFormat="1" ht="15"/>
    <row r="14711" customFormat="1" ht="15"/>
    <row r="14712" customFormat="1" ht="15"/>
    <row r="14713" customFormat="1" ht="15"/>
    <row r="14714" customFormat="1" ht="15"/>
    <row r="14715" customFormat="1" ht="15"/>
    <row r="14716" customFormat="1" ht="15"/>
    <row r="14717" customFormat="1" ht="15"/>
    <row r="14718" customFormat="1" ht="15"/>
    <row r="14719" customFormat="1" ht="15"/>
    <row r="14720" customFormat="1" ht="15"/>
    <row r="14721" customFormat="1" ht="15"/>
    <row r="14722" customFormat="1" ht="15"/>
    <row r="14723" customFormat="1" ht="15"/>
    <row r="14724" customFormat="1" ht="15"/>
    <row r="14725" customFormat="1" ht="15"/>
    <row r="14726" customFormat="1" ht="15"/>
    <row r="14727" customFormat="1" ht="15"/>
    <row r="14728" customFormat="1" ht="15"/>
    <row r="14729" customFormat="1" ht="15"/>
    <row r="14730" customFormat="1" ht="15"/>
    <row r="14731" customFormat="1" ht="15"/>
    <row r="14732" customFormat="1" ht="15"/>
    <row r="14733" customFormat="1" ht="15"/>
    <row r="14734" customFormat="1" ht="15"/>
    <row r="14735" customFormat="1" ht="15"/>
    <row r="14736" customFormat="1" ht="15"/>
    <row r="14737" customFormat="1" ht="15"/>
    <row r="14738" customFormat="1" ht="15"/>
    <row r="14739" customFormat="1" ht="15"/>
    <row r="14740" customFormat="1" ht="15"/>
    <row r="14741" customFormat="1" ht="15"/>
    <row r="14742" customFormat="1" ht="15"/>
    <row r="14743" customFormat="1" ht="15"/>
    <row r="14744" customFormat="1" ht="15"/>
    <row r="14745" customFormat="1" ht="15"/>
    <row r="14746" customFormat="1" ht="15"/>
    <row r="14747" customFormat="1" ht="15"/>
    <row r="14748" customFormat="1" ht="15"/>
    <row r="14749" customFormat="1" ht="15"/>
    <row r="14750" customFormat="1" ht="15"/>
    <row r="14751" customFormat="1" ht="15"/>
    <row r="14752" customFormat="1" ht="15"/>
    <row r="14753" customFormat="1" ht="15"/>
    <row r="14754" customFormat="1" ht="15"/>
    <row r="14755" customFormat="1" ht="15"/>
    <row r="14756" customFormat="1" ht="15"/>
    <row r="14757" customFormat="1" ht="15"/>
    <row r="14758" customFormat="1" ht="15"/>
    <row r="14759" customFormat="1" ht="15"/>
    <row r="14760" customFormat="1" ht="15"/>
    <row r="14761" customFormat="1" ht="15"/>
    <row r="14762" customFormat="1" ht="15"/>
    <row r="14763" customFormat="1" ht="15"/>
    <row r="14764" customFormat="1" ht="15"/>
    <row r="14765" customFormat="1" ht="15"/>
    <row r="14766" customFormat="1" ht="15"/>
    <row r="14767" customFormat="1" ht="15"/>
    <row r="14768" customFormat="1" ht="15"/>
    <row r="14769" customFormat="1" ht="15"/>
    <row r="14770" customFormat="1" ht="15"/>
    <row r="14771" customFormat="1" ht="15"/>
    <row r="14772" customFormat="1" ht="15"/>
    <row r="14773" customFormat="1" ht="15"/>
    <row r="14774" customFormat="1" ht="15"/>
    <row r="14775" customFormat="1" ht="15"/>
    <row r="14776" customFormat="1" ht="15"/>
    <row r="14777" customFormat="1" ht="15"/>
    <row r="14778" customFormat="1" ht="15"/>
    <row r="14779" customFormat="1" ht="15"/>
    <row r="14780" customFormat="1" ht="15"/>
    <row r="14781" customFormat="1" ht="15"/>
    <row r="14782" customFormat="1" ht="15"/>
    <row r="14783" customFormat="1" ht="15"/>
    <row r="14784" customFormat="1" ht="15"/>
    <row r="14785" customFormat="1" ht="15"/>
    <row r="14786" customFormat="1" ht="15"/>
    <row r="14787" customFormat="1" ht="15"/>
    <row r="14788" customFormat="1" ht="15"/>
    <row r="14789" customFormat="1" ht="15"/>
    <row r="14790" customFormat="1" ht="15"/>
    <row r="14791" customFormat="1" ht="15"/>
    <row r="14792" customFormat="1" ht="15"/>
    <row r="14793" customFormat="1" ht="15"/>
    <row r="14794" customFormat="1" ht="15"/>
    <row r="14795" customFormat="1" ht="15"/>
    <row r="14796" customFormat="1" ht="15"/>
    <row r="14797" customFormat="1" ht="15"/>
    <row r="14798" customFormat="1" ht="15"/>
    <row r="14799" customFormat="1" ht="15"/>
    <row r="14800" customFormat="1" ht="15"/>
    <row r="14801" customFormat="1" ht="15"/>
    <row r="14802" customFormat="1" ht="15"/>
    <row r="14803" customFormat="1" ht="15"/>
    <row r="14804" customFormat="1" ht="15"/>
    <row r="14805" customFormat="1" ht="15"/>
    <row r="14806" customFormat="1" ht="15"/>
    <row r="14807" customFormat="1" ht="15"/>
    <row r="14808" customFormat="1" ht="15"/>
    <row r="14809" customFormat="1" ht="15"/>
    <row r="14810" customFormat="1" ht="15"/>
    <row r="14811" customFormat="1" ht="15"/>
    <row r="14812" customFormat="1" ht="15"/>
    <row r="14813" customFormat="1" ht="15"/>
    <row r="14814" customFormat="1" ht="15"/>
    <row r="14815" customFormat="1" ht="15"/>
    <row r="14816" customFormat="1" ht="15"/>
    <row r="14817" customFormat="1" ht="15"/>
    <row r="14818" customFormat="1" ht="15"/>
    <row r="14819" customFormat="1" ht="15"/>
    <row r="14820" customFormat="1" ht="15"/>
    <row r="14821" customFormat="1" ht="15"/>
    <row r="14822" customFormat="1" ht="15"/>
    <row r="14823" customFormat="1" ht="15"/>
    <row r="14824" customFormat="1" ht="15"/>
    <row r="14825" customFormat="1" ht="15"/>
    <row r="14826" customFormat="1" ht="15"/>
    <row r="14827" customFormat="1" ht="15"/>
    <row r="14828" customFormat="1" ht="15"/>
    <row r="14829" customFormat="1" ht="15"/>
    <row r="14830" customFormat="1" ht="15"/>
    <row r="14831" customFormat="1" ht="15"/>
    <row r="14832" customFormat="1" ht="15"/>
    <row r="14833" customFormat="1" ht="15"/>
    <row r="14834" customFormat="1" ht="15"/>
    <row r="14835" customFormat="1" ht="15"/>
    <row r="14836" customFormat="1" ht="15"/>
    <row r="14837" customFormat="1" ht="15"/>
    <row r="14838" customFormat="1" ht="15"/>
    <row r="14839" customFormat="1" ht="15"/>
    <row r="14840" customFormat="1" ht="15"/>
    <row r="14841" customFormat="1" ht="15"/>
    <row r="14842" customFormat="1" ht="15"/>
    <row r="14843" customFormat="1" ht="15"/>
    <row r="14844" customFormat="1" ht="15"/>
    <row r="14845" customFormat="1" ht="15"/>
    <row r="14846" customFormat="1" ht="15"/>
    <row r="14847" customFormat="1" ht="15"/>
    <row r="14848" customFormat="1" ht="15"/>
    <row r="14849" customFormat="1" ht="15"/>
    <row r="14850" customFormat="1" ht="15"/>
    <row r="14851" customFormat="1" ht="15"/>
    <row r="14852" customFormat="1" ht="15"/>
    <row r="14853" customFormat="1" ht="15"/>
    <row r="14854" customFormat="1" ht="15"/>
    <row r="14855" customFormat="1" ht="15"/>
    <row r="14856" customFormat="1" ht="15"/>
    <row r="14857" customFormat="1" ht="15"/>
    <row r="14858" customFormat="1" ht="15"/>
    <row r="14859" customFormat="1" ht="15"/>
    <row r="14860" customFormat="1" ht="15"/>
    <row r="14861" customFormat="1" ht="15"/>
    <row r="14862" customFormat="1" ht="15"/>
    <row r="14863" customFormat="1" ht="15"/>
    <row r="14864" customFormat="1" ht="15"/>
    <row r="14865" customFormat="1" ht="15"/>
    <row r="14866" customFormat="1" ht="15"/>
    <row r="14867" customFormat="1" ht="15"/>
    <row r="14868" customFormat="1" ht="15"/>
    <row r="14869" customFormat="1" ht="15"/>
    <row r="14870" customFormat="1" ht="15"/>
    <row r="14871" customFormat="1" ht="15"/>
    <row r="14872" customFormat="1" ht="15"/>
    <row r="14873" customFormat="1" ht="15"/>
    <row r="14874" customFormat="1" ht="15"/>
    <row r="14875" customFormat="1" ht="15"/>
    <row r="14876" customFormat="1" ht="15"/>
    <row r="14877" customFormat="1" ht="15"/>
    <row r="14878" customFormat="1" ht="15"/>
    <row r="14879" customFormat="1" ht="15"/>
    <row r="14880" customFormat="1" ht="15"/>
    <row r="14881" customFormat="1" ht="15"/>
    <row r="14882" customFormat="1" ht="15"/>
    <row r="14883" customFormat="1" ht="15"/>
    <row r="14884" customFormat="1" ht="15"/>
    <row r="14885" customFormat="1" ht="15"/>
    <row r="14886" customFormat="1" ht="15"/>
    <row r="14887" customFormat="1" ht="15"/>
    <row r="14888" customFormat="1" ht="15"/>
    <row r="14889" customFormat="1" ht="15"/>
    <row r="14890" customFormat="1" ht="15"/>
    <row r="14891" customFormat="1" ht="15"/>
    <row r="14892" customFormat="1" ht="15"/>
    <row r="14893" customFormat="1" ht="15"/>
    <row r="14894" customFormat="1" ht="15"/>
    <row r="14895" customFormat="1" ht="15"/>
    <row r="14896" customFormat="1" ht="15"/>
    <row r="14897" customFormat="1" ht="15"/>
    <row r="14898" customFormat="1" ht="15"/>
    <row r="14899" customFormat="1" ht="15"/>
    <row r="14900" customFormat="1" ht="15"/>
    <row r="14901" customFormat="1" ht="15"/>
    <row r="14902" customFormat="1" ht="15"/>
    <row r="14903" customFormat="1" ht="15"/>
    <row r="14904" customFormat="1" ht="15"/>
    <row r="14905" customFormat="1" ht="15"/>
    <row r="14906" customFormat="1" ht="15"/>
    <row r="14907" customFormat="1" ht="15"/>
    <row r="14908" customFormat="1" ht="15"/>
    <row r="14909" customFormat="1" ht="15"/>
    <row r="14910" customFormat="1" ht="15"/>
    <row r="14911" customFormat="1" ht="15"/>
    <row r="14912" customFormat="1" ht="15"/>
    <row r="14913" customFormat="1" ht="15"/>
    <row r="14914" customFormat="1" ht="15"/>
    <row r="14915" customFormat="1" ht="15"/>
    <row r="14916" customFormat="1" ht="15"/>
    <row r="14917" customFormat="1" ht="15"/>
    <row r="14918" customFormat="1" ht="15"/>
    <row r="14919" customFormat="1" ht="15"/>
    <row r="14920" customFormat="1" ht="15"/>
    <row r="14921" customFormat="1" ht="15"/>
    <row r="14922" customFormat="1" ht="15"/>
    <row r="14923" customFormat="1" ht="15"/>
    <row r="14924" customFormat="1" ht="15"/>
    <row r="14925" customFormat="1" ht="15"/>
    <row r="14926" customFormat="1" ht="15"/>
    <row r="14927" customFormat="1" ht="15"/>
    <row r="14928" customFormat="1" ht="15"/>
    <row r="14929" customFormat="1" ht="15"/>
    <row r="14930" customFormat="1" ht="15"/>
    <row r="14931" customFormat="1" ht="15"/>
    <row r="14932" customFormat="1" ht="15"/>
    <row r="14933" customFormat="1" ht="15"/>
    <row r="14934" customFormat="1" ht="15"/>
    <row r="14935" customFormat="1" ht="15"/>
    <row r="14936" customFormat="1" ht="15"/>
    <row r="14937" customFormat="1" ht="15"/>
    <row r="14938" customFormat="1" ht="15"/>
    <row r="14939" customFormat="1" ht="15"/>
    <row r="14940" customFormat="1" ht="15"/>
    <row r="14941" customFormat="1" ht="15"/>
    <row r="14942" customFormat="1" ht="15"/>
    <row r="14943" customFormat="1" ht="15"/>
    <row r="14944" customFormat="1" ht="15"/>
    <row r="14945" customFormat="1" ht="15"/>
    <row r="14946" customFormat="1" ht="15"/>
    <row r="14947" customFormat="1" ht="15"/>
    <row r="14948" customFormat="1" ht="15"/>
    <row r="14949" customFormat="1" ht="15"/>
    <row r="14950" customFormat="1" ht="15"/>
    <row r="14951" customFormat="1" ht="15"/>
    <row r="14952" customFormat="1" ht="15"/>
    <row r="14953" customFormat="1" ht="15"/>
    <row r="14954" customFormat="1" ht="15"/>
    <row r="14955" customFormat="1" ht="15"/>
    <row r="14956" customFormat="1" ht="15"/>
    <row r="14957" customFormat="1" ht="15"/>
    <row r="14958" customFormat="1" ht="15"/>
    <row r="14959" customFormat="1" ht="15"/>
    <row r="14960" customFormat="1" ht="15"/>
    <row r="14961" customFormat="1" ht="15"/>
    <row r="14962" customFormat="1" ht="15"/>
    <row r="14963" customFormat="1" ht="15"/>
    <row r="14964" customFormat="1" ht="15"/>
    <row r="14965" customFormat="1" ht="15"/>
    <row r="14966" customFormat="1" ht="15"/>
    <row r="14967" customFormat="1" ht="15"/>
    <row r="14968" customFormat="1" ht="15"/>
    <row r="14969" customFormat="1" ht="15"/>
    <row r="14970" customFormat="1" ht="15"/>
    <row r="14971" customFormat="1" ht="15"/>
    <row r="14972" customFormat="1" ht="15"/>
    <row r="14973" customFormat="1" ht="15"/>
    <row r="14974" customFormat="1" ht="15"/>
    <row r="14975" customFormat="1" ht="15"/>
    <row r="14976" customFormat="1" ht="15"/>
    <row r="14977" customFormat="1" ht="15"/>
    <row r="14978" customFormat="1" ht="15"/>
    <row r="14979" customFormat="1" ht="15"/>
    <row r="14980" customFormat="1" ht="15"/>
    <row r="14981" customFormat="1" ht="15"/>
    <row r="14982" customFormat="1" ht="15"/>
    <row r="14983" customFormat="1" ht="15"/>
    <row r="14984" customFormat="1" ht="15"/>
    <row r="14985" customFormat="1" ht="15"/>
    <row r="14986" customFormat="1" ht="15"/>
    <row r="14987" customFormat="1" ht="15"/>
    <row r="14988" customFormat="1" ht="15"/>
    <row r="14989" customFormat="1" ht="15"/>
    <row r="14990" customFormat="1" ht="15"/>
    <row r="14991" customFormat="1" ht="15"/>
    <row r="14992" customFormat="1" ht="15"/>
    <row r="14993" customFormat="1" ht="15"/>
    <row r="14994" customFormat="1" ht="15"/>
    <row r="14995" customFormat="1" ht="15"/>
    <row r="14996" customFormat="1" ht="15"/>
    <row r="14997" customFormat="1" ht="15"/>
    <row r="14998" customFormat="1" ht="15"/>
    <row r="14999" customFormat="1" ht="15"/>
    <row r="15000" customFormat="1" ht="15"/>
    <row r="15001" customFormat="1" ht="15"/>
    <row r="15002" customFormat="1" ht="15"/>
    <row r="15003" customFormat="1" ht="15"/>
    <row r="15004" customFormat="1" ht="15"/>
    <row r="15005" customFormat="1" ht="15"/>
    <row r="15006" customFormat="1" ht="15"/>
    <row r="15007" customFormat="1" ht="15"/>
    <row r="15008" customFormat="1" ht="15"/>
    <row r="15009" customFormat="1" ht="15"/>
    <row r="15010" customFormat="1" ht="15"/>
    <row r="15011" customFormat="1" ht="15"/>
    <row r="15012" customFormat="1" ht="15"/>
    <row r="15013" customFormat="1" ht="15"/>
    <row r="15014" customFormat="1" ht="15"/>
    <row r="15015" customFormat="1" ht="15"/>
    <row r="15016" customFormat="1" ht="15"/>
    <row r="15017" customFormat="1" ht="15"/>
    <row r="15018" customFormat="1" ht="15"/>
    <row r="15019" customFormat="1" ht="15"/>
    <row r="15020" customFormat="1" ht="15"/>
    <row r="15021" customFormat="1" ht="15"/>
    <row r="15022" customFormat="1" ht="15"/>
    <row r="15023" customFormat="1" ht="15"/>
    <row r="15024" customFormat="1" ht="15"/>
    <row r="15025" customFormat="1" ht="15"/>
    <row r="15026" customFormat="1" ht="15"/>
    <row r="15027" customFormat="1" ht="15"/>
    <row r="15028" customFormat="1" ht="15"/>
    <row r="15029" customFormat="1" ht="15"/>
    <row r="15030" customFormat="1" ht="15"/>
    <row r="15031" customFormat="1" ht="15"/>
    <row r="15032" customFormat="1" ht="15"/>
    <row r="15033" customFormat="1" ht="15"/>
    <row r="15034" customFormat="1" ht="15"/>
    <row r="15035" customFormat="1" ht="15"/>
    <row r="15036" customFormat="1" ht="15"/>
    <row r="15037" customFormat="1" ht="15"/>
    <row r="15038" customFormat="1" ht="15"/>
    <row r="15039" customFormat="1" ht="15"/>
    <row r="15040" customFormat="1" ht="15"/>
    <row r="15041" customFormat="1" ht="15"/>
    <row r="15042" customFormat="1" ht="15"/>
    <row r="15043" customFormat="1" ht="15"/>
    <row r="15044" customFormat="1" ht="15"/>
    <row r="15045" customFormat="1" ht="15"/>
    <row r="15046" customFormat="1" ht="15"/>
    <row r="15047" customFormat="1" ht="15"/>
    <row r="15048" customFormat="1" ht="15"/>
    <row r="15049" customFormat="1" ht="15"/>
    <row r="15050" customFormat="1" ht="15"/>
    <row r="15051" customFormat="1" ht="15"/>
    <row r="15052" customFormat="1" ht="15"/>
    <row r="15053" customFormat="1" ht="15"/>
    <row r="15054" customFormat="1" ht="15"/>
    <row r="15055" customFormat="1" ht="15"/>
    <row r="15056" customFormat="1" ht="15"/>
    <row r="15057" customFormat="1" ht="15"/>
    <row r="15058" customFormat="1" ht="15"/>
    <row r="15059" customFormat="1" ht="15"/>
    <row r="15060" customFormat="1" ht="15"/>
    <row r="15061" customFormat="1" ht="15"/>
    <row r="15062" customFormat="1" ht="15"/>
    <row r="15063" customFormat="1" ht="15"/>
    <row r="15064" customFormat="1" ht="15"/>
    <row r="15065" customFormat="1" ht="15"/>
    <row r="15066" customFormat="1" ht="15"/>
    <row r="15067" customFormat="1" ht="15"/>
    <row r="15068" customFormat="1" ht="15"/>
    <row r="15069" customFormat="1" ht="15"/>
    <row r="15070" customFormat="1" ht="15"/>
    <row r="15071" customFormat="1" ht="15"/>
    <row r="15072" customFormat="1" ht="15"/>
    <row r="15073" customFormat="1" ht="15"/>
    <row r="15074" customFormat="1" ht="15"/>
    <row r="15075" customFormat="1" ht="15"/>
    <row r="15076" customFormat="1" ht="15"/>
    <row r="15077" customFormat="1" ht="15"/>
    <row r="15078" customFormat="1" ht="15"/>
    <row r="15079" customFormat="1" ht="15"/>
    <row r="15080" customFormat="1" ht="15"/>
    <row r="15081" customFormat="1" ht="15"/>
    <row r="15082" customFormat="1" ht="15"/>
    <row r="15083" customFormat="1" ht="15"/>
    <row r="15084" customFormat="1" ht="15"/>
    <row r="15085" customFormat="1" ht="15"/>
    <row r="15086" customFormat="1" ht="15"/>
    <row r="15087" customFormat="1" ht="15"/>
    <row r="15088" customFormat="1" ht="15"/>
    <row r="15089" customFormat="1" ht="15"/>
    <row r="15090" customFormat="1" ht="15"/>
    <row r="15091" customFormat="1" ht="15"/>
    <row r="15092" customFormat="1" ht="15"/>
    <row r="15093" customFormat="1" ht="15"/>
    <row r="15094" customFormat="1" ht="15"/>
    <row r="15095" customFormat="1" ht="15"/>
    <row r="15096" customFormat="1" ht="15"/>
    <row r="15097" customFormat="1" ht="15"/>
    <row r="15098" customFormat="1" ht="15"/>
    <row r="15099" customFormat="1" ht="15"/>
    <row r="15100" customFormat="1" ht="15"/>
    <row r="15101" customFormat="1" ht="15"/>
    <row r="15102" customFormat="1" ht="15"/>
    <row r="15103" customFormat="1" ht="15"/>
    <row r="15104" customFormat="1" ht="15"/>
    <row r="15105" customFormat="1" ht="15"/>
    <row r="15106" customFormat="1" ht="15"/>
    <row r="15107" customFormat="1" ht="15"/>
    <row r="15108" customFormat="1" ht="15"/>
    <row r="15109" customFormat="1" ht="15"/>
    <row r="15110" customFormat="1" ht="15"/>
    <row r="15111" customFormat="1" ht="15"/>
    <row r="15112" customFormat="1" ht="15"/>
    <row r="15113" customFormat="1" ht="15"/>
    <row r="15114" customFormat="1" ht="15"/>
    <row r="15115" customFormat="1" ht="15"/>
    <row r="15116" customFormat="1" ht="15"/>
    <row r="15117" customFormat="1" ht="15"/>
    <row r="15118" customFormat="1" ht="15"/>
    <row r="15119" customFormat="1" ht="15"/>
    <row r="15120" customFormat="1" ht="15"/>
    <row r="15121" customFormat="1" ht="15"/>
    <row r="15122" customFormat="1" ht="15"/>
    <row r="15123" customFormat="1" ht="15"/>
    <row r="15124" customFormat="1" ht="15"/>
    <row r="15125" customFormat="1" ht="15"/>
    <row r="15126" customFormat="1" ht="15"/>
    <row r="15127" customFormat="1" ht="15"/>
    <row r="15128" customFormat="1" ht="15"/>
    <row r="15129" customFormat="1" ht="15"/>
    <row r="15130" customFormat="1" ht="15"/>
    <row r="15131" customFormat="1" ht="15"/>
    <row r="15132" customFormat="1" ht="15"/>
    <row r="15133" customFormat="1" ht="15"/>
    <row r="15134" customFormat="1" ht="15"/>
    <row r="15135" customFormat="1" ht="15"/>
    <row r="15136" customFormat="1" ht="15"/>
    <row r="15137" customFormat="1" ht="15"/>
    <row r="15138" customFormat="1" ht="15"/>
    <row r="15139" customFormat="1" ht="15"/>
    <row r="15140" customFormat="1" ht="15"/>
    <row r="15141" customFormat="1" ht="15"/>
    <row r="15142" customFormat="1" ht="15"/>
    <row r="15143" customFormat="1" ht="15"/>
    <row r="15144" customFormat="1" ht="15"/>
    <row r="15145" customFormat="1" ht="15"/>
    <row r="15146" customFormat="1" ht="15"/>
    <row r="15147" customFormat="1" ht="15"/>
    <row r="15148" customFormat="1" ht="15"/>
    <row r="15149" customFormat="1" ht="15"/>
    <row r="15150" customFormat="1" ht="15"/>
    <row r="15151" customFormat="1" ht="15"/>
    <row r="15152" customFormat="1" ht="15"/>
    <row r="15153" customFormat="1" ht="15"/>
    <row r="15154" customFormat="1" ht="15"/>
    <row r="15155" customFormat="1" ht="15"/>
    <row r="15156" customFormat="1" ht="15"/>
    <row r="15157" customFormat="1" ht="15"/>
    <row r="15158" customFormat="1" ht="15"/>
    <row r="15159" customFormat="1" ht="15"/>
    <row r="15160" customFormat="1" ht="15"/>
    <row r="15161" customFormat="1" ht="15"/>
    <row r="15162" customFormat="1" ht="15"/>
    <row r="15163" customFormat="1" ht="15"/>
    <row r="15164" customFormat="1" ht="15"/>
    <row r="15165" customFormat="1" ht="15"/>
    <row r="15166" customFormat="1" ht="15"/>
    <row r="15167" customFormat="1" ht="15"/>
    <row r="15168" customFormat="1" ht="15"/>
    <row r="15169" customFormat="1" ht="15"/>
    <row r="15170" customFormat="1" ht="15"/>
    <row r="15171" customFormat="1" ht="15"/>
    <row r="15172" customFormat="1" ht="15"/>
    <row r="15173" customFormat="1" ht="15"/>
    <row r="15174" customFormat="1" ht="15"/>
    <row r="15175" customFormat="1" ht="15"/>
    <row r="15176" customFormat="1" ht="15"/>
    <row r="15177" customFormat="1" ht="15"/>
    <row r="15178" customFormat="1" ht="15"/>
    <row r="15179" customFormat="1" ht="15"/>
    <row r="15180" customFormat="1" ht="15"/>
    <row r="15181" customFormat="1" ht="15"/>
    <row r="15182" customFormat="1" ht="15"/>
    <row r="15183" customFormat="1" ht="15"/>
    <row r="15184" customFormat="1" ht="15"/>
    <row r="15185" customFormat="1" ht="15"/>
    <row r="15186" customFormat="1" ht="15"/>
    <row r="15187" customFormat="1" ht="15"/>
    <row r="15188" customFormat="1" ht="15"/>
    <row r="15189" customFormat="1" ht="15"/>
    <row r="15190" customFormat="1" ht="15"/>
    <row r="15191" customFormat="1" ht="15"/>
    <row r="15192" customFormat="1" ht="15"/>
    <row r="15193" customFormat="1" ht="15"/>
    <row r="15194" customFormat="1" ht="15"/>
    <row r="15195" customFormat="1" ht="15"/>
    <row r="15196" customFormat="1" ht="15"/>
    <row r="15197" customFormat="1" ht="15"/>
    <row r="15198" customFormat="1" ht="15"/>
    <row r="15199" customFormat="1" ht="15"/>
    <row r="15200" customFormat="1" ht="15"/>
    <row r="15201" customFormat="1" ht="15"/>
    <row r="15202" customFormat="1" ht="15"/>
    <row r="15203" customFormat="1" ht="15"/>
    <row r="15204" customFormat="1" ht="15"/>
    <row r="15205" customFormat="1" ht="15"/>
    <row r="15206" customFormat="1" ht="15"/>
    <row r="15207" customFormat="1" ht="15"/>
    <row r="15208" customFormat="1" ht="15"/>
    <row r="15209" customFormat="1" ht="15"/>
    <row r="15210" customFormat="1" ht="15"/>
    <row r="15211" customFormat="1" ht="15"/>
    <row r="15212" customFormat="1" ht="15"/>
    <row r="15213" customFormat="1" ht="15"/>
    <row r="15214" customFormat="1" ht="15"/>
    <row r="15215" customFormat="1" ht="15"/>
    <row r="15216" customFormat="1" ht="15"/>
    <row r="15217" customFormat="1" ht="15"/>
    <row r="15218" customFormat="1" ht="15"/>
    <row r="15219" customFormat="1" ht="15"/>
    <row r="15220" customFormat="1" ht="15"/>
    <row r="15221" customFormat="1" ht="15"/>
    <row r="15222" customFormat="1" ht="15"/>
    <row r="15223" customFormat="1" ht="15"/>
    <row r="15224" customFormat="1" ht="15"/>
    <row r="15225" customFormat="1" ht="15"/>
    <row r="15226" customFormat="1" ht="15"/>
    <row r="15227" customFormat="1" ht="15"/>
    <row r="15228" customFormat="1" ht="15"/>
    <row r="15229" customFormat="1" ht="15"/>
    <row r="15230" customFormat="1" ht="15"/>
    <row r="15231" customFormat="1" ht="15"/>
    <row r="15232" customFormat="1" ht="15"/>
    <row r="15233" customFormat="1" ht="15"/>
    <row r="15234" customFormat="1" ht="15"/>
    <row r="15235" customFormat="1" ht="15"/>
    <row r="15236" customFormat="1" ht="15"/>
    <row r="15237" customFormat="1" ht="15"/>
    <row r="15238" customFormat="1" ht="15"/>
    <row r="15239" customFormat="1" ht="15"/>
    <row r="15240" customFormat="1" ht="15"/>
    <row r="15241" customFormat="1" ht="15"/>
    <row r="15242" customFormat="1" ht="15"/>
    <row r="15243" customFormat="1" ht="15"/>
    <row r="15244" customFormat="1" ht="15"/>
    <row r="15245" customFormat="1" ht="15"/>
    <row r="15246" customFormat="1" ht="15"/>
    <row r="15247" customFormat="1" ht="15"/>
    <row r="15248" customFormat="1" ht="15"/>
    <row r="15249" customFormat="1" ht="15"/>
    <row r="15250" customFormat="1" ht="15"/>
    <row r="15251" customFormat="1" ht="15"/>
    <row r="15252" customFormat="1" ht="15"/>
    <row r="15253" customFormat="1" ht="15"/>
    <row r="15254" customFormat="1" ht="15"/>
    <row r="15255" customFormat="1" ht="15"/>
    <row r="15256" customFormat="1" ht="15"/>
    <row r="15257" customFormat="1" ht="15"/>
    <row r="15258" customFormat="1" ht="15"/>
    <row r="15259" customFormat="1" ht="15"/>
    <row r="15260" customFormat="1" ht="15"/>
    <row r="15261" customFormat="1" ht="15"/>
    <row r="15262" customFormat="1" ht="15"/>
    <row r="15263" customFormat="1" ht="15"/>
    <row r="15264" customFormat="1" ht="15"/>
    <row r="15265" customFormat="1" ht="15"/>
    <row r="15266" customFormat="1" ht="15"/>
    <row r="15267" customFormat="1" ht="15"/>
    <row r="15268" customFormat="1" ht="15"/>
    <row r="15269" customFormat="1" ht="15"/>
    <row r="15270" customFormat="1" ht="15"/>
    <row r="15271" customFormat="1" ht="15"/>
    <row r="15272" customFormat="1" ht="15"/>
    <row r="15273" customFormat="1" ht="15"/>
    <row r="15274" customFormat="1" ht="15"/>
    <row r="15275" customFormat="1" ht="15"/>
    <row r="15276" customFormat="1" ht="15"/>
    <row r="15277" customFormat="1" ht="15"/>
    <row r="15278" customFormat="1" ht="15"/>
    <row r="15279" customFormat="1" ht="15"/>
    <row r="15280" customFormat="1" ht="15"/>
    <row r="15281" customFormat="1" ht="15"/>
    <row r="15282" customFormat="1" ht="15"/>
    <row r="15283" customFormat="1" ht="15"/>
    <row r="15284" customFormat="1" ht="15"/>
    <row r="15285" customFormat="1" ht="15"/>
    <row r="15286" customFormat="1" ht="15"/>
    <row r="15287" customFormat="1" ht="15"/>
    <row r="15288" customFormat="1" ht="15"/>
    <row r="15289" customFormat="1" ht="15"/>
    <row r="15290" customFormat="1" ht="15"/>
    <row r="15291" customFormat="1" ht="15"/>
    <row r="15292" customFormat="1" ht="15"/>
    <row r="15293" customFormat="1" ht="15"/>
    <row r="15294" customFormat="1" ht="15"/>
    <row r="15295" customFormat="1" ht="15"/>
    <row r="15296" customFormat="1" ht="15"/>
    <row r="15297" customFormat="1" ht="15"/>
    <row r="15298" customFormat="1" ht="15"/>
    <row r="15299" customFormat="1" ht="15"/>
    <row r="15300" customFormat="1" ht="15"/>
    <row r="15301" customFormat="1" ht="15"/>
    <row r="15302" customFormat="1" ht="15"/>
    <row r="15303" customFormat="1" ht="15"/>
    <row r="15304" customFormat="1" ht="15"/>
    <row r="15305" customFormat="1" ht="15"/>
    <row r="15306" customFormat="1" ht="15"/>
    <row r="15307" customFormat="1" ht="15"/>
    <row r="15308" customFormat="1" ht="15"/>
    <row r="15309" customFormat="1" ht="15"/>
    <row r="15310" customFormat="1" ht="15"/>
    <row r="15311" customFormat="1" ht="15"/>
    <row r="15312" customFormat="1" ht="15"/>
    <row r="15313" customFormat="1" ht="15"/>
    <row r="15314" customFormat="1" ht="15"/>
    <row r="15315" customFormat="1" ht="15"/>
    <row r="15316" customFormat="1" ht="15"/>
    <row r="15317" customFormat="1" ht="15"/>
    <row r="15318" customFormat="1" ht="15"/>
    <row r="15319" customFormat="1" ht="15"/>
    <row r="15320" customFormat="1" ht="15"/>
    <row r="15321" customFormat="1" ht="15"/>
    <row r="15322" customFormat="1" ht="15"/>
    <row r="15323" customFormat="1" ht="15"/>
    <row r="15324" customFormat="1" ht="15"/>
    <row r="15325" customFormat="1" ht="15"/>
    <row r="15326" customFormat="1" ht="15"/>
    <row r="15327" customFormat="1" ht="15"/>
    <row r="15328" customFormat="1" ht="15"/>
    <row r="15329" customFormat="1" ht="15"/>
    <row r="15330" customFormat="1" ht="15"/>
    <row r="15331" customFormat="1" ht="15"/>
    <row r="15332" customFormat="1" ht="15"/>
    <row r="15333" customFormat="1" ht="15"/>
    <row r="15334" customFormat="1" ht="15"/>
    <row r="15335" customFormat="1" ht="15"/>
    <row r="15336" customFormat="1" ht="15"/>
    <row r="15337" customFormat="1" ht="15"/>
    <row r="15338" customFormat="1" ht="15"/>
    <row r="15339" customFormat="1" ht="15"/>
    <row r="15340" customFormat="1" ht="15"/>
    <row r="15341" customFormat="1" ht="15"/>
    <row r="15342" customFormat="1" ht="15"/>
    <row r="15343" customFormat="1" ht="15"/>
    <row r="15344" customFormat="1" ht="15"/>
    <row r="15345" customFormat="1" ht="15"/>
    <row r="15346" customFormat="1" ht="15"/>
    <row r="15347" customFormat="1" ht="15"/>
    <row r="15348" customFormat="1" ht="15"/>
    <row r="15349" customFormat="1" ht="15"/>
    <row r="15350" customFormat="1" ht="15"/>
    <row r="15351" customFormat="1" ht="15"/>
    <row r="15352" customFormat="1" ht="15"/>
    <row r="15353" customFormat="1" ht="15"/>
    <row r="15354" customFormat="1" ht="15"/>
    <row r="15355" customFormat="1" ht="15"/>
    <row r="15356" customFormat="1" ht="15"/>
    <row r="15357" customFormat="1" ht="15"/>
    <row r="15358" customFormat="1" ht="15"/>
    <row r="15359" customFormat="1" ht="15"/>
    <row r="15360" customFormat="1" ht="15"/>
    <row r="15361" customFormat="1" ht="15"/>
    <row r="15362" customFormat="1" ht="15"/>
    <row r="15363" customFormat="1" ht="15"/>
    <row r="15364" customFormat="1" ht="15"/>
    <row r="15365" customFormat="1" ht="15"/>
    <row r="15366" customFormat="1" ht="15"/>
    <row r="15367" customFormat="1" ht="15"/>
    <row r="15368" customFormat="1" ht="15"/>
    <row r="15369" customFormat="1" ht="15"/>
    <row r="15370" customFormat="1" ht="15"/>
    <row r="15371" customFormat="1" ht="15"/>
    <row r="15372" customFormat="1" ht="15"/>
    <row r="15373" customFormat="1" ht="15"/>
    <row r="15374" customFormat="1" ht="15"/>
    <row r="15375" customFormat="1" ht="15"/>
    <row r="15376" customFormat="1" ht="15"/>
    <row r="15377" customFormat="1" ht="15"/>
    <row r="15378" customFormat="1" ht="15"/>
    <row r="15379" customFormat="1" ht="15"/>
    <row r="15380" customFormat="1" ht="15"/>
    <row r="15381" customFormat="1" ht="15"/>
    <row r="15382" customFormat="1" ht="15"/>
    <row r="15383" customFormat="1" ht="15"/>
    <row r="15384" customFormat="1" ht="15"/>
    <row r="15385" customFormat="1" ht="15"/>
    <row r="15386" customFormat="1" ht="15"/>
    <row r="15387" customFormat="1" ht="15"/>
    <row r="15388" customFormat="1" ht="15"/>
    <row r="15389" customFormat="1" ht="15"/>
    <row r="15390" customFormat="1" ht="15"/>
    <row r="15391" customFormat="1" ht="15"/>
    <row r="15392" customFormat="1" ht="15"/>
    <row r="15393" customFormat="1" ht="15"/>
    <row r="15394" customFormat="1" ht="15"/>
    <row r="15395" customFormat="1" ht="15"/>
    <row r="15396" customFormat="1" ht="15"/>
    <row r="15397" customFormat="1" ht="15"/>
    <row r="15398" customFormat="1" ht="15"/>
    <row r="15399" customFormat="1" ht="15"/>
    <row r="15400" customFormat="1" ht="15"/>
    <row r="15401" customFormat="1" ht="15"/>
    <row r="15402" customFormat="1" ht="15"/>
    <row r="15403" customFormat="1" ht="15"/>
    <row r="15404" customFormat="1" ht="15"/>
    <row r="15405" customFormat="1" ht="15"/>
    <row r="15406" customFormat="1" ht="15"/>
    <row r="15407" customFormat="1" ht="15"/>
    <row r="15408" customFormat="1" ht="15"/>
    <row r="15409" customFormat="1" ht="15"/>
    <row r="15410" customFormat="1" ht="15"/>
    <row r="15411" customFormat="1" ht="15"/>
    <row r="15412" customFormat="1" ht="15"/>
    <row r="15413" customFormat="1" ht="15"/>
    <row r="15414" customFormat="1" ht="15"/>
    <row r="15415" customFormat="1" ht="15"/>
    <row r="15416" customFormat="1" ht="15"/>
    <row r="15417" customFormat="1" ht="15"/>
    <row r="15418" customFormat="1" ht="15"/>
    <row r="15419" customFormat="1" ht="15"/>
    <row r="15420" customFormat="1" ht="15"/>
    <row r="15421" customFormat="1" ht="15"/>
    <row r="15422" customFormat="1" ht="15"/>
    <row r="15423" customFormat="1" ht="15"/>
    <row r="15424" customFormat="1" ht="15"/>
    <row r="15425" customFormat="1" ht="15"/>
    <row r="15426" customFormat="1" ht="15"/>
    <row r="15427" customFormat="1" ht="15"/>
    <row r="15428" customFormat="1" ht="15"/>
    <row r="15429" customFormat="1" ht="15"/>
    <row r="15430" customFormat="1" ht="15"/>
    <row r="15431" customFormat="1" ht="15"/>
    <row r="15432" customFormat="1" ht="15"/>
    <row r="15433" customFormat="1" ht="15"/>
    <row r="15434" customFormat="1" ht="15"/>
    <row r="15435" customFormat="1" ht="15"/>
    <row r="15436" customFormat="1" ht="15"/>
    <row r="15437" customFormat="1" ht="15"/>
    <row r="15438" customFormat="1" ht="15"/>
    <row r="15439" customFormat="1" ht="15"/>
    <row r="15440" customFormat="1" ht="15"/>
    <row r="15441" customFormat="1" ht="15"/>
    <row r="15442" customFormat="1" ht="15"/>
    <row r="15443" customFormat="1" ht="15"/>
    <row r="15444" customFormat="1" ht="15"/>
    <row r="15445" customFormat="1" ht="15"/>
    <row r="15446" customFormat="1" ht="15"/>
    <row r="15447" customFormat="1" ht="15"/>
    <row r="15448" customFormat="1" ht="15"/>
    <row r="15449" customFormat="1" ht="15"/>
    <row r="15450" customFormat="1" ht="15"/>
    <row r="15451" customFormat="1" ht="15"/>
    <row r="15452" customFormat="1" ht="15"/>
    <row r="15453" customFormat="1" ht="15"/>
    <row r="15454" customFormat="1" ht="15"/>
    <row r="15455" customFormat="1" ht="15"/>
    <row r="15456" customFormat="1" ht="15"/>
    <row r="15457" customFormat="1" ht="15"/>
    <row r="15458" customFormat="1" ht="15"/>
    <row r="15459" customFormat="1" ht="15"/>
    <row r="15460" customFormat="1" ht="15"/>
    <row r="15461" customFormat="1" ht="15"/>
    <row r="15462" customFormat="1" ht="15"/>
    <row r="15463" customFormat="1" ht="15"/>
    <row r="15464" customFormat="1" ht="15"/>
    <row r="15465" customFormat="1" ht="15"/>
    <row r="15466" customFormat="1" ht="15"/>
    <row r="15467" customFormat="1" ht="15"/>
    <row r="15468" customFormat="1" ht="15"/>
    <row r="15469" customFormat="1" ht="15"/>
    <row r="15470" customFormat="1" ht="15"/>
    <row r="15471" customFormat="1" ht="15"/>
    <row r="15472" customFormat="1" ht="15"/>
    <row r="15473" customFormat="1" ht="15"/>
    <row r="15474" customFormat="1" ht="15"/>
    <row r="15475" customFormat="1" ht="15"/>
    <row r="15476" customFormat="1" ht="15"/>
    <row r="15477" customFormat="1" ht="15"/>
    <row r="15478" customFormat="1" ht="15"/>
    <row r="15479" customFormat="1" ht="15"/>
    <row r="15480" customFormat="1" ht="15"/>
    <row r="15481" customFormat="1" ht="15"/>
    <row r="15482" customFormat="1" ht="15"/>
    <row r="15483" customFormat="1" ht="15"/>
    <row r="15484" customFormat="1" ht="15"/>
    <row r="15485" customFormat="1" ht="15"/>
    <row r="15486" customFormat="1" ht="15"/>
    <row r="15487" customFormat="1" ht="15"/>
    <row r="15488" customFormat="1" ht="15"/>
    <row r="15489" customFormat="1" ht="15"/>
    <row r="15490" customFormat="1" ht="15"/>
    <row r="15491" customFormat="1" ht="15"/>
    <row r="15492" customFormat="1" ht="15"/>
    <row r="15493" customFormat="1" ht="15"/>
    <row r="15494" customFormat="1" ht="15"/>
    <row r="15495" customFormat="1" ht="15"/>
    <row r="15496" customFormat="1" ht="15"/>
    <row r="15497" customFormat="1" ht="15"/>
    <row r="15498" customFormat="1" ht="15"/>
    <row r="15499" customFormat="1" ht="15"/>
    <row r="15500" customFormat="1" ht="15"/>
    <row r="15501" customFormat="1" ht="15"/>
    <row r="15502" customFormat="1" ht="15"/>
    <row r="15503" customFormat="1" ht="15"/>
    <row r="15504" customFormat="1" ht="15"/>
    <row r="15505" customFormat="1" ht="15"/>
    <row r="15506" customFormat="1" ht="15"/>
    <row r="15507" customFormat="1" ht="15"/>
    <row r="15508" customFormat="1" ht="15"/>
    <row r="15509" customFormat="1" ht="15"/>
    <row r="15510" customFormat="1" ht="15"/>
    <row r="15511" customFormat="1" ht="15"/>
    <row r="15512" customFormat="1" ht="15"/>
    <row r="15513" customFormat="1" ht="15"/>
    <row r="15514" customFormat="1" ht="15"/>
    <row r="15515" customFormat="1" ht="15"/>
    <row r="15516" customFormat="1" ht="15"/>
    <row r="15517" customFormat="1" ht="15"/>
    <row r="15518" customFormat="1" ht="15"/>
    <row r="15519" customFormat="1" ht="15"/>
    <row r="15520" customFormat="1" ht="15"/>
    <row r="15521" customFormat="1" ht="15"/>
    <row r="15522" customFormat="1" ht="15"/>
    <row r="15523" customFormat="1" ht="15"/>
    <row r="15524" customFormat="1" ht="15"/>
    <row r="15525" customFormat="1" ht="15"/>
    <row r="15526" customFormat="1" ht="15"/>
    <row r="15527" customFormat="1" ht="15"/>
    <row r="15528" customFormat="1" ht="15"/>
    <row r="15529" customFormat="1" ht="15"/>
    <row r="15530" customFormat="1" ht="15"/>
    <row r="15531" customFormat="1" ht="15"/>
    <row r="15532" customFormat="1" ht="15"/>
    <row r="15533" customFormat="1" ht="15"/>
    <row r="15534" customFormat="1" ht="15"/>
    <row r="15535" customFormat="1" ht="15"/>
    <row r="15536" customFormat="1" ht="15"/>
    <row r="15537" customFormat="1" ht="15"/>
    <row r="15538" customFormat="1" ht="15"/>
    <row r="15539" customFormat="1" ht="15"/>
    <row r="15540" customFormat="1" ht="15"/>
    <row r="15541" customFormat="1" ht="15"/>
    <row r="15542" customFormat="1" ht="15"/>
    <row r="15543" customFormat="1" ht="15"/>
    <row r="15544" customFormat="1" ht="15"/>
    <row r="15545" customFormat="1" ht="15"/>
    <row r="15546" customFormat="1" ht="15"/>
    <row r="15547" customFormat="1" ht="15"/>
    <row r="15548" customFormat="1" ht="15"/>
    <row r="15549" customFormat="1" ht="15"/>
    <row r="15550" customFormat="1" ht="15"/>
    <row r="15551" customFormat="1" ht="15"/>
    <row r="15552" customFormat="1" ht="15"/>
    <row r="15553" customFormat="1" ht="15"/>
    <row r="15554" customFormat="1" ht="15"/>
    <row r="15555" customFormat="1" ht="15"/>
    <row r="15556" customFormat="1" ht="15"/>
    <row r="15557" customFormat="1" ht="15"/>
    <row r="15558" customFormat="1" ht="15"/>
    <row r="15559" customFormat="1" ht="15"/>
    <row r="15560" customFormat="1" ht="15"/>
    <row r="15561" customFormat="1" ht="15"/>
    <row r="15562" customFormat="1" ht="15"/>
    <row r="15563" customFormat="1" ht="15"/>
    <row r="15564" customFormat="1" ht="15"/>
    <row r="15565" customFormat="1" ht="15"/>
    <row r="15566" customFormat="1" ht="15"/>
    <row r="15567" customFormat="1" ht="15"/>
    <row r="15568" customFormat="1" ht="15"/>
    <row r="15569" customFormat="1" ht="15"/>
    <row r="15570" customFormat="1" ht="15"/>
    <row r="15571" customFormat="1" ht="15"/>
    <row r="15572" customFormat="1" ht="15"/>
    <row r="15573" customFormat="1" ht="15"/>
    <row r="15574" customFormat="1" ht="15"/>
    <row r="15575" customFormat="1" ht="15"/>
    <row r="15576" customFormat="1" ht="15"/>
    <row r="15577" customFormat="1" ht="15"/>
    <row r="15578" customFormat="1" ht="15"/>
    <row r="15579" customFormat="1" ht="15"/>
    <row r="15580" customFormat="1" ht="15"/>
    <row r="15581" customFormat="1" ht="15"/>
    <row r="15582" customFormat="1" ht="15"/>
    <row r="15583" customFormat="1" ht="15"/>
    <row r="15584" customFormat="1" ht="15"/>
    <row r="15585" customFormat="1" ht="15"/>
    <row r="15586" customFormat="1" ht="15"/>
    <row r="15587" customFormat="1" ht="15"/>
    <row r="15588" customFormat="1" ht="15"/>
    <row r="15589" customFormat="1" ht="15"/>
    <row r="15590" customFormat="1" ht="15"/>
    <row r="15591" customFormat="1" ht="15"/>
    <row r="15592" customFormat="1" ht="15"/>
    <row r="15593" customFormat="1" ht="15"/>
    <row r="15594" customFormat="1" ht="15"/>
    <row r="15595" customFormat="1" ht="15"/>
    <row r="15596" customFormat="1" ht="15"/>
    <row r="15597" customFormat="1" ht="15"/>
    <row r="15598" customFormat="1" ht="15"/>
    <row r="15599" customFormat="1" ht="15"/>
    <row r="15600" customFormat="1" ht="15"/>
    <row r="15601" customFormat="1" ht="15"/>
    <row r="15602" customFormat="1" ht="15"/>
    <row r="15603" customFormat="1" ht="15"/>
    <row r="15604" customFormat="1" ht="15"/>
    <row r="15605" customFormat="1" ht="15"/>
    <row r="15606" customFormat="1" ht="15"/>
    <row r="15607" customFormat="1" ht="15"/>
    <row r="15608" customFormat="1" ht="15"/>
    <row r="15609" customFormat="1" ht="15"/>
    <row r="15610" customFormat="1" ht="15"/>
    <row r="15611" customFormat="1" ht="15"/>
    <row r="15612" customFormat="1" ht="15"/>
    <row r="15613" customFormat="1" ht="15"/>
    <row r="15614" customFormat="1" ht="15"/>
    <row r="15615" customFormat="1" ht="15"/>
    <row r="15616" customFormat="1" ht="15"/>
    <row r="15617" customFormat="1" ht="15"/>
    <row r="15618" customFormat="1" ht="15"/>
    <row r="15619" customFormat="1" ht="15"/>
    <row r="15620" customFormat="1" ht="15"/>
    <row r="15621" customFormat="1" ht="15"/>
    <row r="15622" customFormat="1" ht="15"/>
    <row r="15623" customFormat="1" ht="15"/>
    <row r="15624" customFormat="1" ht="15"/>
    <row r="15625" customFormat="1" ht="15"/>
    <row r="15626" customFormat="1" ht="15"/>
    <row r="15627" customFormat="1" ht="15"/>
    <row r="15628" customFormat="1" ht="15"/>
    <row r="15629" customFormat="1" ht="15"/>
    <row r="15630" customFormat="1" ht="15"/>
    <row r="15631" customFormat="1" ht="15"/>
    <row r="15632" customFormat="1" ht="15"/>
    <row r="15633" customFormat="1" ht="15"/>
    <row r="15634" customFormat="1" ht="15"/>
    <row r="15635" customFormat="1" ht="15"/>
    <row r="15636" customFormat="1" ht="15"/>
    <row r="15637" customFormat="1" ht="15"/>
    <row r="15638" customFormat="1" ht="15"/>
    <row r="15639" customFormat="1" ht="15"/>
    <row r="15640" customFormat="1" ht="15"/>
    <row r="15641" customFormat="1" ht="15"/>
    <row r="15642" customFormat="1" ht="15"/>
    <row r="15643" customFormat="1" ht="15"/>
    <row r="15644" customFormat="1" ht="15"/>
    <row r="15645" customFormat="1" ht="15"/>
    <row r="15646" customFormat="1" ht="15"/>
    <row r="15647" customFormat="1" ht="15"/>
    <row r="15648" customFormat="1" ht="15"/>
    <row r="15649" customFormat="1" ht="15"/>
    <row r="15650" customFormat="1" ht="15"/>
    <row r="15651" customFormat="1" ht="15"/>
    <row r="15652" customFormat="1" ht="15"/>
    <row r="15653" customFormat="1" ht="15"/>
    <row r="15654" customFormat="1" ht="15"/>
    <row r="15655" customFormat="1" ht="15"/>
    <row r="15656" customFormat="1" ht="15"/>
    <row r="15657" customFormat="1" ht="15"/>
    <row r="15658" customFormat="1" ht="15"/>
    <row r="15659" customFormat="1" ht="15"/>
    <row r="15660" customFormat="1" ht="15"/>
    <row r="15661" customFormat="1" ht="15"/>
    <row r="15662" customFormat="1" ht="15"/>
    <row r="15663" customFormat="1" ht="15"/>
    <row r="15664" customFormat="1" ht="15"/>
    <row r="15665" customFormat="1" ht="15"/>
    <row r="15666" customFormat="1" ht="15"/>
    <row r="15667" customFormat="1" ht="15"/>
    <row r="15668" customFormat="1" ht="15"/>
    <row r="15669" customFormat="1" ht="15"/>
    <row r="15670" customFormat="1" ht="15"/>
    <row r="15671" customFormat="1" ht="15"/>
    <row r="15672" customFormat="1" ht="15"/>
    <row r="15673" customFormat="1" ht="15"/>
    <row r="15674" customFormat="1" ht="15"/>
    <row r="15675" customFormat="1" ht="15"/>
    <row r="15676" customFormat="1" ht="15"/>
    <row r="15677" customFormat="1" ht="15"/>
    <row r="15678" customFormat="1" ht="15"/>
    <row r="15679" customFormat="1" ht="15"/>
    <row r="15680" customFormat="1" ht="15"/>
    <row r="15681" customFormat="1" ht="15"/>
    <row r="15682" customFormat="1" ht="15"/>
    <row r="15683" customFormat="1" ht="15"/>
    <row r="15684" customFormat="1" ht="15"/>
    <row r="15685" customFormat="1" ht="15"/>
    <row r="15686" customFormat="1" ht="15"/>
    <row r="15687" customFormat="1" ht="15"/>
    <row r="15688" customFormat="1" ht="15"/>
    <row r="15689" customFormat="1" ht="15"/>
    <row r="15690" customFormat="1" ht="15"/>
    <row r="15691" customFormat="1" ht="15"/>
    <row r="15692" customFormat="1" ht="15"/>
    <row r="15693" customFormat="1" ht="15"/>
    <row r="15694" customFormat="1" ht="15"/>
    <row r="15695" customFormat="1" ht="15"/>
    <row r="15696" customFormat="1" ht="15"/>
    <row r="15697" customFormat="1" ht="15"/>
    <row r="15698" customFormat="1" ht="15"/>
    <row r="15699" customFormat="1" ht="15"/>
    <row r="15700" customFormat="1" ht="15"/>
    <row r="15701" customFormat="1" ht="15"/>
    <row r="15702" customFormat="1" ht="15"/>
    <row r="15703" customFormat="1" ht="15"/>
    <row r="15704" customFormat="1" ht="15"/>
    <row r="15705" customFormat="1" ht="15"/>
    <row r="15706" customFormat="1" ht="15"/>
    <row r="15707" customFormat="1" ht="15"/>
    <row r="15708" customFormat="1" ht="15"/>
    <row r="15709" customFormat="1" ht="15"/>
    <row r="15710" customFormat="1" ht="15"/>
    <row r="15711" customFormat="1" ht="15"/>
    <row r="15712" customFormat="1" ht="15"/>
    <row r="15713" customFormat="1" ht="15"/>
    <row r="15714" customFormat="1" ht="15"/>
    <row r="15715" customFormat="1" ht="15"/>
    <row r="15716" customFormat="1" ht="15"/>
    <row r="15717" customFormat="1" ht="15"/>
    <row r="15718" customFormat="1" ht="15"/>
    <row r="15719" customFormat="1" ht="15"/>
    <row r="15720" customFormat="1" ht="15"/>
    <row r="15721" customFormat="1" ht="15"/>
    <row r="15722" customFormat="1" ht="15"/>
    <row r="15723" customFormat="1" ht="15"/>
    <row r="15724" customFormat="1" ht="15"/>
    <row r="15725" customFormat="1" ht="15"/>
    <row r="15726" customFormat="1" ht="15"/>
    <row r="15727" customFormat="1" ht="15"/>
    <row r="15728" customFormat="1" ht="15"/>
    <row r="15729" customFormat="1" ht="15"/>
    <row r="15730" customFormat="1" ht="15"/>
    <row r="15731" customFormat="1" ht="15"/>
    <row r="15732" customFormat="1" ht="15"/>
    <row r="15733" customFormat="1" ht="15"/>
    <row r="15734" customFormat="1" ht="15"/>
    <row r="15735" customFormat="1" ht="15"/>
    <row r="15736" customFormat="1" ht="15"/>
    <row r="15737" customFormat="1" ht="15"/>
    <row r="15738" customFormat="1" ht="15"/>
    <row r="15739" customFormat="1" ht="15"/>
    <row r="15740" customFormat="1" ht="15"/>
    <row r="15741" customFormat="1" ht="15"/>
    <row r="15742" customFormat="1" ht="15"/>
    <row r="15743" customFormat="1" ht="15"/>
    <row r="15744" customFormat="1" ht="15"/>
    <row r="15745" customFormat="1" ht="15"/>
    <row r="15746" customFormat="1" ht="15"/>
    <row r="15747" customFormat="1" ht="15"/>
    <row r="15748" customFormat="1" ht="15"/>
    <row r="15749" customFormat="1" ht="15"/>
    <row r="15750" customFormat="1" ht="15"/>
    <row r="15751" customFormat="1" ht="15"/>
    <row r="15752" customFormat="1" ht="15"/>
    <row r="15753" customFormat="1" ht="15"/>
    <row r="15754" customFormat="1" ht="15"/>
    <row r="15755" customFormat="1" ht="15"/>
    <row r="15756" customFormat="1" ht="15"/>
    <row r="15757" customFormat="1" ht="15"/>
    <row r="15758" customFormat="1" ht="15"/>
    <row r="15759" customFormat="1" ht="15"/>
    <row r="15760" customFormat="1" ht="15"/>
    <row r="15761" customFormat="1" ht="15"/>
    <row r="15762" customFormat="1" ht="15"/>
    <row r="15763" customFormat="1" ht="15"/>
    <row r="15764" customFormat="1" ht="15"/>
    <row r="15765" customFormat="1" ht="15"/>
    <row r="15766" customFormat="1" ht="15"/>
    <row r="15767" customFormat="1" ht="15"/>
    <row r="15768" customFormat="1" ht="15"/>
    <row r="15769" customFormat="1" ht="15"/>
    <row r="15770" customFormat="1" ht="15"/>
    <row r="15771" customFormat="1" ht="15"/>
    <row r="15772" customFormat="1" ht="15"/>
    <row r="15773" customFormat="1" ht="15"/>
    <row r="15774" customFormat="1" ht="15"/>
    <row r="15775" customFormat="1" ht="15"/>
    <row r="15776" customFormat="1" ht="15"/>
    <row r="15777" customFormat="1" ht="15"/>
    <row r="15778" customFormat="1" ht="15"/>
    <row r="15779" customFormat="1" ht="15"/>
    <row r="15780" customFormat="1" ht="15"/>
    <row r="15781" customFormat="1" ht="15"/>
    <row r="15782" customFormat="1" ht="15"/>
    <row r="15783" customFormat="1" ht="15"/>
    <row r="15784" customFormat="1" ht="15"/>
    <row r="15785" customFormat="1" ht="15"/>
    <row r="15786" customFormat="1" ht="15"/>
    <row r="15787" customFormat="1" ht="15"/>
    <row r="15788" customFormat="1" ht="15"/>
    <row r="15789" customFormat="1" ht="15"/>
    <row r="15790" customFormat="1" ht="15"/>
    <row r="15791" customFormat="1" ht="15"/>
    <row r="15792" customFormat="1" ht="15"/>
    <row r="15793" customFormat="1" ht="15"/>
    <row r="15794" customFormat="1" ht="15"/>
    <row r="15795" customFormat="1" ht="15"/>
    <row r="15796" customFormat="1" ht="15"/>
    <row r="15797" customFormat="1" ht="15"/>
    <row r="15798" customFormat="1" ht="15"/>
    <row r="15799" customFormat="1" ht="15"/>
    <row r="15800" customFormat="1" ht="15"/>
    <row r="15801" customFormat="1" ht="15"/>
    <row r="15802" customFormat="1" ht="15"/>
    <row r="15803" customFormat="1" ht="15"/>
    <row r="15804" customFormat="1" ht="15"/>
    <row r="15805" customFormat="1" ht="15"/>
    <row r="15806" customFormat="1" ht="15"/>
    <row r="15807" customFormat="1" ht="15"/>
    <row r="15808" customFormat="1" ht="15"/>
    <row r="15809" customFormat="1" ht="15"/>
    <row r="15810" customFormat="1" ht="15"/>
    <row r="15811" customFormat="1" ht="15"/>
    <row r="15812" customFormat="1" ht="15"/>
    <row r="15813" customFormat="1" ht="15"/>
    <row r="15814" customFormat="1" ht="15"/>
    <row r="15815" customFormat="1" ht="15"/>
    <row r="15816" customFormat="1" ht="15"/>
    <row r="15817" customFormat="1" ht="15"/>
    <row r="15818" customFormat="1" ht="15"/>
    <row r="15819" customFormat="1" ht="15"/>
    <row r="15820" customFormat="1" ht="15"/>
    <row r="15821" customFormat="1" ht="15"/>
    <row r="15822" customFormat="1" ht="15"/>
    <row r="15823" customFormat="1" ht="15"/>
    <row r="15824" customFormat="1" ht="15"/>
    <row r="15825" customFormat="1" ht="15"/>
    <row r="15826" customFormat="1" ht="15"/>
    <row r="15827" customFormat="1" ht="15"/>
    <row r="15828" customFormat="1" ht="15"/>
    <row r="15829" customFormat="1" ht="15"/>
    <row r="15830" customFormat="1" ht="15"/>
    <row r="15831" customFormat="1" ht="15"/>
    <row r="15832" customFormat="1" ht="15"/>
    <row r="15833" customFormat="1" ht="15"/>
    <row r="15834" customFormat="1" ht="15"/>
    <row r="15835" customFormat="1" ht="15"/>
    <row r="15836" customFormat="1" ht="15"/>
    <row r="15837" customFormat="1" ht="15"/>
    <row r="15838" customFormat="1" ht="15"/>
    <row r="15839" customFormat="1" ht="15"/>
    <row r="15840" customFormat="1" ht="15"/>
    <row r="15841" customFormat="1" ht="15"/>
    <row r="15842" customFormat="1" ht="15"/>
    <row r="15843" customFormat="1" ht="15"/>
    <row r="15844" customFormat="1" ht="15"/>
    <row r="15845" customFormat="1" ht="15"/>
    <row r="15846" customFormat="1" ht="15"/>
    <row r="15847" customFormat="1" ht="15"/>
    <row r="15848" customFormat="1" ht="15"/>
    <row r="15849" customFormat="1" ht="15"/>
    <row r="15850" customFormat="1" ht="15"/>
    <row r="15851" customFormat="1" ht="15"/>
    <row r="15852" customFormat="1" ht="15"/>
    <row r="15853" customFormat="1" ht="15"/>
    <row r="15854" customFormat="1" ht="15"/>
    <row r="15855" customFormat="1" ht="15"/>
    <row r="15856" customFormat="1" ht="15"/>
    <row r="15857" customFormat="1" ht="15"/>
    <row r="15858" customFormat="1" ht="15"/>
    <row r="15859" customFormat="1" ht="15"/>
    <row r="15860" customFormat="1" ht="15"/>
    <row r="15861" customFormat="1" ht="15"/>
    <row r="15862" customFormat="1" ht="15"/>
    <row r="15863" customFormat="1" ht="15"/>
    <row r="15864" customFormat="1" ht="15"/>
    <row r="15865" customFormat="1" ht="15"/>
    <row r="15866" customFormat="1" ht="15"/>
    <row r="15867" customFormat="1" ht="15"/>
    <row r="15868" customFormat="1" ht="15"/>
    <row r="15869" customFormat="1" ht="15"/>
    <row r="15870" customFormat="1" ht="15"/>
    <row r="15871" customFormat="1" ht="15"/>
    <row r="15872" customFormat="1" ht="15"/>
    <row r="15873" customFormat="1" ht="15"/>
    <row r="15874" customFormat="1" ht="15"/>
    <row r="15875" customFormat="1" ht="15"/>
    <row r="15876" customFormat="1" ht="15"/>
    <row r="15877" customFormat="1" ht="15"/>
    <row r="15878" customFormat="1" ht="15"/>
    <row r="15879" customFormat="1" ht="15"/>
    <row r="15880" customFormat="1" ht="15"/>
    <row r="15881" customFormat="1" ht="15"/>
    <row r="15882" customFormat="1" ht="15"/>
    <row r="15883" customFormat="1" ht="15"/>
    <row r="15884" customFormat="1" ht="15"/>
    <row r="15885" customFormat="1" ht="15"/>
    <row r="15886" customFormat="1" ht="15"/>
    <row r="15887" customFormat="1" ht="15"/>
    <row r="15888" customFormat="1" ht="15"/>
    <row r="15889" customFormat="1" ht="15"/>
    <row r="15890" customFormat="1" ht="15"/>
    <row r="15891" customFormat="1" ht="15"/>
    <row r="15892" customFormat="1" ht="15"/>
    <row r="15893" customFormat="1" ht="15"/>
    <row r="15894" customFormat="1" ht="15"/>
    <row r="15895" customFormat="1" ht="15"/>
    <row r="15896" customFormat="1" ht="15"/>
    <row r="15897" customFormat="1" ht="15"/>
    <row r="15898" customFormat="1" ht="15"/>
    <row r="15899" customFormat="1" ht="15"/>
    <row r="15900" customFormat="1" ht="15"/>
    <row r="15901" customFormat="1" ht="15"/>
    <row r="15902" customFormat="1" ht="15"/>
    <row r="15903" customFormat="1" ht="15"/>
    <row r="15904" customFormat="1" ht="15"/>
    <row r="15905" customFormat="1" ht="15"/>
    <row r="15906" customFormat="1" ht="15"/>
    <row r="15907" customFormat="1" ht="15"/>
    <row r="15908" customFormat="1" ht="15"/>
    <row r="15909" customFormat="1" ht="15"/>
    <row r="15910" customFormat="1" ht="15"/>
    <row r="15911" customFormat="1" ht="15"/>
    <row r="15912" customFormat="1" ht="15"/>
    <row r="15913" customFormat="1" ht="15"/>
    <row r="15914" customFormat="1" ht="15"/>
    <row r="15915" customFormat="1" ht="15"/>
    <row r="15916" customFormat="1" ht="15"/>
    <row r="15917" customFormat="1" ht="15"/>
    <row r="15918" customFormat="1" ht="15"/>
    <row r="15919" customFormat="1" ht="15"/>
    <row r="15920" customFormat="1" ht="15"/>
    <row r="15921" customFormat="1" ht="15"/>
    <row r="15922" customFormat="1" ht="15"/>
    <row r="15923" customFormat="1" ht="15"/>
    <row r="15924" customFormat="1" ht="15"/>
    <row r="15925" customFormat="1" ht="15"/>
    <row r="15926" customFormat="1" ht="15"/>
    <row r="15927" customFormat="1" ht="15"/>
    <row r="15928" customFormat="1" ht="15"/>
    <row r="15929" customFormat="1" ht="15"/>
    <row r="15930" customFormat="1" ht="15"/>
    <row r="15931" customFormat="1" ht="15"/>
    <row r="15932" customFormat="1" ht="15"/>
    <row r="15933" customFormat="1" ht="15"/>
    <row r="15934" customFormat="1" ht="15"/>
    <row r="15935" customFormat="1" ht="15"/>
    <row r="15936" customFormat="1" ht="15"/>
    <row r="15937" customFormat="1" ht="15"/>
    <row r="15938" customFormat="1" ht="15"/>
    <row r="15939" customFormat="1" ht="15"/>
    <row r="15940" customFormat="1" ht="15"/>
    <row r="15941" customFormat="1" ht="15"/>
    <row r="15942" customFormat="1" ht="15"/>
    <row r="15943" customFormat="1" ht="15"/>
    <row r="15944" customFormat="1" ht="15"/>
    <row r="15945" customFormat="1" ht="15"/>
    <row r="15946" customFormat="1" ht="15"/>
    <row r="15947" customFormat="1" ht="15"/>
    <row r="15948" customFormat="1" ht="15"/>
    <row r="15949" customFormat="1" ht="15"/>
    <row r="15950" customFormat="1" ht="15"/>
    <row r="15951" customFormat="1" ht="15"/>
    <row r="15952" customFormat="1" ht="15"/>
    <row r="15953" customFormat="1" ht="15"/>
    <row r="15954" customFormat="1" ht="15"/>
    <row r="15955" customFormat="1" ht="15"/>
    <row r="15956" customFormat="1" ht="15"/>
    <row r="15957" customFormat="1" ht="15"/>
    <row r="15958" customFormat="1" ht="15"/>
    <row r="15959" customFormat="1" ht="15"/>
    <row r="15960" customFormat="1" ht="15"/>
    <row r="15961" customFormat="1" ht="15"/>
    <row r="15962" customFormat="1" ht="15"/>
    <row r="15963" customFormat="1" ht="15"/>
    <row r="15964" customFormat="1" ht="15"/>
    <row r="15965" customFormat="1" ht="15"/>
    <row r="15966" customFormat="1" ht="15"/>
    <row r="15967" customFormat="1" ht="15"/>
    <row r="15968" customFormat="1" ht="15"/>
    <row r="15969" customFormat="1" ht="15"/>
    <row r="15970" customFormat="1" ht="15"/>
    <row r="15971" customFormat="1" ht="15"/>
    <row r="15972" customFormat="1" ht="15"/>
    <row r="15973" customFormat="1" ht="15"/>
    <row r="15974" customFormat="1" ht="15"/>
    <row r="15975" customFormat="1" ht="15"/>
    <row r="15976" customFormat="1" ht="15"/>
    <row r="15977" customFormat="1" ht="15"/>
    <row r="15978" customFormat="1" ht="15"/>
    <row r="15979" customFormat="1" ht="15"/>
    <row r="15980" customFormat="1" ht="15"/>
    <row r="15981" customFormat="1" ht="15"/>
    <row r="15982" customFormat="1" ht="15"/>
    <row r="15983" customFormat="1" ht="15"/>
    <row r="15984" customFormat="1" ht="15"/>
    <row r="15985" customFormat="1" ht="15"/>
    <row r="15986" customFormat="1" ht="15"/>
    <row r="15987" customFormat="1" ht="15"/>
    <row r="15988" customFormat="1" ht="15"/>
    <row r="15989" customFormat="1" ht="15"/>
    <row r="15990" customFormat="1" ht="15"/>
    <row r="15991" customFormat="1" ht="15"/>
    <row r="15992" customFormat="1" ht="15"/>
    <row r="15993" customFormat="1" ht="15"/>
    <row r="15994" customFormat="1" ht="15"/>
    <row r="15995" customFormat="1" ht="15"/>
    <row r="15996" customFormat="1" ht="15"/>
    <row r="15997" customFormat="1" ht="15"/>
    <row r="15998" customFormat="1" ht="15"/>
    <row r="15999" customFormat="1" ht="15"/>
    <row r="16000" customFormat="1" ht="15"/>
    <row r="16001" customFormat="1" ht="15"/>
    <row r="16002" customFormat="1" ht="15"/>
    <row r="16003" customFormat="1" ht="15"/>
    <row r="16004" customFormat="1" ht="15"/>
    <row r="16005" customFormat="1" ht="15"/>
    <row r="16006" customFormat="1" ht="15"/>
    <row r="16007" customFormat="1" ht="15"/>
    <row r="16008" customFormat="1" ht="15"/>
    <row r="16009" customFormat="1" ht="15"/>
    <row r="16010" customFormat="1" ht="15"/>
    <row r="16011" customFormat="1" ht="15"/>
    <row r="16012" customFormat="1" ht="15"/>
    <row r="16013" customFormat="1" ht="15"/>
    <row r="16014" customFormat="1" ht="15"/>
    <row r="16015" customFormat="1" ht="15"/>
    <row r="16016" customFormat="1" ht="15"/>
    <row r="16017" customFormat="1" ht="15"/>
    <row r="16018" customFormat="1" ht="15"/>
    <row r="16019" customFormat="1" ht="15"/>
    <row r="16020" customFormat="1" ht="15"/>
    <row r="16021" customFormat="1" ht="15"/>
    <row r="16022" customFormat="1" ht="15"/>
    <row r="16023" customFormat="1" ht="15"/>
    <row r="16024" customFormat="1" ht="15"/>
    <row r="16025" customFormat="1" ht="15"/>
    <row r="16026" customFormat="1" ht="15"/>
    <row r="16027" customFormat="1" ht="15"/>
    <row r="16028" customFormat="1" ht="15"/>
    <row r="16029" customFormat="1" ht="15"/>
    <row r="16030" customFormat="1" ht="15"/>
    <row r="16031" customFormat="1" ht="15"/>
    <row r="16032" customFormat="1" ht="15"/>
    <row r="16033" customFormat="1" ht="15"/>
    <row r="16034" customFormat="1" ht="15"/>
    <row r="16035" customFormat="1" ht="15"/>
    <row r="16036" customFormat="1" ht="15"/>
    <row r="16037" customFormat="1" ht="15"/>
    <row r="16038" customFormat="1" ht="15"/>
    <row r="16039" customFormat="1" ht="15"/>
    <row r="16040" customFormat="1" ht="15"/>
    <row r="16041" customFormat="1" ht="15"/>
    <row r="16042" customFormat="1" ht="15"/>
    <row r="16043" customFormat="1" ht="15"/>
    <row r="16044" customFormat="1" ht="15"/>
    <row r="16045" customFormat="1" ht="15"/>
    <row r="16046" customFormat="1" ht="15"/>
    <row r="16047" customFormat="1" ht="15"/>
    <row r="16048" customFormat="1" ht="15"/>
    <row r="16049" customFormat="1" ht="15"/>
    <row r="16050" customFormat="1" ht="15"/>
    <row r="16051" customFormat="1" ht="15"/>
    <row r="16052" customFormat="1" ht="15"/>
    <row r="16053" customFormat="1" ht="15"/>
    <row r="16054" customFormat="1" ht="15"/>
    <row r="16055" customFormat="1" ht="15"/>
    <row r="16056" customFormat="1" ht="15"/>
    <row r="16057" customFormat="1" ht="15"/>
    <row r="16058" customFormat="1" ht="15"/>
    <row r="16059" customFormat="1" ht="15"/>
    <row r="16060" customFormat="1" ht="15"/>
    <row r="16061" customFormat="1" ht="15"/>
    <row r="16062" customFormat="1" ht="15"/>
    <row r="16063" customFormat="1" ht="15"/>
    <row r="16064" customFormat="1" ht="15"/>
    <row r="16065" customFormat="1" ht="15"/>
    <row r="16066" customFormat="1" ht="15"/>
    <row r="16067" customFormat="1" ht="15"/>
    <row r="16068" customFormat="1" ht="15"/>
    <row r="16069" customFormat="1" ht="15"/>
    <row r="16070" customFormat="1" ht="15"/>
    <row r="16071" customFormat="1" ht="15"/>
    <row r="16072" customFormat="1" ht="15"/>
    <row r="16073" customFormat="1" ht="15"/>
    <row r="16074" customFormat="1" ht="15"/>
    <row r="16075" customFormat="1" ht="15"/>
    <row r="16076" customFormat="1" ht="15"/>
    <row r="16077" customFormat="1" ht="15"/>
    <row r="16078" customFormat="1" ht="15"/>
    <row r="16079" customFormat="1" ht="15"/>
    <row r="16080" customFormat="1" ht="15"/>
    <row r="16081" customFormat="1" ht="15"/>
    <row r="16082" customFormat="1" ht="15"/>
    <row r="16083" customFormat="1" ht="15"/>
    <row r="16084" customFormat="1" ht="15"/>
    <row r="16085" customFormat="1" ht="15"/>
    <row r="16086" customFormat="1" ht="15"/>
    <row r="16087" customFormat="1" ht="15"/>
    <row r="16088" customFormat="1" ht="15"/>
    <row r="16089" customFormat="1" ht="15"/>
    <row r="16090" customFormat="1" ht="15"/>
    <row r="16091" customFormat="1" ht="15"/>
    <row r="16092" customFormat="1" ht="15"/>
    <row r="16093" customFormat="1" ht="15"/>
    <row r="16094" customFormat="1" ht="15"/>
    <row r="16095" customFormat="1" ht="15"/>
    <row r="16096" customFormat="1" ht="15"/>
    <row r="16097" customFormat="1" ht="15"/>
    <row r="16098" customFormat="1" ht="15"/>
    <row r="16099" customFormat="1" ht="15"/>
    <row r="16100" customFormat="1" ht="15"/>
    <row r="16101" customFormat="1" ht="15"/>
    <row r="16102" customFormat="1" ht="15"/>
    <row r="16103" customFormat="1" ht="15"/>
    <row r="16104" customFormat="1" ht="15"/>
    <row r="16105" customFormat="1" ht="15"/>
    <row r="16106" customFormat="1" ht="15"/>
    <row r="16107" customFormat="1" ht="15"/>
    <row r="16108" customFormat="1" ht="15"/>
    <row r="16109" customFormat="1" ht="15"/>
    <row r="16110" customFormat="1" ht="15"/>
    <row r="16111" customFormat="1" ht="15"/>
    <row r="16112" customFormat="1" ht="15"/>
    <row r="16113" customFormat="1" ht="15"/>
    <row r="16114" customFormat="1" ht="15"/>
    <row r="16115" customFormat="1" ht="15"/>
    <row r="16116" customFormat="1" ht="15"/>
    <row r="16117" customFormat="1" ht="15"/>
    <row r="16118" customFormat="1" ht="15"/>
    <row r="16119" customFormat="1" ht="15"/>
    <row r="16120" customFormat="1" ht="15"/>
    <row r="16121" customFormat="1" ht="15"/>
    <row r="16122" customFormat="1" ht="15"/>
    <row r="16123" customFormat="1" ht="15"/>
    <row r="16124" customFormat="1" ht="15"/>
    <row r="16125" customFormat="1" ht="15"/>
    <row r="16126" customFormat="1" ht="15"/>
    <row r="16127" customFormat="1" ht="15"/>
    <row r="16128" customFormat="1" ht="15"/>
    <row r="16129" customFormat="1" ht="15"/>
    <row r="16130" customFormat="1" ht="15"/>
    <row r="16131" customFormat="1" ht="15"/>
    <row r="16132" customFormat="1" ht="15"/>
    <row r="16133" customFormat="1" ht="15"/>
    <row r="16134" customFormat="1" ht="15"/>
    <row r="16135" customFormat="1" ht="15"/>
    <row r="16136" customFormat="1" ht="15"/>
    <row r="16137" customFormat="1" ht="15"/>
    <row r="16138" customFormat="1" ht="15"/>
    <row r="16139" customFormat="1" ht="15"/>
    <row r="16140" customFormat="1" ht="15"/>
    <row r="16141" customFormat="1" ht="15"/>
    <row r="16142" customFormat="1" ht="15"/>
    <row r="16143" customFormat="1" ht="15"/>
    <row r="16144" customFormat="1" ht="15"/>
    <row r="16145" customFormat="1" ht="15"/>
    <row r="16146" customFormat="1" ht="15"/>
    <row r="16147" customFormat="1" ht="15"/>
    <row r="16148" customFormat="1" ht="15"/>
    <row r="16149" customFormat="1" ht="15"/>
    <row r="16150" customFormat="1" ht="15"/>
    <row r="16151" customFormat="1" ht="15"/>
    <row r="16152" customFormat="1" ht="15"/>
    <row r="16153" customFormat="1" ht="15"/>
    <row r="16154" customFormat="1" ht="15"/>
    <row r="16155" customFormat="1" ht="15"/>
    <row r="16156" customFormat="1" ht="15"/>
    <row r="16157" customFormat="1" ht="15"/>
    <row r="16158" customFormat="1" ht="15"/>
    <row r="16159" customFormat="1" ht="15"/>
    <row r="16160" customFormat="1" ht="15"/>
    <row r="16161" customFormat="1" ht="15"/>
    <row r="16162" customFormat="1" ht="15"/>
    <row r="16163" customFormat="1" ht="15"/>
    <row r="16164" customFormat="1" ht="15"/>
    <row r="16165" customFormat="1" ht="15"/>
    <row r="16166" customFormat="1" ht="15"/>
    <row r="16167" customFormat="1" ht="15"/>
    <row r="16168" customFormat="1" ht="15"/>
    <row r="16169" customFormat="1" ht="15"/>
    <row r="16170" customFormat="1" ht="15"/>
    <row r="16171" customFormat="1" ht="15"/>
    <row r="16172" customFormat="1" ht="15"/>
    <row r="16173" customFormat="1" ht="15"/>
    <row r="16174" customFormat="1" ht="15"/>
    <row r="16175" customFormat="1" ht="15"/>
    <row r="16176" customFormat="1" ht="15"/>
    <row r="16177" customFormat="1" ht="15"/>
    <row r="16178" customFormat="1" ht="15"/>
    <row r="16179" customFormat="1" ht="15"/>
    <row r="16180" customFormat="1" ht="15"/>
    <row r="16181" customFormat="1" ht="15"/>
    <row r="16182" customFormat="1" ht="15"/>
    <row r="16183" customFormat="1" ht="15"/>
    <row r="16184" customFormat="1" ht="15"/>
    <row r="16185" customFormat="1" ht="15"/>
    <row r="16186" customFormat="1" ht="15"/>
    <row r="16187" customFormat="1" ht="15"/>
    <row r="16188" customFormat="1" ht="15"/>
    <row r="16189" customFormat="1" ht="15"/>
    <row r="16190" customFormat="1" ht="15"/>
    <row r="16191" customFormat="1" ht="15"/>
    <row r="16192" customFormat="1" ht="15"/>
    <row r="16193" customFormat="1" ht="15"/>
    <row r="16194" customFormat="1" ht="15"/>
    <row r="16195" customFormat="1" ht="15"/>
    <row r="16196" customFormat="1" ht="15"/>
    <row r="16197" customFormat="1" ht="15"/>
    <row r="16198" customFormat="1" ht="15"/>
    <row r="16199" customFormat="1" ht="15"/>
    <row r="16200" customFormat="1" ht="15"/>
    <row r="16201" customFormat="1" ht="15"/>
    <row r="16202" customFormat="1" ht="15"/>
    <row r="16203" customFormat="1" ht="15"/>
    <row r="16204" customFormat="1" ht="15"/>
    <row r="16205" customFormat="1" ht="15"/>
    <row r="16206" customFormat="1" ht="15"/>
    <row r="16207" customFormat="1" ht="15"/>
    <row r="16208" customFormat="1" ht="15"/>
    <row r="16209" customFormat="1" ht="15"/>
    <row r="16210" customFormat="1" ht="15"/>
    <row r="16211" customFormat="1" ht="15"/>
    <row r="16212" customFormat="1" ht="15"/>
    <row r="16213" customFormat="1" ht="15"/>
    <row r="16214" customFormat="1" ht="15"/>
    <row r="16215" customFormat="1" ht="15"/>
    <row r="16216" customFormat="1" ht="15"/>
    <row r="16217" customFormat="1" ht="15"/>
    <row r="16218" customFormat="1" ht="15"/>
    <row r="16219" customFormat="1" ht="15"/>
    <row r="16220" customFormat="1" ht="15"/>
    <row r="16221" customFormat="1" ht="15"/>
    <row r="16222" customFormat="1" ht="15"/>
    <row r="16223" customFormat="1" ht="15"/>
    <row r="16224" customFormat="1" ht="15"/>
    <row r="16225" customFormat="1" ht="15"/>
    <row r="16226" customFormat="1" ht="15"/>
    <row r="16227" customFormat="1" ht="15"/>
    <row r="16228" customFormat="1" ht="15"/>
    <row r="16229" customFormat="1" ht="15"/>
    <row r="16230" customFormat="1" ht="15"/>
    <row r="16231" customFormat="1" ht="15"/>
    <row r="16232" customFormat="1" ht="15"/>
    <row r="16233" customFormat="1" ht="15"/>
    <row r="16234" customFormat="1" ht="15"/>
    <row r="16235" customFormat="1" ht="15"/>
    <row r="16236" customFormat="1" ht="15"/>
    <row r="16237" customFormat="1" ht="15"/>
    <row r="16238" customFormat="1" ht="15"/>
    <row r="16239" customFormat="1" ht="15"/>
    <row r="16240" customFormat="1" ht="15"/>
    <row r="16241" customFormat="1" ht="15"/>
    <row r="16242" customFormat="1" ht="15"/>
    <row r="16243" customFormat="1" ht="15"/>
    <row r="16244" customFormat="1" ht="15"/>
    <row r="16245" customFormat="1" ht="15"/>
    <row r="16246" customFormat="1" ht="15"/>
    <row r="16247" customFormat="1" ht="15"/>
    <row r="16248" customFormat="1" ht="15"/>
    <row r="16249" customFormat="1" ht="15"/>
    <row r="16250" customFormat="1" ht="15"/>
    <row r="16251" customFormat="1" ht="15"/>
    <row r="16252" customFormat="1" ht="15"/>
    <row r="16253" customFormat="1" ht="15"/>
    <row r="16254" customFormat="1" ht="15"/>
    <row r="16255" customFormat="1" ht="15"/>
    <row r="16256" customFormat="1" ht="15"/>
    <row r="16257" customFormat="1" ht="15"/>
    <row r="16258" customFormat="1" ht="15"/>
    <row r="16259" customFormat="1" ht="15"/>
    <row r="16260" customFormat="1" ht="15"/>
    <row r="16261" customFormat="1" ht="15"/>
    <row r="16262" customFormat="1" ht="15"/>
    <row r="16263" customFormat="1" ht="15"/>
    <row r="16264" customFormat="1" ht="15"/>
    <row r="16265" customFormat="1" ht="15"/>
    <row r="16266" customFormat="1" ht="15"/>
    <row r="16267" customFormat="1" ht="15"/>
    <row r="16268" customFormat="1" ht="15"/>
    <row r="16269" customFormat="1" ht="15"/>
    <row r="16270" customFormat="1" ht="15"/>
    <row r="16271" customFormat="1" ht="15"/>
    <row r="16272" customFormat="1" ht="15"/>
    <row r="16273" customFormat="1" ht="15"/>
    <row r="16274" customFormat="1" ht="15"/>
    <row r="16275" customFormat="1" ht="15"/>
    <row r="16276" customFormat="1" ht="15"/>
    <row r="16277" customFormat="1" ht="15"/>
    <row r="16278" customFormat="1" ht="15"/>
    <row r="16279" customFormat="1" ht="15"/>
    <row r="16280" customFormat="1" ht="15"/>
    <row r="16281" customFormat="1" ht="15"/>
    <row r="16282" customFormat="1" ht="15"/>
    <row r="16283" customFormat="1" ht="15"/>
    <row r="16284" customFormat="1" ht="15"/>
    <row r="16285" customFormat="1" ht="15"/>
    <row r="16286" customFormat="1" ht="15"/>
    <row r="16287" customFormat="1" ht="15"/>
    <row r="16288" customFormat="1" ht="15"/>
    <row r="16289" customFormat="1" ht="15"/>
    <row r="16290" customFormat="1" ht="15"/>
    <row r="16291" customFormat="1" ht="15"/>
    <row r="16292" customFormat="1" ht="15"/>
    <row r="16293" customFormat="1" ht="15"/>
    <row r="16294" customFormat="1" ht="15"/>
    <row r="16295" customFormat="1" ht="15"/>
    <row r="16296" customFormat="1" ht="15"/>
    <row r="16297" customFormat="1" ht="15"/>
    <row r="16298" customFormat="1" ht="15"/>
    <row r="16299" customFormat="1" ht="15"/>
    <row r="16300" customFormat="1" ht="15"/>
    <row r="16301" customFormat="1" ht="15"/>
    <row r="16302" customFormat="1" ht="15"/>
    <row r="16303" customFormat="1" ht="15"/>
    <row r="16304" customFormat="1" ht="15"/>
    <row r="16305" customFormat="1" ht="15"/>
    <row r="16306" customFormat="1" ht="15"/>
    <row r="16307" customFormat="1" ht="15"/>
    <row r="16308" customFormat="1" ht="15"/>
    <row r="16309" customFormat="1" ht="15"/>
    <row r="16310" customFormat="1" ht="15"/>
    <row r="16311" customFormat="1" ht="15"/>
    <row r="16312" customFormat="1" ht="15"/>
    <row r="16313" customFormat="1" ht="15"/>
    <row r="16314" customFormat="1" ht="15"/>
    <row r="16315" customFormat="1" ht="15"/>
    <row r="16316" customFormat="1" ht="15"/>
    <row r="16317" customFormat="1" ht="15"/>
    <row r="16318" customFormat="1" ht="15"/>
    <row r="16319" customFormat="1" ht="15"/>
    <row r="16320" customFormat="1" ht="15"/>
    <row r="16321" customFormat="1" ht="15"/>
    <row r="16322" customFormat="1" ht="15"/>
    <row r="16323" customFormat="1" ht="15"/>
    <row r="16324" customFormat="1" ht="15"/>
    <row r="16325" customFormat="1" ht="15"/>
    <row r="16326" customFormat="1" ht="15"/>
    <row r="16327" customFormat="1" ht="15"/>
    <row r="16328" customFormat="1" ht="15"/>
    <row r="16329" customFormat="1" ht="15"/>
    <row r="16330" customFormat="1" ht="15"/>
    <row r="16331" customFormat="1" ht="15"/>
    <row r="16332" customFormat="1" ht="15"/>
    <row r="16333" customFormat="1" ht="15"/>
    <row r="16334" customFormat="1" ht="15"/>
    <row r="16335" customFormat="1" ht="15"/>
    <row r="16336" customFormat="1" ht="15"/>
    <row r="16337" customFormat="1" ht="15"/>
    <row r="16338" customFormat="1" ht="15"/>
    <row r="16339" customFormat="1" ht="15"/>
    <row r="16340" customFormat="1" ht="15"/>
    <row r="16341" customFormat="1" ht="15"/>
    <row r="16342" customFormat="1" ht="15"/>
    <row r="16343" customFormat="1" ht="15"/>
    <row r="16344" customFormat="1" ht="15"/>
    <row r="16345" customFormat="1" ht="15"/>
    <row r="16346" customFormat="1" ht="15"/>
    <row r="16347" customFormat="1" ht="15"/>
    <row r="16348" customFormat="1" ht="15"/>
    <row r="16349" customFormat="1" ht="15"/>
    <row r="16350" customFormat="1" ht="15"/>
    <row r="16351" customFormat="1" ht="15"/>
    <row r="16352" customFormat="1" ht="15"/>
    <row r="16353" customFormat="1" ht="15"/>
    <row r="16354" customFormat="1" ht="15"/>
    <row r="16355" customFormat="1" ht="15"/>
    <row r="16356" customFormat="1" ht="15"/>
    <row r="16357" customFormat="1" ht="15"/>
    <row r="16358" customFormat="1" ht="15"/>
    <row r="16359" customFormat="1" ht="15"/>
    <row r="16360" customFormat="1" ht="15"/>
    <row r="16361" customFormat="1" ht="15"/>
    <row r="16362" customFormat="1" ht="15"/>
    <row r="16363" customFormat="1" ht="15"/>
    <row r="16364" customFormat="1" ht="15"/>
    <row r="16365" customFormat="1" ht="15"/>
    <row r="16366" customFormat="1" ht="15"/>
    <row r="16367" customFormat="1" ht="15"/>
    <row r="16368" customFormat="1" ht="15"/>
    <row r="16369" customFormat="1" ht="15"/>
    <row r="16370" customFormat="1" ht="15"/>
    <row r="16371" customFormat="1" ht="15"/>
    <row r="16372" customFormat="1" ht="15"/>
    <row r="16373" customFormat="1" ht="15"/>
    <row r="16374" customFormat="1" ht="15"/>
    <row r="16375" customFormat="1" ht="15"/>
    <row r="16376" customFormat="1" ht="15"/>
    <row r="16377" customFormat="1" ht="15"/>
    <row r="16378" customFormat="1" ht="15"/>
    <row r="16379" customFormat="1" ht="15"/>
    <row r="16380" customFormat="1" ht="15"/>
    <row r="16381" customFormat="1" ht="15"/>
    <row r="16382" customFormat="1" ht="15"/>
    <row r="16383" customFormat="1" ht="15"/>
    <row r="16384" customFormat="1" ht="15"/>
    <row r="16385" customFormat="1" ht="15"/>
    <row r="16386" customFormat="1" ht="15"/>
    <row r="16387" customFormat="1" ht="15"/>
    <row r="16388" customFormat="1" ht="15"/>
    <row r="16389" customFormat="1" ht="15"/>
    <row r="16390" customFormat="1" ht="15"/>
    <row r="16391" customFormat="1" ht="15"/>
    <row r="16392" customFormat="1" ht="15"/>
    <row r="16393" customFormat="1" ht="15"/>
    <row r="16394" customFormat="1" ht="15"/>
    <row r="16395" customFormat="1" ht="15"/>
    <row r="16396" customFormat="1" ht="15"/>
    <row r="16397" customFormat="1" ht="15"/>
    <row r="16398" customFormat="1" ht="15"/>
    <row r="16399" customFormat="1" ht="15"/>
    <row r="16400" customFormat="1" ht="15"/>
    <row r="16401" customFormat="1" ht="15"/>
    <row r="16402" customFormat="1" ht="15"/>
    <row r="16403" customFormat="1" ht="15"/>
    <row r="16404" customFormat="1" ht="15"/>
    <row r="16405" customFormat="1" ht="15"/>
    <row r="16406" customFormat="1" ht="15"/>
    <row r="16407" customFormat="1" ht="15"/>
    <row r="16408" customFormat="1" ht="15"/>
    <row r="16409" customFormat="1" ht="15"/>
    <row r="16410" customFormat="1" ht="15"/>
    <row r="16411" customFormat="1" ht="15"/>
    <row r="16412" customFormat="1" ht="15"/>
    <row r="16413" customFormat="1" ht="15"/>
    <row r="16414" customFormat="1" ht="15"/>
    <row r="16415" customFormat="1" ht="15"/>
    <row r="16416" customFormat="1" ht="15"/>
    <row r="16417" customFormat="1" ht="15"/>
    <row r="16418" customFormat="1" ht="15"/>
    <row r="16419" customFormat="1" ht="15"/>
    <row r="16420" customFormat="1" ht="15"/>
    <row r="16421" customFormat="1" ht="15"/>
    <row r="16422" customFormat="1" ht="15"/>
    <row r="16423" customFormat="1" ht="15"/>
    <row r="16424" customFormat="1" ht="15"/>
    <row r="16425" customFormat="1" ht="15"/>
    <row r="16426" customFormat="1" ht="15"/>
    <row r="16427" customFormat="1" ht="15"/>
    <row r="16428" customFormat="1" ht="15"/>
    <row r="16429" customFormat="1" ht="15"/>
    <row r="16430" customFormat="1" ht="15"/>
    <row r="16431" customFormat="1" ht="15"/>
    <row r="16432" customFormat="1" ht="15"/>
    <row r="16433" customFormat="1" ht="15"/>
    <row r="16434" customFormat="1" ht="15"/>
    <row r="16435" customFormat="1" ht="15"/>
    <row r="16436" customFormat="1" ht="15"/>
    <row r="16437" customFormat="1" ht="15"/>
    <row r="16438" customFormat="1" ht="15"/>
    <row r="16439" customFormat="1" ht="15"/>
    <row r="16440" customFormat="1" ht="15"/>
    <row r="16441" customFormat="1" ht="15"/>
    <row r="16442" customFormat="1" ht="15"/>
    <row r="16443" customFormat="1" ht="15"/>
    <row r="16444" customFormat="1" ht="15"/>
    <row r="16445" customFormat="1" ht="15"/>
    <row r="16446" customFormat="1" ht="15"/>
    <row r="16447" customFormat="1" ht="15"/>
    <row r="16448" customFormat="1" ht="15"/>
    <row r="16449" customFormat="1" ht="15"/>
    <row r="16450" customFormat="1" ht="15"/>
    <row r="16451" customFormat="1" ht="15"/>
    <row r="16452" customFormat="1" ht="15"/>
    <row r="16453" customFormat="1" ht="15"/>
    <row r="16454" customFormat="1" ht="15"/>
    <row r="16455" customFormat="1" ht="15"/>
    <row r="16456" customFormat="1" ht="15"/>
    <row r="16457" customFormat="1" ht="15"/>
    <row r="16458" customFormat="1" ht="15"/>
    <row r="16459" customFormat="1" ht="15"/>
    <row r="16460" customFormat="1" ht="15"/>
    <row r="16461" customFormat="1" ht="15"/>
    <row r="16462" customFormat="1" ht="15"/>
    <row r="16463" customFormat="1" ht="15"/>
    <row r="16464" customFormat="1" ht="15"/>
    <row r="16465" customFormat="1" ht="15"/>
    <row r="16466" customFormat="1" ht="15"/>
    <row r="16467" customFormat="1" ht="15"/>
    <row r="16468" customFormat="1" ht="15"/>
    <row r="16469" customFormat="1" ht="15"/>
    <row r="16470" customFormat="1" ht="15"/>
    <row r="16471" customFormat="1" ht="15"/>
    <row r="16472" customFormat="1" ht="15"/>
    <row r="16473" customFormat="1" ht="15"/>
    <row r="16474" customFormat="1" ht="15"/>
    <row r="16475" customFormat="1" ht="15"/>
    <row r="16476" customFormat="1" ht="15"/>
    <row r="16477" customFormat="1" ht="15"/>
    <row r="16478" customFormat="1" ht="15"/>
    <row r="16479" customFormat="1" ht="15"/>
    <row r="16480" customFormat="1" ht="15"/>
    <row r="16481" customFormat="1" ht="15"/>
    <row r="16482" customFormat="1" ht="15"/>
    <row r="16483" customFormat="1" ht="15"/>
    <row r="16484" customFormat="1" ht="15"/>
    <row r="16485" customFormat="1" ht="15"/>
    <row r="16486" customFormat="1" ht="15"/>
    <row r="16487" customFormat="1" ht="15"/>
    <row r="16488" customFormat="1" ht="15"/>
    <row r="16489" customFormat="1" ht="15"/>
    <row r="16490" customFormat="1" ht="15"/>
    <row r="16491" customFormat="1" ht="15"/>
    <row r="16492" customFormat="1" ht="15"/>
    <row r="16493" customFormat="1" ht="15"/>
    <row r="16494" customFormat="1" ht="15"/>
    <row r="16495" customFormat="1" ht="15"/>
    <row r="16496" customFormat="1" ht="15"/>
    <row r="16497" customFormat="1" ht="15"/>
    <row r="16498" customFormat="1" ht="15"/>
    <row r="16499" customFormat="1" ht="15"/>
    <row r="16500" customFormat="1" ht="15"/>
    <row r="16501" customFormat="1" ht="15"/>
    <row r="16502" customFormat="1" ht="15"/>
    <row r="16503" customFormat="1" ht="15"/>
    <row r="16504" customFormat="1" ht="15"/>
    <row r="16505" customFormat="1" ht="15"/>
    <row r="16506" customFormat="1" ht="15"/>
    <row r="16507" customFormat="1" ht="15"/>
    <row r="16508" customFormat="1" ht="15"/>
    <row r="16509" customFormat="1" ht="15"/>
    <row r="16510" customFormat="1" ht="15"/>
    <row r="16511" customFormat="1" ht="15"/>
    <row r="16512" customFormat="1" ht="15"/>
    <row r="16513" customFormat="1" ht="15"/>
    <row r="16514" customFormat="1" ht="15"/>
    <row r="16515" customFormat="1" ht="15"/>
    <row r="16516" customFormat="1" ht="15"/>
    <row r="16517" customFormat="1" ht="15"/>
    <row r="16518" customFormat="1" ht="15"/>
    <row r="16519" customFormat="1" ht="15"/>
    <row r="16520" customFormat="1" ht="15"/>
    <row r="16521" customFormat="1" ht="15"/>
    <row r="16522" customFormat="1" ht="15"/>
    <row r="16523" customFormat="1" ht="15"/>
    <row r="16524" customFormat="1" ht="15"/>
    <row r="16525" customFormat="1" ht="15"/>
    <row r="16526" customFormat="1" ht="15"/>
    <row r="16527" customFormat="1" ht="15"/>
    <row r="16528" customFormat="1" ht="15"/>
    <row r="16529" customFormat="1" ht="15"/>
    <row r="16530" customFormat="1" ht="15"/>
    <row r="16531" customFormat="1" ht="15"/>
    <row r="16532" customFormat="1" ht="15"/>
    <row r="16533" customFormat="1" ht="15"/>
    <row r="16534" customFormat="1" ht="15"/>
    <row r="16535" customFormat="1" ht="15"/>
    <row r="16536" customFormat="1" ht="15"/>
    <row r="16537" customFormat="1" ht="15"/>
    <row r="16538" customFormat="1" ht="15"/>
    <row r="16539" customFormat="1" ht="15"/>
    <row r="16540" customFormat="1" ht="15"/>
    <row r="16541" customFormat="1" ht="15"/>
    <row r="16542" customFormat="1" ht="15"/>
    <row r="16543" customFormat="1" ht="15"/>
    <row r="16544" customFormat="1" ht="15"/>
    <row r="16545" customFormat="1" ht="15"/>
    <row r="16546" customFormat="1" ht="15"/>
    <row r="16547" customFormat="1" ht="15"/>
    <row r="16548" customFormat="1" ht="15"/>
    <row r="16549" customFormat="1" ht="15"/>
    <row r="16550" customFormat="1" ht="15"/>
    <row r="16551" customFormat="1" ht="15"/>
    <row r="16552" customFormat="1" ht="15"/>
    <row r="16553" customFormat="1" ht="15"/>
    <row r="16554" customFormat="1" ht="15"/>
    <row r="16555" customFormat="1" ht="15"/>
    <row r="16556" customFormat="1" ht="15"/>
    <row r="16557" customFormat="1" ht="15"/>
    <row r="16558" customFormat="1" ht="15"/>
    <row r="16559" customFormat="1" ht="15"/>
    <row r="16560" customFormat="1" ht="15"/>
    <row r="16561" customFormat="1" ht="15"/>
    <row r="16562" customFormat="1" ht="15"/>
    <row r="16563" customFormat="1" ht="15"/>
    <row r="16564" customFormat="1" ht="15"/>
    <row r="16565" customFormat="1" ht="15"/>
    <row r="16566" customFormat="1" ht="15"/>
    <row r="16567" customFormat="1" ht="15"/>
    <row r="16568" customFormat="1" ht="15"/>
    <row r="16569" customFormat="1" ht="15"/>
    <row r="16570" customFormat="1" ht="15"/>
    <row r="16571" customFormat="1" ht="15"/>
    <row r="16572" customFormat="1" ht="15"/>
    <row r="16573" customFormat="1" ht="15"/>
    <row r="16574" customFormat="1" ht="15"/>
    <row r="16575" customFormat="1" ht="15"/>
    <row r="16576" customFormat="1" ht="15"/>
    <row r="16577" customFormat="1" ht="15"/>
    <row r="16578" customFormat="1" ht="15"/>
    <row r="16579" customFormat="1" ht="15"/>
    <row r="16580" customFormat="1" ht="15"/>
    <row r="16581" customFormat="1" ht="15"/>
    <row r="16582" customFormat="1" ht="15"/>
    <row r="16583" customFormat="1" ht="15"/>
    <row r="16584" customFormat="1" ht="15"/>
    <row r="16585" customFormat="1" ht="15"/>
    <row r="16586" customFormat="1" ht="15"/>
    <row r="16587" customFormat="1" ht="15"/>
    <row r="16588" customFormat="1" ht="15"/>
    <row r="16589" customFormat="1" ht="15"/>
    <row r="16590" customFormat="1" ht="15"/>
    <row r="16591" customFormat="1" ht="15"/>
    <row r="16592" customFormat="1" ht="15"/>
    <row r="16593" customFormat="1" ht="15"/>
    <row r="16594" customFormat="1" ht="15"/>
    <row r="16595" customFormat="1" ht="15"/>
    <row r="16596" customFormat="1" ht="15"/>
    <row r="16597" customFormat="1" ht="15"/>
    <row r="16598" customFormat="1" ht="15"/>
    <row r="16599" customFormat="1" ht="15"/>
    <row r="16600" customFormat="1" ht="15"/>
    <row r="16601" customFormat="1" ht="15"/>
    <row r="16602" customFormat="1" ht="15"/>
    <row r="16603" customFormat="1" ht="15"/>
    <row r="16604" customFormat="1" ht="15"/>
    <row r="16605" customFormat="1" ht="15"/>
    <row r="16606" customFormat="1" ht="15"/>
    <row r="16607" customFormat="1" ht="15"/>
    <row r="16608" customFormat="1" ht="15"/>
    <row r="16609" customFormat="1" ht="15"/>
    <row r="16610" customFormat="1" ht="15"/>
    <row r="16611" customFormat="1" ht="15"/>
    <row r="16612" customFormat="1" ht="15"/>
    <row r="16613" customFormat="1" ht="15"/>
    <row r="16614" customFormat="1" ht="15"/>
    <row r="16615" customFormat="1" ht="15"/>
    <row r="16616" customFormat="1" ht="15"/>
    <row r="16617" customFormat="1" ht="15"/>
    <row r="16618" customFormat="1" ht="15"/>
    <row r="16619" customFormat="1" ht="15"/>
    <row r="16620" customFormat="1" ht="15"/>
    <row r="16621" customFormat="1" ht="15"/>
    <row r="16622" customFormat="1" ht="15"/>
    <row r="16623" customFormat="1" ht="15"/>
    <row r="16624" customFormat="1" ht="15"/>
    <row r="16625" customFormat="1" ht="15"/>
    <row r="16626" customFormat="1" ht="15"/>
    <row r="16627" customFormat="1" ht="15"/>
    <row r="16628" customFormat="1" ht="15"/>
    <row r="16629" customFormat="1" ht="15"/>
    <row r="16630" customFormat="1" ht="15"/>
    <row r="16631" customFormat="1" ht="15"/>
    <row r="16632" customFormat="1" ht="15"/>
    <row r="16633" customFormat="1" ht="15"/>
    <row r="16634" customFormat="1" ht="15"/>
    <row r="16635" customFormat="1" ht="15"/>
    <row r="16636" customFormat="1" ht="15"/>
    <row r="16637" customFormat="1" ht="15"/>
    <row r="16638" customFormat="1" ht="15"/>
    <row r="16639" customFormat="1" ht="15"/>
    <row r="16640" customFormat="1" ht="15"/>
    <row r="16641" customFormat="1" ht="15"/>
    <row r="16642" customFormat="1" ht="15"/>
    <row r="16643" customFormat="1" ht="15"/>
    <row r="16644" customFormat="1" ht="15"/>
    <row r="16645" customFormat="1" ht="15"/>
    <row r="16646" customFormat="1" ht="15"/>
    <row r="16647" customFormat="1" ht="15"/>
    <row r="16648" customFormat="1" ht="15"/>
    <row r="16649" customFormat="1" ht="15"/>
    <row r="16650" customFormat="1" ht="15"/>
    <row r="16651" customFormat="1" ht="15"/>
    <row r="16652" customFormat="1" ht="15"/>
    <row r="16653" customFormat="1" ht="15"/>
    <row r="16654" customFormat="1" ht="15"/>
    <row r="16655" customFormat="1" ht="15"/>
    <row r="16656" customFormat="1" ht="15"/>
    <row r="16657" customFormat="1" ht="15"/>
    <row r="16658" customFormat="1" ht="15"/>
    <row r="16659" customFormat="1" ht="15"/>
    <row r="16660" customFormat="1" ht="15"/>
    <row r="16661" customFormat="1" ht="15"/>
    <row r="16662" customFormat="1" ht="15"/>
    <row r="16663" customFormat="1" ht="15"/>
    <row r="16664" customFormat="1" ht="15"/>
    <row r="16665" customFormat="1" ht="15"/>
    <row r="16666" customFormat="1" ht="15"/>
    <row r="16667" customFormat="1" ht="15"/>
    <row r="16668" customFormat="1" ht="15"/>
    <row r="16669" customFormat="1" ht="15"/>
    <row r="16670" customFormat="1" ht="15"/>
    <row r="16671" customFormat="1" ht="15"/>
    <row r="16672" customFormat="1" ht="15"/>
    <row r="16673" customFormat="1" ht="15"/>
    <row r="16674" customFormat="1" ht="15"/>
    <row r="16675" customFormat="1" ht="15"/>
    <row r="16676" customFormat="1" ht="15"/>
    <row r="16677" customFormat="1" ht="15"/>
    <row r="16678" customFormat="1" ht="15"/>
    <row r="16679" customFormat="1" ht="15"/>
    <row r="16680" customFormat="1" ht="15"/>
    <row r="16681" customFormat="1" ht="15"/>
    <row r="16682" customFormat="1" ht="15"/>
    <row r="16683" customFormat="1" ht="15"/>
    <row r="16684" customFormat="1" ht="15"/>
    <row r="16685" customFormat="1" ht="15"/>
    <row r="16686" customFormat="1" ht="15"/>
    <row r="16687" customFormat="1" ht="15"/>
    <row r="16688" customFormat="1" ht="15"/>
    <row r="16689" customFormat="1" ht="15"/>
    <row r="16690" customFormat="1" ht="15"/>
    <row r="16691" customFormat="1" ht="15"/>
    <row r="16692" customFormat="1" ht="15"/>
    <row r="16693" customFormat="1" ht="15"/>
    <row r="16694" customFormat="1" ht="15"/>
    <row r="16695" customFormat="1" ht="15"/>
    <row r="16696" customFormat="1" ht="15"/>
    <row r="16697" customFormat="1" ht="15"/>
    <row r="16698" customFormat="1" ht="15"/>
    <row r="16699" customFormat="1" ht="15"/>
    <row r="16700" customFormat="1" ht="15"/>
    <row r="16701" customFormat="1" ht="15"/>
    <row r="16702" customFormat="1" ht="15"/>
    <row r="16703" customFormat="1" ht="15"/>
    <row r="16704" customFormat="1" ht="15"/>
    <row r="16705" customFormat="1" ht="15"/>
    <row r="16706" customFormat="1" ht="15"/>
    <row r="16707" customFormat="1" ht="15"/>
    <row r="16708" customFormat="1" ht="15"/>
    <row r="16709" customFormat="1" ht="15"/>
    <row r="16710" customFormat="1" ht="15"/>
    <row r="16711" customFormat="1" ht="15"/>
    <row r="16712" customFormat="1" ht="15"/>
    <row r="16713" customFormat="1" ht="15"/>
    <row r="16714" customFormat="1" ht="15"/>
    <row r="16715" customFormat="1" ht="15"/>
    <row r="16716" customFormat="1" ht="15"/>
    <row r="16717" customFormat="1" ht="15"/>
    <row r="16718" customFormat="1" ht="15"/>
    <row r="16719" customFormat="1" ht="15"/>
    <row r="16720" customFormat="1" ht="15"/>
    <row r="16721" customFormat="1" ht="15"/>
    <row r="16722" customFormat="1" ht="15"/>
    <row r="16723" customFormat="1" ht="15"/>
    <row r="16724" customFormat="1" ht="15"/>
    <row r="16725" customFormat="1" ht="15"/>
    <row r="16726" customFormat="1" ht="15"/>
    <row r="16727" customFormat="1" ht="15"/>
    <row r="16728" customFormat="1" ht="15"/>
    <row r="16729" customFormat="1" ht="15"/>
    <row r="16730" customFormat="1" ht="15"/>
    <row r="16731" customFormat="1" ht="15"/>
    <row r="16732" customFormat="1" ht="15"/>
    <row r="16733" customFormat="1" ht="15"/>
    <row r="16734" customFormat="1" ht="15"/>
    <row r="16735" customFormat="1" ht="15"/>
    <row r="16736" customFormat="1" ht="15"/>
    <row r="16737" customFormat="1" ht="15"/>
    <row r="16738" customFormat="1" ht="15"/>
    <row r="16739" customFormat="1" ht="15"/>
    <row r="16740" customFormat="1" ht="15"/>
    <row r="16741" customFormat="1" ht="15"/>
    <row r="16742" customFormat="1" ht="15"/>
    <row r="16743" customFormat="1" ht="15"/>
    <row r="16744" customFormat="1" ht="15"/>
    <row r="16745" customFormat="1" ht="15"/>
    <row r="16746" customFormat="1" ht="15"/>
    <row r="16747" customFormat="1" ht="15"/>
    <row r="16748" customFormat="1" ht="15"/>
    <row r="16749" customFormat="1" ht="15"/>
    <row r="16750" customFormat="1" ht="15"/>
    <row r="16751" customFormat="1" ht="15"/>
    <row r="16752" customFormat="1" ht="15"/>
    <row r="16753" customFormat="1" ht="15"/>
    <row r="16754" customFormat="1" ht="15"/>
    <row r="16755" customFormat="1" ht="15"/>
    <row r="16756" customFormat="1" ht="15"/>
    <row r="16757" customFormat="1" ht="15"/>
    <row r="16758" customFormat="1" ht="15"/>
    <row r="16759" customFormat="1" ht="15"/>
    <row r="16760" customFormat="1" ht="15"/>
    <row r="16761" customFormat="1" ht="15"/>
    <row r="16762" customFormat="1" ht="15"/>
    <row r="16763" customFormat="1" ht="15"/>
    <row r="16764" customFormat="1" ht="15"/>
    <row r="16765" customFormat="1" ht="15"/>
    <row r="16766" customFormat="1" ht="15"/>
    <row r="16767" customFormat="1" ht="15"/>
    <row r="16768" customFormat="1" ht="15"/>
    <row r="16769" customFormat="1" ht="15"/>
    <row r="16770" customFormat="1" ht="15"/>
    <row r="16771" customFormat="1" ht="15"/>
    <row r="16772" customFormat="1" ht="15"/>
    <row r="16773" customFormat="1" ht="15"/>
    <row r="16774" customFormat="1" ht="15"/>
    <row r="16775" customFormat="1" ht="15"/>
    <row r="16776" customFormat="1" ht="15"/>
    <row r="16777" customFormat="1" ht="15"/>
    <row r="16778" customFormat="1" ht="15"/>
    <row r="16779" customFormat="1" ht="15"/>
    <row r="16780" customFormat="1" ht="15"/>
    <row r="16781" customFormat="1" ht="15"/>
    <row r="16782" customFormat="1" ht="15"/>
    <row r="16783" customFormat="1" ht="15"/>
    <row r="16784" customFormat="1" ht="15"/>
    <row r="16785" customFormat="1" ht="15"/>
    <row r="16786" customFormat="1" ht="15"/>
    <row r="16787" customFormat="1" ht="15"/>
    <row r="16788" customFormat="1" ht="15"/>
    <row r="16789" customFormat="1" ht="15"/>
    <row r="16790" customFormat="1" ht="15"/>
    <row r="16791" customFormat="1" ht="15"/>
    <row r="16792" customFormat="1" ht="15"/>
    <row r="16793" customFormat="1" ht="15"/>
    <row r="16794" customFormat="1" ht="15"/>
    <row r="16795" customFormat="1" ht="15"/>
    <row r="16796" customFormat="1" ht="15"/>
    <row r="16797" customFormat="1" ht="15"/>
    <row r="16798" customFormat="1" ht="15"/>
    <row r="16799" customFormat="1" ht="15"/>
    <row r="16800" customFormat="1" ht="15"/>
    <row r="16801" customFormat="1" ht="15"/>
    <row r="16802" customFormat="1" ht="15"/>
    <row r="16803" customFormat="1" ht="15"/>
    <row r="16804" customFormat="1" ht="15"/>
    <row r="16805" customFormat="1" ht="15"/>
    <row r="16806" customFormat="1" ht="15"/>
    <row r="16807" customFormat="1" ht="15"/>
    <row r="16808" customFormat="1" ht="15"/>
    <row r="16809" customFormat="1" ht="15"/>
    <row r="16810" customFormat="1" ht="15"/>
    <row r="16811" customFormat="1" ht="15"/>
    <row r="16812" customFormat="1" ht="15"/>
    <row r="16813" customFormat="1" ht="15"/>
    <row r="16814" customFormat="1" ht="15"/>
    <row r="16815" customFormat="1" ht="15"/>
    <row r="16816" customFormat="1" ht="15"/>
    <row r="16817" customFormat="1" ht="15"/>
    <row r="16818" customFormat="1" ht="15"/>
    <row r="16819" customFormat="1" ht="15"/>
    <row r="16820" customFormat="1" ht="15"/>
    <row r="16821" customFormat="1" ht="15"/>
    <row r="16822" customFormat="1" ht="15"/>
    <row r="16823" customFormat="1" ht="15"/>
    <row r="16824" customFormat="1" ht="15"/>
    <row r="16825" customFormat="1" ht="15"/>
    <row r="16826" customFormat="1" ht="15"/>
    <row r="16827" customFormat="1" ht="15"/>
    <row r="16828" customFormat="1" ht="15"/>
    <row r="16829" customFormat="1" ht="15"/>
    <row r="16830" customFormat="1" ht="15"/>
    <row r="16831" customFormat="1" ht="15"/>
    <row r="16832" customFormat="1" ht="15"/>
    <row r="16833" customFormat="1" ht="15"/>
    <row r="16834" customFormat="1" ht="15"/>
    <row r="16835" customFormat="1" ht="15"/>
    <row r="16836" customFormat="1" ht="15"/>
    <row r="16837" customFormat="1" ht="15"/>
    <row r="16838" customFormat="1" ht="15"/>
    <row r="16839" customFormat="1" ht="15"/>
    <row r="16840" customFormat="1" ht="15"/>
    <row r="16841" customFormat="1" ht="15"/>
    <row r="16842" customFormat="1" ht="15"/>
    <row r="16843" customFormat="1" ht="15"/>
    <row r="16844" customFormat="1" ht="15"/>
    <row r="16845" customFormat="1" ht="15"/>
    <row r="16846" customFormat="1" ht="15"/>
    <row r="16847" customFormat="1" ht="15"/>
    <row r="16848" customFormat="1" ht="15"/>
    <row r="16849" customFormat="1" ht="15"/>
    <row r="16850" customFormat="1" ht="15"/>
    <row r="16851" customFormat="1" ht="15"/>
    <row r="16852" customFormat="1" ht="15"/>
    <row r="16853" customFormat="1" ht="15"/>
    <row r="16854" customFormat="1" ht="15"/>
    <row r="16855" customFormat="1" ht="15"/>
    <row r="16856" customFormat="1" ht="15"/>
    <row r="16857" customFormat="1" ht="15"/>
    <row r="16858" customFormat="1" ht="15"/>
    <row r="16859" customFormat="1" ht="15"/>
    <row r="16860" customFormat="1" ht="15"/>
    <row r="16861" customFormat="1" ht="15"/>
    <row r="16862" customFormat="1" ht="15"/>
    <row r="16863" customFormat="1" ht="15"/>
    <row r="16864" customFormat="1" ht="15"/>
    <row r="16865" customFormat="1" ht="15"/>
    <row r="16866" customFormat="1" ht="15"/>
    <row r="16867" customFormat="1" ht="15"/>
    <row r="16868" customFormat="1" ht="15"/>
    <row r="16869" customFormat="1" ht="15"/>
    <row r="16870" customFormat="1" ht="15"/>
    <row r="16871" customFormat="1" ht="15"/>
    <row r="16872" customFormat="1" ht="15"/>
    <row r="16873" customFormat="1" ht="15"/>
    <row r="16874" customFormat="1" ht="15"/>
    <row r="16875" customFormat="1" ht="15"/>
    <row r="16876" customFormat="1" ht="15"/>
    <row r="16877" customFormat="1" ht="15"/>
    <row r="16878" customFormat="1" ht="15"/>
    <row r="16879" customFormat="1" ht="15"/>
    <row r="16880" customFormat="1" ht="15"/>
    <row r="16881" customFormat="1" ht="15"/>
    <row r="16882" customFormat="1" ht="15"/>
    <row r="16883" customFormat="1" ht="15"/>
    <row r="16884" customFormat="1" ht="15"/>
    <row r="16885" customFormat="1" ht="15"/>
    <row r="16886" customFormat="1" ht="15"/>
    <row r="16887" customFormat="1" ht="15"/>
    <row r="16888" customFormat="1" ht="15"/>
    <row r="16889" customFormat="1" ht="15"/>
    <row r="16890" customFormat="1" ht="15"/>
    <row r="16891" customFormat="1" ht="15"/>
    <row r="16892" customFormat="1" ht="15"/>
    <row r="16893" customFormat="1" ht="15"/>
    <row r="16894" customFormat="1" ht="15"/>
    <row r="16895" customFormat="1" ht="15"/>
    <row r="16896" customFormat="1" ht="15"/>
    <row r="16897" customFormat="1" ht="15"/>
    <row r="16898" customFormat="1" ht="15"/>
    <row r="16899" customFormat="1" ht="15"/>
    <row r="16900" customFormat="1" ht="15"/>
    <row r="16901" customFormat="1" ht="15"/>
    <row r="16902" customFormat="1" ht="15"/>
    <row r="16903" customFormat="1" ht="15"/>
    <row r="16904" customFormat="1" ht="15"/>
    <row r="16905" customFormat="1" ht="15"/>
    <row r="16906" customFormat="1" ht="15"/>
    <row r="16907" customFormat="1" ht="15"/>
    <row r="16908" customFormat="1" ht="15"/>
    <row r="16909" customFormat="1" ht="15"/>
    <row r="16910" customFormat="1" ht="15"/>
    <row r="16911" customFormat="1" ht="15"/>
    <row r="16912" customFormat="1" ht="15"/>
    <row r="16913" customFormat="1" ht="15"/>
    <row r="16914" customFormat="1" ht="15"/>
    <row r="16915" customFormat="1" ht="15"/>
    <row r="16916" customFormat="1" ht="15"/>
    <row r="16917" customFormat="1" ht="15"/>
    <row r="16918" customFormat="1" ht="15"/>
    <row r="16919" customFormat="1" ht="15"/>
    <row r="16920" customFormat="1" ht="15"/>
    <row r="16921" customFormat="1" ht="15"/>
    <row r="16922" customFormat="1" ht="15"/>
    <row r="16923" customFormat="1" ht="15"/>
    <row r="16924" customFormat="1" ht="15"/>
    <row r="16925" customFormat="1" ht="15"/>
    <row r="16926" customFormat="1" ht="15"/>
    <row r="16927" customFormat="1" ht="15"/>
    <row r="16928" customFormat="1" ht="15"/>
    <row r="16929" customFormat="1" ht="15"/>
    <row r="16930" customFormat="1" ht="15"/>
    <row r="16931" customFormat="1" ht="15"/>
    <row r="16932" customFormat="1" ht="15"/>
    <row r="16933" customFormat="1" ht="15"/>
    <row r="16934" customFormat="1" ht="15"/>
    <row r="16935" customFormat="1" ht="15"/>
    <row r="16936" customFormat="1" ht="15"/>
    <row r="16937" customFormat="1" ht="15"/>
    <row r="16938" customFormat="1" ht="15"/>
    <row r="16939" customFormat="1" ht="15"/>
    <row r="16940" customFormat="1" ht="15"/>
    <row r="16941" customFormat="1" ht="15"/>
    <row r="16942" customFormat="1" ht="15"/>
    <row r="16943" customFormat="1" ht="15"/>
    <row r="16944" customFormat="1" ht="15"/>
    <row r="16945" customFormat="1" ht="15"/>
    <row r="16946" customFormat="1" ht="15"/>
    <row r="16947" customFormat="1" ht="15"/>
    <row r="16948" customFormat="1" ht="15"/>
    <row r="16949" customFormat="1" ht="15"/>
    <row r="16950" customFormat="1" ht="15"/>
    <row r="16951" customFormat="1" ht="15"/>
    <row r="16952" customFormat="1" ht="15"/>
    <row r="16953" customFormat="1" ht="15"/>
    <row r="16954" customFormat="1" ht="15"/>
    <row r="16955" customFormat="1" ht="15"/>
    <row r="16956" customFormat="1" ht="15"/>
    <row r="16957" customFormat="1" ht="15"/>
    <row r="16958" customFormat="1" ht="15"/>
    <row r="16959" customFormat="1" ht="15"/>
    <row r="16960" customFormat="1" ht="15"/>
    <row r="16961" customFormat="1" ht="15"/>
    <row r="16962" customFormat="1" ht="15"/>
    <row r="16963" customFormat="1" ht="15"/>
    <row r="16964" customFormat="1" ht="15"/>
    <row r="16965" customFormat="1" ht="15"/>
    <row r="16966" customFormat="1" ht="15"/>
    <row r="16967" customFormat="1" ht="15"/>
    <row r="16968" customFormat="1" ht="15"/>
    <row r="16969" customFormat="1" ht="15"/>
    <row r="16970" customFormat="1" ht="15"/>
    <row r="16971" customFormat="1" ht="15"/>
    <row r="16972" customFormat="1" ht="15"/>
    <row r="16973" customFormat="1" ht="15"/>
    <row r="16974" customFormat="1" ht="15"/>
    <row r="16975" customFormat="1" ht="15"/>
    <row r="16976" customFormat="1" ht="15"/>
    <row r="16977" customFormat="1" ht="15"/>
    <row r="16978" customFormat="1" ht="15"/>
    <row r="16979" customFormat="1" ht="15"/>
    <row r="16980" customFormat="1" ht="15"/>
    <row r="16981" customFormat="1" ht="15"/>
    <row r="16982" customFormat="1" ht="15"/>
    <row r="16983" customFormat="1" ht="15"/>
    <row r="16984" customFormat="1" ht="15"/>
    <row r="16985" customFormat="1" ht="15"/>
    <row r="16986" customFormat="1" ht="15"/>
    <row r="16987" customFormat="1" ht="15"/>
    <row r="16988" customFormat="1" ht="15"/>
    <row r="16989" customFormat="1" ht="15"/>
    <row r="16990" customFormat="1" ht="15"/>
    <row r="16991" customFormat="1" ht="15"/>
    <row r="16992" customFormat="1" ht="15"/>
    <row r="16993" customFormat="1" ht="15"/>
    <row r="16994" customFormat="1" ht="15"/>
    <row r="16995" customFormat="1" ht="15"/>
    <row r="16996" customFormat="1" ht="15"/>
    <row r="16997" customFormat="1" ht="15"/>
    <row r="16998" customFormat="1" ht="15"/>
    <row r="16999" customFormat="1" ht="15"/>
    <row r="17000" customFormat="1" ht="15"/>
    <row r="17001" customFormat="1" ht="15"/>
    <row r="17002" customFormat="1" ht="15"/>
    <row r="17003" customFormat="1" ht="15"/>
    <row r="17004" customFormat="1" ht="15"/>
    <row r="17005" customFormat="1" ht="15"/>
    <row r="17006" customFormat="1" ht="15"/>
    <row r="17007" customFormat="1" ht="15"/>
    <row r="17008" customFormat="1" ht="15"/>
    <row r="17009" customFormat="1" ht="15"/>
    <row r="17010" customFormat="1" ht="15"/>
    <row r="17011" customFormat="1" ht="15"/>
    <row r="17012" customFormat="1" ht="15"/>
    <row r="17013" customFormat="1" ht="15"/>
    <row r="17014" customFormat="1" ht="15"/>
    <row r="17015" customFormat="1" ht="15"/>
    <row r="17016" customFormat="1" ht="15"/>
    <row r="17017" customFormat="1" ht="15"/>
    <row r="17018" customFormat="1" ht="15"/>
    <row r="17019" customFormat="1" ht="15"/>
    <row r="17020" customFormat="1" ht="15"/>
    <row r="17021" customFormat="1" ht="15"/>
    <row r="17022" customFormat="1" ht="15"/>
    <row r="17023" customFormat="1" ht="15"/>
    <row r="17024" customFormat="1" ht="15"/>
    <row r="17025" customFormat="1" ht="15"/>
    <row r="17026" customFormat="1" ht="15"/>
    <row r="17027" customFormat="1" ht="15"/>
    <row r="17028" customFormat="1" ht="15"/>
    <row r="17029" customFormat="1" ht="15"/>
    <row r="17030" customFormat="1" ht="15"/>
    <row r="17031" customFormat="1" ht="15"/>
    <row r="17032" customFormat="1" ht="15"/>
    <row r="17033" customFormat="1" ht="15"/>
    <row r="17034" customFormat="1" ht="15"/>
    <row r="17035" customFormat="1" ht="15"/>
    <row r="17036" customFormat="1" ht="15"/>
    <row r="17037" customFormat="1" ht="15"/>
    <row r="17038" customFormat="1" ht="15"/>
    <row r="17039" customFormat="1" ht="15"/>
    <row r="17040" customFormat="1" ht="15"/>
    <row r="17041" customFormat="1" ht="15"/>
    <row r="17042" customFormat="1" ht="15"/>
    <row r="17043" customFormat="1" ht="15"/>
    <row r="17044" customFormat="1" ht="15"/>
    <row r="17045" customFormat="1" ht="15"/>
    <row r="17046" customFormat="1" ht="15"/>
    <row r="17047" customFormat="1" ht="15"/>
    <row r="17048" customFormat="1" ht="15"/>
    <row r="17049" customFormat="1" ht="15"/>
    <row r="17050" customFormat="1" ht="15"/>
    <row r="17051" customFormat="1" ht="15"/>
    <row r="17052" customFormat="1" ht="15"/>
    <row r="17053" customFormat="1" ht="15"/>
    <row r="17054" customFormat="1" ht="15"/>
    <row r="17055" customFormat="1" ht="15"/>
    <row r="17056" customFormat="1" ht="15"/>
    <row r="17057" customFormat="1" ht="15"/>
    <row r="17058" customFormat="1" ht="15"/>
    <row r="17059" customFormat="1" ht="15"/>
    <row r="17060" customFormat="1" ht="15"/>
    <row r="17061" customFormat="1" ht="15"/>
    <row r="17062" customFormat="1" ht="15"/>
    <row r="17063" customFormat="1" ht="15"/>
    <row r="17064" customFormat="1" ht="15"/>
    <row r="17065" customFormat="1" ht="15"/>
    <row r="17066" customFormat="1" ht="15"/>
    <row r="17067" customFormat="1" ht="15"/>
    <row r="17068" customFormat="1" ht="15"/>
    <row r="17069" customFormat="1" ht="15"/>
    <row r="17070" customFormat="1" ht="15"/>
    <row r="17071" customFormat="1" ht="15"/>
    <row r="17072" customFormat="1" ht="15"/>
    <row r="17073" customFormat="1" ht="15"/>
    <row r="17074" customFormat="1" ht="15"/>
    <row r="17075" customFormat="1" ht="15"/>
    <row r="17076" customFormat="1" ht="15"/>
    <row r="17077" customFormat="1" ht="15"/>
    <row r="17078" customFormat="1" ht="15"/>
    <row r="17079" customFormat="1" ht="15"/>
    <row r="17080" customFormat="1" ht="15"/>
    <row r="17081" customFormat="1" ht="15"/>
    <row r="17082" customFormat="1" ht="15"/>
    <row r="17083" customFormat="1" ht="15"/>
    <row r="17084" customFormat="1" ht="15"/>
    <row r="17085" customFormat="1" ht="15"/>
    <row r="17086" customFormat="1" ht="15"/>
    <row r="17087" customFormat="1" ht="15"/>
    <row r="17088" customFormat="1" ht="15"/>
    <row r="17089" customFormat="1" ht="15"/>
    <row r="17090" customFormat="1" ht="15"/>
    <row r="17091" customFormat="1" ht="15"/>
    <row r="17092" customFormat="1" ht="15"/>
    <row r="17093" customFormat="1" ht="15"/>
    <row r="17094" customFormat="1" ht="15"/>
    <row r="17095" customFormat="1" ht="15"/>
    <row r="17096" customFormat="1" ht="15"/>
    <row r="17097" customFormat="1" ht="15"/>
    <row r="17098" customFormat="1" ht="15"/>
    <row r="17099" customFormat="1" ht="15"/>
    <row r="17100" customFormat="1" ht="15"/>
    <row r="17101" customFormat="1" ht="15"/>
    <row r="17102" customFormat="1" ht="15"/>
    <row r="17103" customFormat="1" ht="15"/>
    <row r="17104" customFormat="1" ht="15"/>
    <row r="17105" customFormat="1" ht="15"/>
    <row r="17106" customFormat="1" ht="15"/>
    <row r="17107" customFormat="1" ht="15"/>
    <row r="17108" customFormat="1" ht="15"/>
    <row r="17109" customFormat="1" ht="15"/>
    <row r="17110" customFormat="1" ht="15"/>
    <row r="17111" customFormat="1" ht="15"/>
    <row r="17112" customFormat="1" ht="15"/>
    <row r="17113" customFormat="1" ht="15"/>
    <row r="17114" customFormat="1" ht="15"/>
    <row r="17115" customFormat="1" ht="15"/>
    <row r="17116" customFormat="1" ht="15"/>
    <row r="17117" customFormat="1" ht="15"/>
    <row r="17118" customFormat="1" ht="15"/>
    <row r="17119" customFormat="1" ht="15"/>
    <row r="17120" customFormat="1" ht="15"/>
    <row r="17121" customFormat="1" ht="15"/>
    <row r="17122" customFormat="1" ht="15"/>
    <row r="17123" customFormat="1" ht="15"/>
    <row r="17124" customFormat="1" ht="15"/>
    <row r="17125" customFormat="1" ht="15"/>
    <row r="17126" customFormat="1" ht="15"/>
    <row r="17127" customFormat="1" ht="15"/>
    <row r="17128" customFormat="1" ht="15"/>
    <row r="17129" customFormat="1" ht="15"/>
    <row r="17130" customFormat="1" ht="15"/>
    <row r="17131" customFormat="1" ht="15"/>
    <row r="17132" customFormat="1" ht="15"/>
    <row r="17133" customFormat="1" ht="15"/>
    <row r="17134" customFormat="1" ht="15"/>
    <row r="17135" customFormat="1" ht="15"/>
    <row r="17136" customFormat="1" ht="15"/>
    <row r="17137" customFormat="1" ht="15"/>
    <row r="17138" customFormat="1" ht="15"/>
    <row r="17139" customFormat="1" ht="15"/>
    <row r="17140" customFormat="1" ht="15"/>
    <row r="17141" customFormat="1" ht="15"/>
    <row r="17142" customFormat="1" ht="15"/>
    <row r="17143" customFormat="1" ht="15"/>
    <row r="17144" customFormat="1" ht="15"/>
    <row r="17145" customFormat="1" ht="15"/>
    <row r="17146" customFormat="1" ht="15"/>
    <row r="17147" customFormat="1" ht="15"/>
    <row r="17148" customFormat="1" ht="15"/>
    <row r="17149" customFormat="1" ht="15"/>
    <row r="17150" customFormat="1" ht="15"/>
    <row r="17151" customFormat="1" ht="15"/>
    <row r="17152" customFormat="1" ht="15"/>
    <row r="17153" customFormat="1" ht="15"/>
    <row r="17154" customFormat="1" ht="15"/>
    <row r="17155" customFormat="1" ht="15"/>
    <row r="17156" customFormat="1" ht="15"/>
    <row r="17157" customFormat="1" ht="15"/>
    <row r="17158" customFormat="1" ht="15"/>
    <row r="17159" customFormat="1" ht="15"/>
    <row r="17160" customFormat="1" ht="15"/>
    <row r="17161" customFormat="1" ht="15"/>
    <row r="17162" customFormat="1" ht="15"/>
    <row r="17163" customFormat="1" ht="15"/>
    <row r="17164" customFormat="1" ht="15"/>
    <row r="17165" customFormat="1" ht="15"/>
    <row r="17166" customFormat="1" ht="15"/>
    <row r="17167" customFormat="1" ht="15"/>
    <row r="17168" customFormat="1" ht="15"/>
    <row r="17169" customFormat="1" ht="15"/>
    <row r="17170" customFormat="1" ht="15"/>
    <row r="17171" customFormat="1" ht="15"/>
    <row r="17172" customFormat="1" ht="15"/>
    <row r="17173" customFormat="1" ht="15"/>
    <row r="17174" customFormat="1" ht="15"/>
    <row r="17175" customFormat="1" ht="15"/>
    <row r="17176" customFormat="1" ht="15"/>
    <row r="17177" customFormat="1" ht="15"/>
    <row r="17178" customFormat="1" ht="15"/>
    <row r="17179" customFormat="1" ht="15"/>
    <row r="17180" customFormat="1" ht="15"/>
    <row r="17181" customFormat="1" ht="15"/>
    <row r="17182" customFormat="1" ht="15"/>
    <row r="17183" customFormat="1" ht="15"/>
    <row r="17184" customFormat="1" ht="15"/>
    <row r="17185" customFormat="1" ht="15"/>
    <row r="17186" customFormat="1" ht="15"/>
    <row r="17187" customFormat="1" ht="15"/>
    <row r="17188" customFormat="1" ht="15"/>
    <row r="17189" customFormat="1" ht="15"/>
    <row r="17190" customFormat="1" ht="15"/>
    <row r="17191" customFormat="1" ht="15"/>
    <row r="17192" customFormat="1" ht="15"/>
    <row r="17193" customFormat="1" ht="15"/>
    <row r="17194" customFormat="1" ht="15"/>
    <row r="17195" customFormat="1" ht="15"/>
    <row r="17196" customFormat="1" ht="15"/>
    <row r="17197" customFormat="1" ht="15"/>
    <row r="17198" customFormat="1" ht="15"/>
    <row r="17199" customFormat="1" ht="15"/>
    <row r="17200" customFormat="1" ht="15"/>
    <row r="17201" customFormat="1" ht="15"/>
    <row r="17202" customFormat="1" ht="15"/>
    <row r="17203" customFormat="1" ht="15"/>
    <row r="17204" customFormat="1" ht="15"/>
    <row r="17205" customFormat="1" ht="15"/>
    <row r="17206" customFormat="1" ht="15"/>
    <row r="17207" customFormat="1" ht="15"/>
    <row r="17208" customFormat="1" ht="15"/>
    <row r="17209" customFormat="1" ht="15"/>
    <row r="17210" customFormat="1" ht="15"/>
    <row r="17211" customFormat="1" ht="15"/>
    <row r="17212" customFormat="1" ht="15"/>
    <row r="17213" customFormat="1" ht="15"/>
    <row r="17214" customFormat="1" ht="15"/>
    <row r="17215" customFormat="1" ht="15"/>
    <row r="17216" customFormat="1" ht="15"/>
    <row r="17217" customFormat="1" ht="15"/>
    <row r="17218" customFormat="1" ht="15"/>
    <row r="17219" customFormat="1" ht="15"/>
    <row r="17220" customFormat="1" ht="15"/>
    <row r="17221" customFormat="1" ht="15"/>
    <row r="17222" customFormat="1" ht="15"/>
    <row r="17223" customFormat="1" ht="15"/>
    <row r="17224" customFormat="1" ht="15"/>
    <row r="17225" customFormat="1" ht="15"/>
    <row r="17226" customFormat="1" ht="15"/>
    <row r="17227" customFormat="1" ht="15"/>
    <row r="17228" customFormat="1" ht="15"/>
    <row r="17229" customFormat="1" ht="15"/>
    <row r="17230" customFormat="1" ht="15"/>
    <row r="17231" customFormat="1" ht="15"/>
    <row r="17232" customFormat="1" ht="15"/>
    <row r="17233" customFormat="1" ht="15"/>
    <row r="17234" customFormat="1" ht="15"/>
    <row r="17235" customFormat="1" ht="15"/>
    <row r="17236" customFormat="1" ht="15"/>
    <row r="17237" customFormat="1" ht="15"/>
    <row r="17238" customFormat="1" ht="15"/>
    <row r="17239" customFormat="1" ht="15"/>
    <row r="17240" customFormat="1" ht="15"/>
    <row r="17241" customFormat="1" ht="15"/>
    <row r="17242" customFormat="1" ht="15"/>
    <row r="17243" customFormat="1" ht="15"/>
    <row r="17244" customFormat="1" ht="15"/>
    <row r="17245" customFormat="1" ht="15"/>
    <row r="17246" customFormat="1" ht="15"/>
    <row r="17247" customFormat="1" ht="15"/>
    <row r="17248" customFormat="1" ht="15"/>
    <row r="17249" customFormat="1" ht="15"/>
    <row r="17250" customFormat="1" ht="15"/>
    <row r="17251" customFormat="1" ht="15"/>
    <row r="17252" customFormat="1" ht="15"/>
    <row r="17253" customFormat="1" ht="15"/>
    <row r="17254" customFormat="1" ht="15"/>
    <row r="17255" customFormat="1" ht="15"/>
    <row r="17256" customFormat="1" ht="15"/>
    <row r="17257" customFormat="1" ht="15"/>
    <row r="17258" customFormat="1" ht="15"/>
    <row r="17259" customFormat="1" ht="15"/>
    <row r="17260" customFormat="1" ht="15"/>
    <row r="17261" customFormat="1" ht="15"/>
    <row r="17262" customFormat="1" ht="15"/>
    <row r="17263" customFormat="1" ht="15"/>
    <row r="17264" customFormat="1" ht="15"/>
    <row r="17265" customFormat="1" ht="15"/>
    <row r="17266" customFormat="1" ht="15"/>
    <row r="17267" customFormat="1" ht="15"/>
    <row r="17268" customFormat="1" ht="15"/>
    <row r="17269" customFormat="1" ht="15"/>
    <row r="17270" customFormat="1" ht="15"/>
    <row r="17271" customFormat="1" ht="15"/>
    <row r="17272" customFormat="1" ht="15"/>
    <row r="17273" customFormat="1" ht="15"/>
    <row r="17274" customFormat="1" ht="15"/>
    <row r="17275" customFormat="1" ht="15"/>
    <row r="17276" customFormat="1" ht="15"/>
    <row r="17277" customFormat="1" ht="15"/>
    <row r="17278" customFormat="1" ht="15"/>
    <row r="17279" customFormat="1" ht="15"/>
    <row r="17280" customFormat="1" ht="15"/>
    <row r="17281" customFormat="1" ht="15"/>
    <row r="17282" customFormat="1" ht="15"/>
    <row r="17283" customFormat="1" ht="15"/>
    <row r="17284" customFormat="1" ht="15"/>
    <row r="17285" customFormat="1" ht="15"/>
    <row r="17286" customFormat="1" ht="15"/>
    <row r="17287" customFormat="1" ht="15"/>
    <row r="17288" customFormat="1" ht="15"/>
    <row r="17289" customFormat="1" ht="15"/>
    <row r="17290" customFormat="1" ht="15"/>
    <row r="17291" customFormat="1" ht="15"/>
    <row r="17292" customFormat="1" ht="15"/>
    <row r="17293" customFormat="1" ht="15"/>
    <row r="17294" customFormat="1" ht="15"/>
    <row r="17295" customFormat="1" ht="15"/>
    <row r="17296" customFormat="1" ht="15"/>
    <row r="17297" customFormat="1" ht="15"/>
    <row r="17298" customFormat="1" ht="15"/>
    <row r="17299" customFormat="1" ht="15"/>
    <row r="17300" customFormat="1" ht="15"/>
    <row r="17301" customFormat="1" ht="15"/>
    <row r="17302" customFormat="1" ht="15"/>
    <row r="17303" customFormat="1" ht="15"/>
    <row r="17304" customFormat="1" ht="15"/>
    <row r="17305" customFormat="1" ht="15"/>
    <row r="17306" customFormat="1" ht="15"/>
    <row r="17307" customFormat="1" ht="15"/>
    <row r="17308" customFormat="1" ht="15"/>
    <row r="17309" customFormat="1" ht="15"/>
    <row r="17310" customFormat="1" ht="15"/>
    <row r="17311" customFormat="1" ht="15"/>
    <row r="17312" customFormat="1" ht="15"/>
    <row r="17313" customFormat="1" ht="15"/>
    <row r="17314" customFormat="1" ht="15"/>
    <row r="17315" customFormat="1" ht="15"/>
    <row r="17316" customFormat="1" ht="15"/>
    <row r="17317" customFormat="1" ht="15"/>
    <row r="17318" customFormat="1" ht="15"/>
    <row r="17319" customFormat="1" ht="15"/>
    <row r="17320" customFormat="1" ht="15"/>
    <row r="17321" customFormat="1" ht="15"/>
    <row r="17322" customFormat="1" ht="15"/>
    <row r="17323" customFormat="1" ht="15"/>
    <row r="17324" customFormat="1" ht="15"/>
    <row r="17325" customFormat="1" ht="15"/>
    <row r="17326" customFormat="1" ht="15"/>
    <row r="17327" customFormat="1" ht="15"/>
    <row r="17328" customFormat="1" ht="15"/>
    <row r="17329" customFormat="1" ht="15"/>
    <row r="17330" customFormat="1" ht="15"/>
    <row r="17331" customFormat="1" ht="15"/>
    <row r="17332" customFormat="1" ht="15"/>
    <row r="17333" customFormat="1" ht="15"/>
    <row r="17334" customFormat="1" ht="15"/>
    <row r="17335" customFormat="1" ht="15"/>
    <row r="17336" customFormat="1" ht="15"/>
    <row r="17337" customFormat="1" ht="15"/>
    <row r="17338" customFormat="1" ht="15"/>
    <row r="17339" customFormat="1" ht="15"/>
    <row r="17340" customFormat="1" ht="15"/>
    <row r="17341" customFormat="1" ht="15"/>
    <row r="17342" customFormat="1" ht="15"/>
    <row r="17343" customFormat="1" ht="15"/>
    <row r="17344" customFormat="1" ht="15"/>
    <row r="17345" customFormat="1" ht="15"/>
    <row r="17346" customFormat="1" ht="15"/>
    <row r="17347" customFormat="1" ht="15"/>
    <row r="17348" customFormat="1" ht="15"/>
    <row r="17349" customFormat="1" ht="15"/>
    <row r="17350" customFormat="1" ht="15"/>
    <row r="17351" customFormat="1" ht="15"/>
    <row r="17352" customFormat="1" ht="15"/>
    <row r="17353" customFormat="1" ht="15"/>
    <row r="17354" customFormat="1" ht="15"/>
    <row r="17355" customFormat="1" ht="15"/>
    <row r="17356" customFormat="1" ht="15"/>
    <row r="17357" customFormat="1" ht="15"/>
    <row r="17358" customFormat="1" ht="15"/>
    <row r="17359" customFormat="1" ht="15"/>
    <row r="17360" customFormat="1" ht="15"/>
    <row r="17361" customFormat="1" ht="15"/>
    <row r="17362" customFormat="1" ht="15"/>
    <row r="17363" customFormat="1" ht="15"/>
    <row r="17364" customFormat="1" ht="15"/>
    <row r="17365" customFormat="1" ht="15"/>
    <row r="17366" customFormat="1" ht="15"/>
    <row r="17367" customFormat="1" ht="15"/>
    <row r="17368" customFormat="1" ht="15"/>
    <row r="17369" customFormat="1" ht="15"/>
    <row r="17370" customFormat="1" ht="15"/>
    <row r="17371" customFormat="1" ht="15"/>
    <row r="17372" customFormat="1" ht="15"/>
    <row r="17373" customFormat="1" ht="15"/>
    <row r="17374" customFormat="1" ht="15"/>
    <row r="17375" customFormat="1" ht="15"/>
    <row r="17376" customFormat="1" ht="15"/>
    <row r="17377" customFormat="1" ht="15"/>
    <row r="17378" customFormat="1" ht="15"/>
    <row r="17379" customFormat="1" ht="15"/>
    <row r="17380" customFormat="1" ht="15"/>
    <row r="17381" customFormat="1" ht="15"/>
    <row r="17382" customFormat="1" ht="15"/>
    <row r="17383" customFormat="1" ht="15"/>
    <row r="17384" customFormat="1" ht="15"/>
    <row r="17385" customFormat="1" ht="15"/>
    <row r="17386" customFormat="1" ht="15"/>
    <row r="17387" customFormat="1" ht="15"/>
    <row r="17388" customFormat="1" ht="15"/>
    <row r="17389" customFormat="1" ht="15"/>
    <row r="17390" customFormat="1" ht="15"/>
    <row r="17391" customFormat="1" ht="15"/>
    <row r="17392" customFormat="1" ht="15"/>
    <row r="17393" customFormat="1" ht="15"/>
    <row r="17394" customFormat="1" ht="15"/>
    <row r="17395" customFormat="1" ht="15"/>
    <row r="17396" customFormat="1" ht="15"/>
    <row r="17397" customFormat="1" ht="15"/>
    <row r="17398" customFormat="1" ht="15"/>
    <row r="17399" customFormat="1" ht="15"/>
    <row r="17400" customFormat="1" ht="15"/>
    <row r="17401" customFormat="1" ht="15"/>
    <row r="17402" customFormat="1" ht="15"/>
    <row r="17403" customFormat="1" ht="15"/>
    <row r="17404" customFormat="1" ht="15"/>
    <row r="17405" customFormat="1" ht="15"/>
    <row r="17406" customFormat="1" ht="15"/>
    <row r="17407" customFormat="1" ht="15"/>
    <row r="17408" customFormat="1" ht="15"/>
    <row r="17409" customFormat="1" ht="15"/>
    <row r="17410" customFormat="1" ht="15"/>
    <row r="17411" customFormat="1" ht="15"/>
    <row r="17412" customFormat="1" ht="15"/>
    <row r="17413" customFormat="1" ht="15"/>
    <row r="17414" customFormat="1" ht="15"/>
    <row r="17415" customFormat="1" ht="15"/>
    <row r="17416" customFormat="1" ht="15"/>
    <row r="17417" customFormat="1" ht="15"/>
    <row r="17418" customFormat="1" ht="15"/>
    <row r="17419" customFormat="1" ht="15"/>
    <row r="17420" customFormat="1" ht="15"/>
    <row r="17421" customFormat="1" ht="15"/>
    <row r="17422" customFormat="1" ht="15"/>
    <row r="17423" customFormat="1" ht="15"/>
    <row r="17424" customFormat="1" ht="15"/>
    <row r="17425" customFormat="1" ht="15"/>
    <row r="17426" customFormat="1" ht="15"/>
    <row r="17427" customFormat="1" ht="15"/>
    <row r="17428" customFormat="1" ht="15"/>
    <row r="17429" customFormat="1" ht="15"/>
    <row r="17430" customFormat="1" ht="15"/>
    <row r="17431" customFormat="1" ht="15"/>
    <row r="17432" customFormat="1" ht="15"/>
    <row r="17433" customFormat="1" ht="15"/>
    <row r="17434" customFormat="1" ht="15"/>
    <row r="17435" customFormat="1" ht="15"/>
    <row r="17436" customFormat="1" ht="15"/>
    <row r="17437" customFormat="1" ht="15"/>
    <row r="17438" customFormat="1" ht="15"/>
    <row r="17439" customFormat="1" ht="15"/>
    <row r="17440" customFormat="1" ht="15"/>
    <row r="17441" customFormat="1" ht="15"/>
    <row r="17442" customFormat="1" ht="15"/>
    <row r="17443" customFormat="1" ht="15"/>
    <row r="17444" customFormat="1" ht="15"/>
    <row r="17445" customFormat="1" ht="15"/>
    <row r="17446" customFormat="1" ht="15"/>
    <row r="17447" customFormat="1" ht="15"/>
    <row r="17448" customFormat="1" ht="15"/>
    <row r="17449" customFormat="1" ht="15"/>
    <row r="17450" customFormat="1" ht="15"/>
    <row r="17451" customFormat="1" ht="15"/>
    <row r="17452" customFormat="1" ht="15"/>
    <row r="17453" customFormat="1" ht="15"/>
    <row r="17454" customFormat="1" ht="15"/>
    <row r="17455" customFormat="1" ht="15"/>
    <row r="17456" customFormat="1" ht="15"/>
    <row r="17457" customFormat="1" ht="15"/>
    <row r="17458" customFormat="1" ht="15"/>
    <row r="17459" customFormat="1" ht="15"/>
    <row r="17460" customFormat="1" ht="15"/>
    <row r="17461" customFormat="1" ht="15"/>
    <row r="17462" customFormat="1" ht="15"/>
    <row r="17463" customFormat="1" ht="15"/>
    <row r="17464" customFormat="1" ht="15"/>
    <row r="17465" customFormat="1" ht="15"/>
    <row r="17466" customFormat="1" ht="15"/>
    <row r="17467" customFormat="1" ht="15"/>
    <row r="17468" customFormat="1" ht="15"/>
    <row r="17469" customFormat="1" ht="15"/>
    <row r="17470" customFormat="1" ht="15"/>
    <row r="17471" customFormat="1" ht="15"/>
    <row r="17472" customFormat="1" ht="15"/>
    <row r="17473" customFormat="1" ht="15"/>
    <row r="17474" customFormat="1" ht="15"/>
    <row r="17475" customFormat="1" ht="15"/>
    <row r="17476" customFormat="1" ht="15"/>
    <row r="17477" customFormat="1" ht="15"/>
    <row r="17478" customFormat="1" ht="15"/>
    <row r="17479" customFormat="1" ht="15"/>
    <row r="17480" customFormat="1" ht="15"/>
    <row r="17481" customFormat="1" ht="15"/>
    <row r="17482" customFormat="1" ht="15"/>
    <row r="17483" customFormat="1" ht="15"/>
    <row r="17484" customFormat="1" ht="15"/>
    <row r="17485" customFormat="1" ht="15"/>
    <row r="17486" customFormat="1" ht="15"/>
    <row r="17487" customFormat="1" ht="15"/>
    <row r="17488" customFormat="1" ht="15"/>
    <row r="17489" customFormat="1" ht="15"/>
    <row r="17490" customFormat="1" ht="15"/>
    <row r="17491" customFormat="1" ht="15"/>
    <row r="17492" customFormat="1" ht="15"/>
    <row r="17493" customFormat="1" ht="15"/>
    <row r="17494" customFormat="1" ht="15"/>
    <row r="17495" customFormat="1" ht="15"/>
    <row r="17496" customFormat="1" ht="15"/>
    <row r="17497" customFormat="1" ht="15"/>
    <row r="17498" customFormat="1" ht="15"/>
    <row r="17499" customFormat="1" ht="15"/>
    <row r="17500" customFormat="1" ht="15"/>
    <row r="17501" customFormat="1" ht="15"/>
    <row r="17502" customFormat="1" ht="15"/>
    <row r="17503" customFormat="1" ht="15"/>
    <row r="17504" customFormat="1" ht="15"/>
    <row r="17505" customFormat="1" ht="15"/>
    <row r="17506" customFormat="1" ht="15"/>
    <row r="17507" customFormat="1" ht="15"/>
    <row r="17508" customFormat="1" ht="15"/>
    <row r="17509" customFormat="1" ht="15"/>
    <row r="17510" customFormat="1" ht="15"/>
    <row r="17511" customFormat="1" ht="15"/>
    <row r="17512" customFormat="1" ht="15"/>
    <row r="17513" customFormat="1" ht="15"/>
    <row r="17514" customFormat="1" ht="15"/>
    <row r="17515" customFormat="1" ht="15"/>
    <row r="17516" customFormat="1" ht="15"/>
    <row r="17517" customFormat="1" ht="15"/>
    <row r="17518" customFormat="1" ht="15"/>
    <row r="17519" customFormat="1" ht="15"/>
    <row r="17520" customFormat="1" ht="15"/>
    <row r="17521" customFormat="1" ht="15"/>
    <row r="17522" customFormat="1" ht="15"/>
    <row r="17523" customFormat="1" ht="15"/>
    <row r="17524" customFormat="1" ht="15"/>
    <row r="17525" customFormat="1" ht="15"/>
    <row r="17526" customFormat="1" ht="15"/>
    <row r="17527" customFormat="1" ht="15"/>
    <row r="17528" customFormat="1" ht="15"/>
    <row r="17529" customFormat="1" ht="15"/>
    <row r="17530" customFormat="1" ht="15"/>
    <row r="17531" customFormat="1" ht="15"/>
    <row r="17532" customFormat="1" ht="15"/>
    <row r="17533" customFormat="1" ht="15"/>
    <row r="17534" customFormat="1" ht="15"/>
    <row r="17535" customFormat="1" ht="15"/>
    <row r="17536" customFormat="1" ht="15"/>
    <row r="17537" customFormat="1" ht="15"/>
    <row r="17538" customFormat="1" ht="15"/>
    <row r="17539" customFormat="1" ht="15"/>
    <row r="17540" customFormat="1" ht="15"/>
    <row r="17541" customFormat="1" ht="15"/>
    <row r="17542" customFormat="1" ht="15"/>
    <row r="17543" customFormat="1" ht="15"/>
    <row r="17544" customFormat="1" ht="15"/>
    <row r="17545" customFormat="1" ht="15"/>
    <row r="17546" customFormat="1" ht="15"/>
    <row r="17547" customFormat="1" ht="15"/>
    <row r="17548" customFormat="1" ht="15"/>
    <row r="17549" customFormat="1" ht="15"/>
    <row r="17550" customFormat="1" ht="15"/>
    <row r="17551" customFormat="1" ht="15"/>
    <row r="17552" customFormat="1" ht="15"/>
    <row r="17553" customFormat="1" ht="15"/>
    <row r="17554" customFormat="1" ht="15"/>
    <row r="17555" customFormat="1" ht="15"/>
    <row r="17556" customFormat="1" ht="15"/>
    <row r="17557" customFormat="1" ht="15"/>
    <row r="17558" customFormat="1" ht="15"/>
    <row r="17559" customFormat="1" ht="15"/>
    <row r="17560" customFormat="1" ht="15"/>
    <row r="17561" customFormat="1" ht="15"/>
    <row r="17562" customFormat="1" ht="15"/>
    <row r="17563" customFormat="1" ht="15"/>
    <row r="17564" customFormat="1" ht="15"/>
    <row r="17565" customFormat="1" ht="15"/>
    <row r="17566" customFormat="1" ht="15"/>
    <row r="17567" customFormat="1" ht="15"/>
    <row r="17568" customFormat="1" ht="15"/>
    <row r="17569" customFormat="1" ht="15"/>
    <row r="17570" customFormat="1" ht="15"/>
    <row r="17571" customFormat="1" ht="15"/>
    <row r="17572" customFormat="1" ht="15"/>
    <row r="17573" customFormat="1" ht="15"/>
    <row r="17574" customFormat="1" ht="15"/>
    <row r="17575" customFormat="1" ht="15"/>
    <row r="17576" customFormat="1" ht="15"/>
    <row r="17577" customFormat="1" ht="15"/>
    <row r="17578" customFormat="1" ht="15"/>
    <row r="17579" customFormat="1" ht="15"/>
    <row r="17580" customFormat="1" ht="15"/>
    <row r="17581" customFormat="1" ht="15"/>
    <row r="17582" customFormat="1" ht="15"/>
    <row r="17583" customFormat="1" ht="15"/>
    <row r="17584" customFormat="1" ht="15"/>
    <row r="17585" customFormat="1" ht="15"/>
    <row r="17586" customFormat="1" ht="15"/>
    <row r="17587" customFormat="1" ht="15"/>
    <row r="17588" customFormat="1" ht="15"/>
    <row r="17589" customFormat="1" ht="15"/>
    <row r="17590" customFormat="1" ht="15"/>
    <row r="17591" customFormat="1" ht="15"/>
    <row r="17592" customFormat="1" ht="15"/>
    <row r="17593" customFormat="1" ht="15"/>
    <row r="17594" customFormat="1" ht="15"/>
    <row r="17595" customFormat="1" ht="15"/>
    <row r="17596" customFormat="1" ht="15"/>
    <row r="17597" customFormat="1" ht="15"/>
    <row r="17598" customFormat="1" ht="15"/>
    <row r="17599" customFormat="1" ht="15"/>
    <row r="17600" customFormat="1" ht="15"/>
    <row r="17601" customFormat="1" ht="15"/>
    <row r="17602" customFormat="1" ht="15"/>
    <row r="17603" customFormat="1" ht="15"/>
    <row r="17604" customFormat="1" ht="15"/>
    <row r="17605" customFormat="1" ht="15"/>
    <row r="17606" customFormat="1" ht="15"/>
    <row r="17607" customFormat="1" ht="15"/>
    <row r="17608" customFormat="1" ht="15"/>
    <row r="17609" customFormat="1" ht="15"/>
    <row r="17610" customFormat="1" ht="15"/>
    <row r="17611" customFormat="1" ht="15"/>
    <row r="17612" customFormat="1" ht="15"/>
    <row r="17613" customFormat="1" ht="15"/>
    <row r="17614" customFormat="1" ht="15"/>
    <row r="17615" customFormat="1" ht="15"/>
    <row r="17616" customFormat="1" ht="15"/>
    <row r="17617" customFormat="1" ht="15"/>
    <row r="17618" customFormat="1" ht="15"/>
    <row r="17619" customFormat="1" ht="15"/>
    <row r="17620" customFormat="1" ht="15"/>
    <row r="17621" customFormat="1" ht="15"/>
    <row r="17622" customFormat="1" ht="15"/>
    <row r="17623" customFormat="1" ht="15"/>
    <row r="17624" customFormat="1" ht="15"/>
    <row r="17625" customFormat="1" ht="15"/>
    <row r="17626" customFormat="1" ht="15"/>
    <row r="17627" customFormat="1" ht="15"/>
    <row r="17628" customFormat="1" ht="15"/>
    <row r="17629" customFormat="1" ht="15"/>
    <row r="17630" customFormat="1" ht="15"/>
    <row r="17631" customFormat="1" ht="15"/>
    <row r="17632" customFormat="1" ht="15"/>
    <row r="17633" customFormat="1" ht="15"/>
    <row r="17634" customFormat="1" ht="15"/>
    <row r="17635" customFormat="1" ht="15"/>
    <row r="17636" customFormat="1" ht="15"/>
    <row r="17637" customFormat="1" ht="15"/>
    <row r="17638" customFormat="1" ht="15"/>
    <row r="17639" customFormat="1" ht="15"/>
    <row r="17640" customFormat="1" ht="15"/>
    <row r="17641" customFormat="1" ht="15"/>
    <row r="17642" customFormat="1" ht="15"/>
    <row r="17643" customFormat="1" ht="15"/>
    <row r="17644" customFormat="1" ht="15"/>
    <row r="17645" customFormat="1" ht="15"/>
    <row r="17646" customFormat="1" ht="15"/>
    <row r="17647" customFormat="1" ht="15"/>
    <row r="17648" customFormat="1" ht="15"/>
    <row r="17649" customFormat="1" ht="15"/>
    <row r="17650" customFormat="1" ht="15"/>
    <row r="17651" customFormat="1" ht="15"/>
    <row r="17652" customFormat="1" ht="15"/>
    <row r="17653" customFormat="1" ht="15"/>
    <row r="17654" customFormat="1" ht="15"/>
    <row r="17655" customFormat="1" ht="15"/>
    <row r="17656" customFormat="1" ht="15"/>
    <row r="17657" customFormat="1" ht="15"/>
    <row r="17658" customFormat="1" ht="15"/>
    <row r="17659" customFormat="1" ht="15"/>
    <row r="17660" customFormat="1" ht="15"/>
    <row r="17661" customFormat="1" ht="15"/>
    <row r="17662" customFormat="1" ht="15"/>
    <row r="17663" customFormat="1" ht="15"/>
    <row r="17664" customFormat="1" ht="15"/>
    <row r="17665" customFormat="1" ht="15"/>
    <row r="17666" customFormat="1" ht="15"/>
    <row r="17667" customFormat="1" ht="15"/>
    <row r="17668" customFormat="1" ht="15"/>
    <row r="17669" customFormat="1" ht="15"/>
    <row r="17670" customFormat="1" ht="15"/>
    <row r="17671" customFormat="1" ht="15"/>
    <row r="17672" customFormat="1" ht="15"/>
    <row r="17673" customFormat="1" ht="15"/>
    <row r="17674" customFormat="1" ht="15"/>
    <row r="17675" customFormat="1" ht="15"/>
    <row r="17676" customFormat="1" ht="15"/>
    <row r="17677" customFormat="1" ht="15"/>
    <row r="17678" customFormat="1" ht="15"/>
    <row r="17679" customFormat="1" ht="15"/>
    <row r="17680" customFormat="1" ht="15"/>
    <row r="17681" customFormat="1" ht="15"/>
    <row r="17682" customFormat="1" ht="15"/>
    <row r="17683" customFormat="1" ht="15"/>
    <row r="17684" customFormat="1" ht="15"/>
    <row r="17685" customFormat="1" ht="15"/>
    <row r="17686" customFormat="1" ht="15"/>
    <row r="17687" customFormat="1" ht="15"/>
    <row r="17688" customFormat="1" ht="15"/>
    <row r="17689" customFormat="1" ht="15"/>
    <row r="17690" customFormat="1" ht="15"/>
    <row r="17691" customFormat="1" ht="15"/>
    <row r="17692" customFormat="1" ht="15"/>
    <row r="17693" customFormat="1" ht="15"/>
    <row r="17694" customFormat="1" ht="15"/>
    <row r="17695" customFormat="1" ht="15"/>
    <row r="17696" customFormat="1" ht="15"/>
    <row r="17697" customFormat="1" ht="15"/>
    <row r="17698" customFormat="1" ht="15"/>
    <row r="17699" customFormat="1" ht="15"/>
    <row r="17700" customFormat="1" ht="15"/>
    <row r="17701" customFormat="1" ht="15"/>
    <row r="17702" customFormat="1" ht="15"/>
    <row r="17703" customFormat="1" ht="15"/>
    <row r="17704" customFormat="1" ht="15"/>
    <row r="17705" customFormat="1" ht="15"/>
    <row r="17706" customFormat="1" ht="15"/>
    <row r="17707" customFormat="1" ht="15"/>
    <row r="17708" customFormat="1" ht="15"/>
    <row r="17709" customFormat="1" ht="15"/>
    <row r="17710" customFormat="1" ht="15"/>
    <row r="17711" customFormat="1" ht="15"/>
    <row r="17712" customFormat="1" ht="15"/>
    <row r="17713" customFormat="1" ht="15"/>
    <row r="17714" customFormat="1" ht="15"/>
    <row r="17715" customFormat="1" ht="15"/>
    <row r="17716" customFormat="1" ht="15"/>
    <row r="17717" customFormat="1" ht="15"/>
    <row r="17718" customFormat="1" ht="15"/>
    <row r="17719" customFormat="1" ht="15"/>
    <row r="17720" customFormat="1" ht="15"/>
    <row r="17721" customFormat="1" ht="15"/>
    <row r="17722" customFormat="1" ht="15"/>
    <row r="17723" customFormat="1" ht="15"/>
    <row r="17724" customFormat="1" ht="15"/>
    <row r="17725" customFormat="1" ht="15"/>
    <row r="17726" customFormat="1" ht="15"/>
    <row r="17727" customFormat="1" ht="15"/>
    <row r="17728" customFormat="1" ht="15"/>
    <row r="17729" customFormat="1" ht="15"/>
    <row r="17730" customFormat="1" ht="15"/>
    <row r="17731" customFormat="1" ht="15"/>
    <row r="17732" customFormat="1" ht="15"/>
    <row r="17733" customFormat="1" ht="15"/>
    <row r="17734" customFormat="1" ht="15"/>
    <row r="17735" customFormat="1" ht="15"/>
    <row r="17736" customFormat="1" ht="15"/>
    <row r="17737" customFormat="1" ht="15"/>
    <row r="17738" customFormat="1" ht="15"/>
    <row r="17739" customFormat="1" ht="15"/>
    <row r="17740" customFormat="1" ht="15"/>
    <row r="17741" customFormat="1" ht="15"/>
    <row r="17742" customFormat="1" ht="15"/>
    <row r="17743" customFormat="1" ht="15"/>
    <row r="17744" customFormat="1" ht="15"/>
    <row r="17745" customFormat="1" ht="15"/>
    <row r="17746" customFormat="1" ht="15"/>
    <row r="17747" customFormat="1" ht="15"/>
    <row r="17748" customFormat="1" ht="15"/>
    <row r="17749" customFormat="1" ht="15"/>
    <row r="17750" customFormat="1" ht="15"/>
    <row r="17751" customFormat="1" ht="15"/>
    <row r="17752" customFormat="1" ht="15"/>
    <row r="17753" customFormat="1" ht="15"/>
    <row r="17754" customFormat="1" ht="15"/>
    <row r="17755" customFormat="1" ht="15"/>
    <row r="17756" customFormat="1" ht="15"/>
    <row r="17757" customFormat="1" ht="15"/>
    <row r="17758" customFormat="1" ht="15"/>
    <row r="17759" customFormat="1" ht="15"/>
    <row r="17760" customFormat="1" ht="15"/>
    <row r="17761" customFormat="1" ht="15"/>
    <row r="17762" customFormat="1" ht="15"/>
    <row r="17763" customFormat="1" ht="15"/>
    <row r="17764" customFormat="1" ht="15"/>
    <row r="17765" customFormat="1" ht="15"/>
    <row r="17766" customFormat="1" ht="15"/>
    <row r="17767" customFormat="1" ht="15"/>
    <row r="17768" customFormat="1" ht="15"/>
    <row r="17769" customFormat="1" ht="15"/>
    <row r="17770" customFormat="1" ht="15"/>
    <row r="17771" customFormat="1" ht="15"/>
    <row r="17772" customFormat="1" ht="15"/>
    <row r="17773" customFormat="1" ht="15"/>
    <row r="17774" customFormat="1" ht="15"/>
    <row r="17775" customFormat="1" ht="15"/>
    <row r="17776" customFormat="1" ht="15"/>
    <row r="17777" customFormat="1" ht="15"/>
    <row r="17778" customFormat="1" ht="15"/>
    <row r="17779" customFormat="1" ht="15"/>
    <row r="17780" customFormat="1" ht="15"/>
    <row r="17781" customFormat="1" ht="15"/>
    <row r="17782" customFormat="1" ht="15"/>
    <row r="17783" customFormat="1" ht="15"/>
    <row r="17784" customFormat="1" ht="15"/>
    <row r="17785" customFormat="1" ht="15"/>
    <row r="17786" customFormat="1" ht="15"/>
    <row r="17787" customFormat="1" ht="15"/>
    <row r="17788" customFormat="1" ht="15"/>
    <row r="17789" customFormat="1" ht="15"/>
    <row r="17790" customFormat="1" ht="15"/>
    <row r="17791" customFormat="1" ht="15"/>
    <row r="17792" customFormat="1" ht="15"/>
    <row r="17793" customFormat="1" ht="15"/>
    <row r="17794" customFormat="1" ht="15"/>
    <row r="17795" customFormat="1" ht="15"/>
    <row r="17796" customFormat="1" ht="15"/>
    <row r="17797" customFormat="1" ht="15"/>
    <row r="17798" customFormat="1" ht="15"/>
    <row r="17799" customFormat="1" ht="15"/>
    <row r="17800" customFormat="1" ht="15"/>
    <row r="17801" customFormat="1" ht="15"/>
    <row r="17802" customFormat="1" ht="15"/>
    <row r="17803" customFormat="1" ht="15"/>
    <row r="17804" customFormat="1" ht="15"/>
    <row r="17805" customFormat="1" ht="15"/>
    <row r="17806" customFormat="1" ht="15"/>
    <row r="17807" customFormat="1" ht="15"/>
    <row r="17808" customFormat="1" ht="15"/>
    <row r="17809" customFormat="1" ht="15"/>
    <row r="17810" customFormat="1" ht="15"/>
    <row r="17811" customFormat="1" ht="15"/>
    <row r="17812" customFormat="1" ht="15"/>
    <row r="17813" customFormat="1" ht="15"/>
    <row r="17814" customFormat="1" ht="15"/>
    <row r="17815" customFormat="1" ht="15"/>
    <row r="17816" customFormat="1" ht="15"/>
    <row r="17817" customFormat="1" ht="15"/>
    <row r="17818" customFormat="1" ht="15"/>
    <row r="17819" customFormat="1" ht="15"/>
    <row r="17820" customFormat="1" ht="15"/>
    <row r="17821" customFormat="1" ht="15"/>
    <row r="17822" customFormat="1" ht="15"/>
    <row r="17823" customFormat="1" ht="15"/>
    <row r="17824" customFormat="1" ht="15"/>
    <row r="17825" customFormat="1" ht="15"/>
    <row r="17826" customFormat="1" ht="15"/>
    <row r="17827" customFormat="1" ht="15"/>
    <row r="17828" customFormat="1" ht="15"/>
    <row r="17829" customFormat="1" ht="15"/>
    <row r="17830" customFormat="1" ht="15"/>
    <row r="17831" customFormat="1" ht="15"/>
    <row r="17832" customFormat="1" ht="15"/>
    <row r="17833" customFormat="1" ht="15"/>
    <row r="17834" customFormat="1" ht="15"/>
    <row r="17835" customFormat="1" ht="15"/>
    <row r="17836" customFormat="1" ht="15"/>
    <row r="17837" customFormat="1" ht="15"/>
    <row r="17838" customFormat="1" ht="15"/>
    <row r="17839" customFormat="1" ht="15"/>
    <row r="17840" customFormat="1" ht="15"/>
    <row r="17841" customFormat="1" ht="15"/>
    <row r="17842" customFormat="1" ht="15"/>
    <row r="17843" customFormat="1" ht="15"/>
    <row r="17844" customFormat="1" ht="15"/>
    <row r="17845" customFormat="1" ht="15"/>
    <row r="17846" customFormat="1" ht="15"/>
    <row r="17847" customFormat="1" ht="15"/>
    <row r="17848" customFormat="1" ht="15"/>
    <row r="17849" customFormat="1" ht="15"/>
    <row r="17850" customFormat="1" ht="15"/>
    <row r="17851" customFormat="1" ht="15"/>
    <row r="17852" customFormat="1" ht="15"/>
    <row r="17853" customFormat="1" ht="15"/>
    <row r="17854" customFormat="1" ht="15"/>
    <row r="17855" customFormat="1" ht="15"/>
    <row r="17856" customFormat="1" ht="15"/>
    <row r="17857" customFormat="1" ht="15"/>
    <row r="17858" customFormat="1" ht="15"/>
    <row r="17859" customFormat="1" ht="15"/>
    <row r="17860" customFormat="1" ht="15"/>
    <row r="17861" customFormat="1" ht="15"/>
    <row r="17862" customFormat="1" ht="15"/>
    <row r="17863" customFormat="1" ht="15"/>
    <row r="17864" customFormat="1" ht="15"/>
    <row r="17865" customFormat="1" ht="15"/>
    <row r="17866" customFormat="1" ht="15"/>
    <row r="17867" customFormat="1" ht="15"/>
    <row r="17868" customFormat="1" ht="15"/>
    <row r="17869" customFormat="1" ht="15"/>
    <row r="17870" customFormat="1" ht="15"/>
    <row r="17871" customFormat="1" ht="15"/>
    <row r="17872" customFormat="1" ht="15"/>
    <row r="17873" customFormat="1" ht="15"/>
    <row r="17874" customFormat="1" ht="15"/>
    <row r="17875" customFormat="1" ht="15"/>
    <row r="17876" customFormat="1" ht="15"/>
    <row r="17877" customFormat="1" ht="15"/>
    <row r="17878" customFormat="1" ht="15"/>
    <row r="17879" customFormat="1" ht="15"/>
    <row r="17880" customFormat="1" ht="15"/>
    <row r="17881" customFormat="1" ht="15"/>
    <row r="17882" customFormat="1" ht="15"/>
    <row r="17883" customFormat="1" ht="15"/>
    <row r="17884" customFormat="1" ht="15"/>
    <row r="17885" customFormat="1" ht="15"/>
    <row r="17886" customFormat="1" ht="15"/>
    <row r="17887" customFormat="1" ht="15"/>
    <row r="17888" customFormat="1" ht="15"/>
    <row r="17889" customFormat="1" ht="15"/>
    <row r="17890" customFormat="1" ht="15"/>
    <row r="17891" customFormat="1" ht="15"/>
    <row r="17892" customFormat="1" ht="15"/>
    <row r="17893" customFormat="1" ht="15"/>
    <row r="17894" customFormat="1" ht="15"/>
    <row r="17895" customFormat="1" ht="15"/>
    <row r="17896" customFormat="1" ht="15"/>
    <row r="17897" customFormat="1" ht="15"/>
    <row r="17898" customFormat="1" ht="15"/>
    <row r="17899" customFormat="1" ht="15"/>
    <row r="17900" customFormat="1" ht="15"/>
    <row r="17901" customFormat="1" ht="15"/>
    <row r="17902" customFormat="1" ht="15"/>
    <row r="17903" customFormat="1" ht="15"/>
    <row r="17904" customFormat="1" ht="15"/>
    <row r="17905" customFormat="1" ht="15"/>
    <row r="17906" customFormat="1" ht="15"/>
    <row r="17907" customFormat="1" ht="15"/>
    <row r="17908" customFormat="1" ht="15"/>
    <row r="17909" customFormat="1" ht="15"/>
    <row r="17910" customFormat="1" ht="15"/>
    <row r="17911" customFormat="1" ht="15"/>
    <row r="17912" customFormat="1" ht="15"/>
    <row r="17913" customFormat="1" ht="15"/>
    <row r="17914" customFormat="1" ht="15"/>
    <row r="17915" customFormat="1" ht="15"/>
    <row r="17916" customFormat="1" ht="15"/>
    <row r="17917" customFormat="1" ht="15"/>
    <row r="17918" customFormat="1" ht="15"/>
    <row r="17919" customFormat="1" ht="15"/>
    <row r="17920" customFormat="1" ht="15"/>
    <row r="17921" customFormat="1" ht="15"/>
    <row r="17922" customFormat="1" ht="15"/>
    <row r="17923" customFormat="1" ht="15"/>
    <row r="17924" customFormat="1" ht="15"/>
    <row r="17925" customFormat="1" ht="15"/>
    <row r="17926" customFormat="1" ht="15"/>
    <row r="17927" customFormat="1" ht="15"/>
    <row r="17928" customFormat="1" ht="15"/>
    <row r="17929" customFormat="1" ht="15"/>
    <row r="17930" customFormat="1" ht="15"/>
    <row r="17931" customFormat="1" ht="15"/>
    <row r="17932" customFormat="1" ht="15"/>
    <row r="17933" customFormat="1" ht="15"/>
    <row r="17934" customFormat="1" ht="15"/>
    <row r="17935" customFormat="1" ht="15"/>
    <row r="17936" customFormat="1" ht="15"/>
    <row r="17937" customFormat="1" ht="15"/>
    <row r="17938" customFormat="1" ht="15"/>
    <row r="17939" customFormat="1" ht="15"/>
    <row r="17940" customFormat="1" ht="15"/>
    <row r="17941" customFormat="1" ht="15"/>
    <row r="17942" customFormat="1" ht="15"/>
    <row r="17943" customFormat="1" ht="15"/>
    <row r="17944" customFormat="1" ht="15"/>
    <row r="17945" customFormat="1" ht="15"/>
    <row r="17946" customFormat="1" ht="15"/>
    <row r="17947" customFormat="1" ht="15"/>
    <row r="17948" customFormat="1" ht="15"/>
    <row r="17949" customFormat="1" ht="15"/>
    <row r="17950" customFormat="1" ht="15"/>
    <row r="17951" customFormat="1" ht="15"/>
    <row r="17952" customFormat="1" ht="15"/>
    <row r="17953" customFormat="1" ht="15"/>
    <row r="17954" customFormat="1" ht="15"/>
    <row r="17955" customFormat="1" ht="15"/>
    <row r="17956" customFormat="1" ht="15"/>
    <row r="17957" customFormat="1" ht="15"/>
    <row r="17958" customFormat="1" ht="15"/>
    <row r="17959" customFormat="1" ht="15"/>
    <row r="17960" customFormat="1" ht="15"/>
    <row r="17961" customFormat="1" ht="15"/>
    <row r="17962" customFormat="1" ht="15"/>
    <row r="17963" customFormat="1" ht="15"/>
    <row r="17964" customFormat="1" ht="15"/>
    <row r="17965" customFormat="1" ht="15"/>
    <row r="17966" customFormat="1" ht="15"/>
    <row r="17967" customFormat="1" ht="15"/>
    <row r="17968" customFormat="1" ht="15"/>
    <row r="17969" customFormat="1" ht="15"/>
    <row r="17970" customFormat="1" ht="15"/>
    <row r="17971" customFormat="1" ht="15"/>
    <row r="17972" customFormat="1" ht="15"/>
    <row r="17973" customFormat="1" ht="15"/>
    <row r="17974" customFormat="1" ht="15"/>
    <row r="17975" customFormat="1" ht="15"/>
    <row r="17976" customFormat="1" ht="15"/>
    <row r="17977" customFormat="1" ht="15"/>
    <row r="17978" customFormat="1" ht="15"/>
    <row r="17979" customFormat="1" ht="15"/>
    <row r="17980" customFormat="1" ht="15"/>
    <row r="17981" customFormat="1" ht="15"/>
    <row r="17982" customFormat="1" ht="15"/>
    <row r="17983" customFormat="1" ht="15"/>
    <row r="17984" customFormat="1" ht="15"/>
    <row r="17985" customFormat="1" ht="15"/>
    <row r="17986" customFormat="1" ht="15"/>
    <row r="17987" customFormat="1" ht="15"/>
    <row r="17988" customFormat="1" ht="15"/>
    <row r="17989" customFormat="1" ht="15"/>
    <row r="17990" customFormat="1" ht="15"/>
    <row r="17991" customFormat="1" ht="15"/>
    <row r="17992" customFormat="1" ht="15"/>
    <row r="17993" customFormat="1" ht="15"/>
    <row r="17994" customFormat="1" ht="15"/>
    <row r="17995" customFormat="1" ht="15"/>
    <row r="17996" customFormat="1" ht="15"/>
    <row r="17997" customFormat="1" ht="15"/>
    <row r="17998" customFormat="1" ht="15"/>
    <row r="17999" customFormat="1" ht="15"/>
    <row r="18000" customFormat="1" ht="15"/>
    <row r="18001" customFormat="1" ht="15"/>
    <row r="18002" customFormat="1" ht="15"/>
    <row r="18003" customFormat="1" ht="15"/>
    <row r="18004" customFormat="1" ht="15"/>
    <row r="18005" customFormat="1" ht="15"/>
    <row r="18006" customFormat="1" ht="15"/>
    <row r="18007" customFormat="1" ht="15"/>
    <row r="18008" customFormat="1" ht="15"/>
    <row r="18009" customFormat="1" ht="15"/>
    <row r="18010" customFormat="1" ht="15"/>
    <row r="18011" customFormat="1" ht="15"/>
    <row r="18012" customFormat="1" ht="15"/>
    <row r="18013" customFormat="1" ht="15"/>
    <row r="18014" customFormat="1" ht="15"/>
    <row r="18015" customFormat="1" ht="15"/>
    <row r="18016" customFormat="1" ht="15"/>
    <row r="18017" customFormat="1" ht="15"/>
    <row r="18018" customFormat="1" ht="15"/>
    <row r="18019" customFormat="1" ht="15"/>
    <row r="18020" customFormat="1" ht="15"/>
    <row r="18021" customFormat="1" ht="15"/>
    <row r="18022" customFormat="1" ht="15"/>
    <row r="18023" customFormat="1" ht="15"/>
    <row r="18024" customFormat="1" ht="15"/>
    <row r="18025" customFormat="1" ht="15"/>
    <row r="18026" customFormat="1" ht="15"/>
    <row r="18027" customFormat="1" ht="15"/>
    <row r="18028" customFormat="1" ht="15"/>
    <row r="18029" customFormat="1" ht="15"/>
    <row r="18030" customFormat="1" ht="15"/>
    <row r="18031" customFormat="1" ht="15"/>
    <row r="18032" customFormat="1" ht="15"/>
    <row r="18033" customFormat="1" ht="15"/>
    <row r="18034" customFormat="1" ht="15"/>
    <row r="18035" customFormat="1" ht="15"/>
    <row r="18036" customFormat="1" ht="15"/>
    <row r="18037" customFormat="1" ht="15"/>
    <row r="18038" customFormat="1" ht="15"/>
    <row r="18039" customFormat="1" ht="15"/>
    <row r="18040" customFormat="1" ht="15"/>
    <row r="18041" customFormat="1" ht="15"/>
    <row r="18042" customFormat="1" ht="15"/>
    <row r="18043" customFormat="1" ht="15"/>
    <row r="18044" customFormat="1" ht="15"/>
    <row r="18045" customFormat="1" ht="15"/>
    <row r="18046" customFormat="1" ht="15"/>
    <row r="18047" customFormat="1" ht="15"/>
    <row r="18048" customFormat="1" ht="15"/>
    <row r="18049" customFormat="1" ht="15"/>
    <row r="18050" customFormat="1" ht="15"/>
    <row r="18051" customFormat="1" ht="15"/>
    <row r="18052" customFormat="1" ht="15"/>
    <row r="18053" customFormat="1" ht="15"/>
    <row r="18054" customFormat="1" ht="15"/>
    <row r="18055" customFormat="1" ht="15"/>
    <row r="18056" customFormat="1" ht="15"/>
    <row r="18057" customFormat="1" ht="15"/>
    <row r="18058" customFormat="1" ht="15"/>
    <row r="18059" customFormat="1" ht="15"/>
    <row r="18060" customFormat="1" ht="15"/>
    <row r="18061" customFormat="1" ht="15"/>
    <row r="18062" customFormat="1" ht="15"/>
    <row r="18063" customFormat="1" ht="15"/>
    <row r="18064" customFormat="1" ht="15"/>
    <row r="18065" customFormat="1" ht="15"/>
    <row r="18066" customFormat="1" ht="15"/>
    <row r="18067" customFormat="1" ht="15"/>
    <row r="18068" customFormat="1" ht="15"/>
    <row r="18069" customFormat="1" ht="15"/>
    <row r="18070" customFormat="1" ht="15"/>
    <row r="18071" customFormat="1" ht="15"/>
    <row r="18072" customFormat="1" ht="15"/>
    <row r="18073" customFormat="1" ht="15"/>
    <row r="18074" customFormat="1" ht="15"/>
    <row r="18075" customFormat="1" ht="15"/>
    <row r="18076" customFormat="1" ht="15"/>
    <row r="18077" customFormat="1" ht="15"/>
    <row r="18078" customFormat="1" ht="15"/>
    <row r="18079" customFormat="1" ht="15"/>
    <row r="18080" customFormat="1" ht="15"/>
    <row r="18081" customFormat="1" ht="15"/>
    <row r="18082" customFormat="1" ht="15"/>
    <row r="18083" customFormat="1" ht="15"/>
    <row r="18084" customFormat="1" ht="15"/>
    <row r="18085" customFormat="1" ht="15"/>
    <row r="18086" customFormat="1" ht="15"/>
    <row r="18087" customFormat="1" ht="15"/>
    <row r="18088" customFormat="1" ht="15"/>
    <row r="18089" customFormat="1" ht="15"/>
    <row r="18090" customFormat="1" ht="15"/>
    <row r="18091" customFormat="1" ht="15"/>
    <row r="18092" customFormat="1" ht="15"/>
    <row r="18093" customFormat="1" ht="15"/>
    <row r="18094" customFormat="1" ht="15"/>
    <row r="18095" customFormat="1" ht="15"/>
    <row r="18096" customFormat="1" ht="15"/>
    <row r="18097" customFormat="1" ht="15"/>
    <row r="18098" customFormat="1" ht="15"/>
    <row r="18099" customFormat="1" ht="15"/>
    <row r="18100" customFormat="1" ht="15"/>
    <row r="18101" customFormat="1" ht="15"/>
    <row r="18102" customFormat="1" ht="15"/>
    <row r="18103" customFormat="1" ht="15"/>
    <row r="18104" customFormat="1" ht="15"/>
    <row r="18105" customFormat="1" ht="15"/>
    <row r="18106" customFormat="1" ht="15"/>
    <row r="18107" customFormat="1" ht="15"/>
    <row r="18108" customFormat="1" ht="15"/>
    <row r="18109" customFormat="1" ht="15"/>
    <row r="18110" customFormat="1" ht="15"/>
    <row r="18111" customFormat="1" ht="15"/>
    <row r="18112" customFormat="1" ht="15"/>
    <row r="18113" customFormat="1" ht="15"/>
    <row r="18114" customFormat="1" ht="15"/>
    <row r="18115" customFormat="1" ht="15"/>
    <row r="18116" customFormat="1" ht="15"/>
    <row r="18117" customFormat="1" ht="15"/>
    <row r="18118" customFormat="1" ht="15"/>
    <row r="18119" customFormat="1" ht="15"/>
    <row r="18120" customFormat="1" ht="15"/>
    <row r="18121" customFormat="1" ht="15"/>
    <row r="18122" customFormat="1" ht="15"/>
    <row r="18123" customFormat="1" ht="15"/>
    <row r="18124" customFormat="1" ht="15"/>
    <row r="18125" customFormat="1" ht="15"/>
    <row r="18126" customFormat="1" ht="15"/>
    <row r="18127" customFormat="1" ht="15"/>
    <row r="18128" customFormat="1" ht="15"/>
    <row r="18129" customFormat="1" ht="15"/>
    <row r="18130" customFormat="1" ht="15"/>
    <row r="18131" customFormat="1" ht="15"/>
    <row r="18132" customFormat="1" ht="15"/>
    <row r="18133" customFormat="1" ht="15"/>
    <row r="18134" customFormat="1" ht="15"/>
    <row r="18135" customFormat="1" ht="15"/>
    <row r="18136" customFormat="1" ht="15"/>
    <row r="18137" customFormat="1" ht="15"/>
    <row r="18138" customFormat="1" ht="15"/>
    <row r="18139" customFormat="1" ht="15"/>
    <row r="18140" customFormat="1" ht="15"/>
    <row r="18141" customFormat="1" ht="15"/>
    <row r="18142" customFormat="1" ht="15"/>
    <row r="18143" customFormat="1" ht="15"/>
    <row r="18144" customFormat="1" ht="15"/>
    <row r="18145" customFormat="1" ht="15"/>
    <row r="18146" customFormat="1" ht="15"/>
    <row r="18147" customFormat="1" ht="15"/>
    <row r="18148" customFormat="1" ht="15"/>
    <row r="18149" customFormat="1" ht="15"/>
    <row r="18150" customFormat="1" ht="15"/>
    <row r="18151" customFormat="1" ht="15"/>
    <row r="18152" customFormat="1" ht="15"/>
    <row r="18153" customFormat="1" ht="15"/>
    <row r="18154" customFormat="1" ht="15"/>
    <row r="18155" customFormat="1" ht="15"/>
    <row r="18156" customFormat="1" ht="15"/>
    <row r="18157" customFormat="1" ht="15"/>
    <row r="18158" customFormat="1" ht="15"/>
    <row r="18159" customFormat="1" ht="15"/>
    <row r="18160" customFormat="1" ht="15"/>
    <row r="18161" customFormat="1" ht="15"/>
    <row r="18162" customFormat="1" ht="15"/>
    <row r="18163" customFormat="1" ht="15"/>
    <row r="18164" customFormat="1" ht="15"/>
    <row r="18165" customFormat="1" ht="15"/>
    <row r="18166" customFormat="1" ht="15"/>
    <row r="18167" customFormat="1" ht="15"/>
    <row r="18168" customFormat="1" ht="15"/>
    <row r="18169" customFormat="1" ht="15"/>
    <row r="18170" customFormat="1" ht="15"/>
    <row r="18171" customFormat="1" ht="15"/>
    <row r="18172" customFormat="1" ht="15"/>
    <row r="18173" customFormat="1" ht="15"/>
    <row r="18174" customFormat="1" ht="15"/>
    <row r="18175" customFormat="1" ht="15"/>
    <row r="18176" customFormat="1" ht="15"/>
    <row r="18177" customFormat="1" ht="15"/>
    <row r="18178" customFormat="1" ht="15"/>
    <row r="18179" customFormat="1" ht="15"/>
    <row r="18180" customFormat="1" ht="15"/>
    <row r="18181" customFormat="1" ht="15"/>
    <row r="18182" customFormat="1" ht="15"/>
    <row r="18183" customFormat="1" ht="15"/>
    <row r="18184" customFormat="1" ht="15"/>
    <row r="18185" customFormat="1" ht="15"/>
    <row r="18186" customFormat="1" ht="15"/>
    <row r="18187" customFormat="1" ht="15"/>
    <row r="18188" customFormat="1" ht="15"/>
    <row r="18189" customFormat="1" ht="15"/>
    <row r="18190" customFormat="1" ht="15"/>
    <row r="18191" customFormat="1" ht="15"/>
    <row r="18192" customFormat="1" ht="15"/>
    <row r="18193" customFormat="1" ht="15"/>
    <row r="18194" customFormat="1" ht="15"/>
    <row r="18195" customFormat="1" ht="15"/>
    <row r="18196" customFormat="1" ht="15"/>
    <row r="18197" customFormat="1" ht="15"/>
    <row r="18198" customFormat="1" ht="15"/>
    <row r="18199" customFormat="1" ht="15"/>
    <row r="18200" customFormat="1" ht="15"/>
    <row r="18201" customFormat="1" ht="15"/>
    <row r="18202" customFormat="1" ht="15"/>
    <row r="18203" customFormat="1" ht="15"/>
    <row r="18204" customFormat="1" ht="15"/>
    <row r="18205" customFormat="1" ht="15"/>
    <row r="18206" customFormat="1" ht="15"/>
    <row r="18207" customFormat="1" ht="15"/>
    <row r="18208" customFormat="1" ht="15"/>
    <row r="18209" customFormat="1" ht="15"/>
    <row r="18210" customFormat="1" ht="15"/>
    <row r="18211" customFormat="1" ht="15"/>
    <row r="18212" customFormat="1" ht="15"/>
    <row r="18213" customFormat="1" ht="15"/>
    <row r="18214" customFormat="1" ht="15"/>
    <row r="18215" customFormat="1" ht="15"/>
    <row r="18216" customFormat="1" ht="15"/>
    <row r="18217" customFormat="1" ht="15"/>
    <row r="18218" customFormat="1" ht="15"/>
    <row r="18219" customFormat="1" ht="15"/>
    <row r="18220" customFormat="1" ht="15"/>
    <row r="18221" customFormat="1" ht="15"/>
    <row r="18222" customFormat="1" ht="15"/>
    <row r="18223" customFormat="1" ht="15"/>
    <row r="18224" customFormat="1" ht="15"/>
    <row r="18225" customFormat="1" ht="15"/>
    <row r="18226" customFormat="1" ht="15"/>
    <row r="18227" customFormat="1" ht="15"/>
    <row r="18228" customFormat="1" ht="15"/>
    <row r="18229" customFormat="1" ht="15"/>
    <row r="18230" customFormat="1" ht="15"/>
    <row r="18231" customFormat="1" ht="15"/>
    <row r="18232" customFormat="1" ht="15"/>
    <row r="18233" customFormat="1" ht="15"/>
    <row r="18234" customFormat="1" ht="15"/>
    <row r="18235" customFormat="1" ht="15"/>
    <row r="18236" customFormat="1" ht="15"/>
    <row r="18237" customFormat="1" ht="15"/>
    <row r="18238" customFormat="1" ht="15"/>
    <row r="18239" customFormat="1" ht="15"/>
    <row r="18240" customFormat="1" ht="15"/>
    <row r="18241" customFormat="1" ht="15"/>
    <row r="18242" customFormat="1" ht="15"/>
    <row r="18243" customFormat="1" ht="15"/>
    <row r="18244" customFormat="1" ht="15"/>
    <row r="18245" customFormat="1" ht="15"/>
    <row r="18246" customFormat="1" ht="15"/>
    <row r="18247" customFormat="1" ht="15"/>
    <row r="18248" customFormat="1" ht="15"/>
    <row r="18249" customFormat="1" ht="15"/>
    <row r="18250" customFormat="1" ht="15"/>
    <row r="18251" customFormat="1" ht="15"/>
    <row r="18252" customFormat="1" ht="15"/>
    <row r="18253" customFormat="1" ht="15"/>
    <row r="18254" customFormat="1" ht="15"/>
    <row r="18255" customFormat="1" ht="15"/>
    <row r="18256" customFormat="1" ht="15"/>
    <row r="18257" customFormat="1" ht="15"/>
    <row r="18258" customFormat="1" ht="15"/>
    <row r="18259" customFormat="1" ht="15"/>
    <row r="18260" customFormat="1" ht="15"/>
    <row r="18261" customFormat="1" ht="15"/>
    <row r="18262" customFormat="1" ht="15"/>
    <row r="18263" customFormat="1" ht="15"/>
    <row r="18264" customFormat="1" ht="15"/>
    <row r="18265" customFormat="1" ht="15"/>
    <row r="18266" customFormat="1" ht="15"/>
    <row r="18267" customFormat="1" ht="15"/>
    <row r="18268" customFormat="1" ht="15"/>
    <row r="18269" customFormat="1" ht="15"/>
    <row r="18270" customFormat="1" ht="15"/>
    <row r="18271" customFormat="1" ht="15"/>
    <row r="18272" customFormat="1" ht="15"/>
    <row r="18273" customFormat="1" ht="15"/>
    <row r="18274" customFormat="1" ht="15"/>
    <row r="18275" customFormat="1" ht="15"/>
    <row r="18276" customFormat="1" ht="15"/>
    <row r="18277" customFormat="1" ht="15"/>
    <row r="18278" customFormat="1" ht="15"/>
    <row r="18279" customFormat="1" ht="15"/>
    <row r="18280" customFormat="1" ht="15"/>
    <row r="18281" customFormat="1" ht="15"/>
    <row r="18282" customFormat="1" ht="15"/>
    <row r="18283" customFormat="1" ht="15"/>
    <row r="18284" customFormat="1" ht="15"/>
    <row r="18285" customFormat="1" ht="15"/>
    <row r="18286" customFormat="1" ht="15"/>
    <row r="18287" customFormat="1" ht="15"/>
    <row r="18288" customFormat="1" ht="15"/>
    <row r="18289" customFormat="1" ht="15"/>
    <row r="18290" customFormat="1" ht="15"/>
    <row r="18291" customFormat="1" ht="15"/>
    <row r="18292" customFormat="1" ht="15"/>
    <row r="18293" customFormat="1" ht="15"/>
    <row r="18294" customFormat="1" ht="15"/>
    <row r="18295" customFormat="1" ht="15"/>
    <row r="18296" customFormat="1" ht="15"/>
    <row r="18297" customFormat="1" ht="15"/>
    <row r="18298" customFormat="1" ht="15"/>
    <row r="18299" customFormat="1" ht="15"/>
    <row r="18300" customFormat="1" ht="15"/>
    <row r="18301" customFormat="1" ht="15"/>
    <row r="18302" customFormat="1" ht="15"/>
    <row r="18303" customFormat="1" ht="15"/>
    <row r="18304" customFormat="1" ht="15"/>
    <row r="18305" customFormat="1" ht="15"/>
    <row r="18306" customFormat="1" ht="15"/>
    <row r="18307" customFormat="1" ht="15"/>
    <row r="18308" customFormat="1" ht="15"/>
    <row r="18309" customFormat="1" ht="15"/>
    <row r="18310" customFormat="1" ht="15"/>
    <row r="18311" customFormat="1" ht="15"/>
    <row r="18312" customFormat="1" ht="15"/>
    <row r="18313" customFormat="1" ht="15"/>
    <row r="18314" customFormat="1" ht="15"/>
    <row r="18315" customFormat="1" ht="15"/>
    <row r="18316" customFormat="1" ht="15"/>
    <row r="18317" customFormat="1" ht="15"/>
    <row r="18318" customFormat="1" ht="15"/>
    <row r="18319" customFormat="1" ht="15"/>
    <row r="18320" customFormat="1" ht="15"/>
    <row r="18321" customFormat="1" ht="15"/>
    <row r="18322" customFormat="1" ht="15"/>
    <row r="18323" customFormat="1" ht="15"/>
    <row r="18324" customFormat="1" ht="15"/>
    <row r="18325" customFormat="1" ht="15"/>
    <row r="18326" customFormat="1" ht="15"/>
    <row r="18327" customFormat="1" ht="15"/>
    <row r="18328" customFormat="1" ht="15"/>
    <row r="18329" customFormat="1" ht="15"/>
    <row r="18330" customFormat="1" ht="15"/>
    <row r="18331" customFormat="1" ht="15"/>
    <row r="18332" customFormat="1" ht="15"/>
    <row r="18333" customFormat="1" ht="15"/>
    <row r="18334" customFormat="1" ht="15"/>
    <row r="18335" customFormat="1" ht="15"/>
    <row r="18336" customFormat="1" ht="15"/>
    <row r="18337" customFormat="1" ht="15"/>
    <row r="18338" customFormat="1" ht="15"/>
    <row r="18339" customFormat="1" ht="15"/>
    <row r="18340" customFormat="1" ht="15"/>
    <row r="18341" customFormat="1" ht="15"/>
    <row r="18342" customFormat="1" ht="15"/>
    <row r="18343" customFormat="1" ht="15"/>
    <row r="18344" customFormat="1" ht="15"/>
    <row r="18345" customFormat="1" ht="15"/>
    <row r="18346" customFormat="1" ht="15"/>
    <row r="18347" customFormat="1" ht="15"/>
    <row r="18348" customFormat="1" ht="15"/>
    <row r="18349" customFormat="1" ht="15"/>
    <row r="18350" customFormat="1" ht="15"/>
    <row r="18351" customFormat="1" ht="15"/>
    <row r="18352" customFormat="1" ht="15"/>
    <row r="18353" customFormat="1" ht="15"/>
    <row r="18354" customFormat="1" ht="15"/>
    <row r="18355" customFormat="1" ht="15"/>
    <row r="18356" customFormat="1" ht="15"/>
    <row r="18357" customFormat="1" ht="15"/>
    <row r="18358" customFormat="1" ht="15"/>
    <row r="18359" customFormat="1" ht="15"/>
    <row r="18360" customFormat="1" ht="15"/>
    <row r="18361" customFormat="1" ht="15"/>
    <row r="18362" customFormat="1" ht="15"/>
    <row r="18363" customFormat="1" ht="15"/>
    <row r="18364" customFormat="1" ht="15"/>
    <row r="18365" customFormat="1" ht="15"/>
    <row r="18366" customFormat="1" ht="15"/>
    <row r="18367" customFormat="1" ht="15"/>
    <row r="18368" customFormat="1" ht="15"/>
    <row r="18369" customFormat="1" ht="15"/>
    <row r="18370" customFormat="1" ht="15"/>
    <row r="18371" customFormat="1" ht="15"/>
    <row r="18372" customFormat="1" ht="15"/>
    <row r="18373" customFormat="1" ht="15"/>
    <row r="18374" customFormat="1" ht="15"/>
    <row r="18375" customFormat="1" ht="15"/>
    <row r="18376" customFormat="1" ht="15"/>
    <row r="18377" customFormat="1" ht="15"/>
    <row r="18378" customFormat="1" ht="15"/>
    <row r="18379" customFormat="1" ht="15"/>
    <row r="18380" customFormat="1" ht="15"/>
    <row r="18381" customFormat="1" ht="15"/>
    <row r="18382" customFormat="1" ht="15"/>
    <row r="18383" customFormat="1" ht="15"/>
    <row r="18384" customFormat="1" ht="15"/>
    <row r="18385" customFormat="1" ht="15"/>
    <row r="18386" customFormat="1" ht="15"/>
    <row r="18387" customFormat="1" ht="15"/>
    <row r="18388" customFormat="1" ht="15"/>
    <row r="18389" customFormat="1" ht="15"/>
    <row r="18390" customFormat="1" ht="15"/>
    <row r="18391" customFormat="1" ht="15"/>
    <row r="18392" customFormat="1" ht="15"/>
    <row r="18393" customFormat="1" ht="15"/>
    <row r="18394" customFormat="1" ht="15"/>
    <row r="18395" customFormat="1" ht="15"/>
    <row r="18396" customFormat="1" ht="15"/>
    <row r="18397" customFormat="1" ht="15"/>
    <row r="18398" customFormat="1" ht="15"/>
    <row r="18399" customFormat="1" ht="15"/>
    <row r="18400" customFormat="1" ht="15"/>
    <row r="18401" customFormat="1" ht="15"/>
    <row r="18402" customFormat="1" ht="15"/>
    <row r="18403" customFormat="1" ht="15"/>
    <row r="18404" customFormat="1" ht="15"/>
    <row r="18405" customFormat="1" ht="15"/>
    <row r="18406" customFormat="1" ht="15"/>
    <row r="18407" customFormat="1" ht="15"/>
    <row r="18408" customFormat="1" ht="15"/>
    <row r="18409" customFormat="1" ht="15"/>
    <row r="18410" customFormat="1" ht="15"/>
    <row r="18411" customFormat="1" ht="15"/>
    <row r="18412" customFormat="1" ht="15"/>
    <row r="18413" customFormat="1" ht="15"/>
    <row r="18414" customFormat="1" ht="15"/>
    <row r="18415" customFormat="1" ht="15"/>
    <row r="18416" customFormat="1" ht="15"/>
    <row r="18417" customFormat="1" ht="15"/>
    <row r="18418" customFormat="1" ht="15"/>
    <row r="18419" customFormat="1" ht="15"/>
    <row r="18420" customFormat="1" ht="15"/>
    <row r="18421" customFormat="1" ht="15"/>
    <row r="18422" customFormat="1" ht="15"/>
    <row r="18423" customFormat="1" ht="15"/>
    <row r="18424" customFormat="1" ht="15"/>
    <row r="18425" customFormat="1" ht="15"/>
    <row r="18426" customFormat="1" ht="15"/>
    <row r="18427" customFormat="1" ht="15"/>
    <row r="18428" customFormat="1" ht="15"/>
    <row r="18429" customFormat="1" ht="15"/>
    <row r="18430" customFormat="1" ht="15"/>
    <row r="18431" customFormat="1" ht="15"/>
    <row r="18432" customFormat="1" ht="15"/>
    <row r="18433" customFormat="1" ht="15"/>
    <row r="18434" customFormat="1" ht="15"/>
    <row r="18435" customFormat="1" ht="15"/>
    <row r="18436" customFormat="1" ht="15"/>
    <row r="18437" customFormat="1" ht="15"/>
    <row r="18438" customFormat="1" ht="15"/>
    <row r="18439" customFormat="1" ht="15"/>
    <row r="18440" customFormat="1" ht="15"/>
    <row r="18441" customFormat="1" ht="15"/>
    <row r="18442" customFormat="1" ht="15"/>
    <row r="18443" customFormat="1" ht="15"/>
    <row r="18444" customFormat="1" ht="15"/>
    <row r="18445" customFormat="1" ht="15"/>
    <row r="18446" customFormat="1" ht="15"/>
    <row r="18447" customFormat="1" ht="15"/>
    <row r="18448" customFormat="1" ht="15"/>
    <row r="18449" customFormat="1" ht="15"/>
    <row r="18450" customFormat="1" ht="15"/>
    <row r="18451" customFormat="1" ht="15"/>
    <row r="18452" customFormat="1" ht="15"/>
    <row r="18453" customFormat="1" ht="15"/>
    <row r="18454" customFormat="1" ht="15"/>
    <row r="18455" customFormat="1" ht="15"/>
    <row r="18456" customFormat="1" ht="15"/>
    <row r="18457" customFormat="1" ht="15"/>
    <row r="18458" customFormat="1" ht="15"/>
    <row r="18459" customFormat="1" ht="15"/>
    <row r="18460" customFormat="1" ht="15"/>
    <row r="18461" customFormat="1" ht="15"/>
    <row r="18462" customFormat="1" ht="15"/>
    <row r="18463" customFormat="1" ht="15"/>
    <row r="18464" customFormat="1" ht="15"/>
    <row r="18465" customFormat="1" ht="15"/>
    <row r="18466" customFormat="1" ht="15"/>
    <row r="18467" customFormat="1" ht="15"/>
    <row r="18468" customFormat="1" ht="15"/>
    <row r="18469" customFormat="1" ht="15"/>
    <row r="18470" customFormat="1" ht="15"/>
    <row r="18471" customFormat="1" ht="15"/>
    <row r="18472" customFormat="1" ht="15"/>
    <row r="18473" customFormat="1" ht="15"/>
    <row r="18474" customFormat="1" ht="15"/>
    <row r="18475" customFormat="1" ht="15"/>
    <row r="18476" customFormat="1" ht="15"/>
    <row r="18477" customFormat="1" ht="15"/>
    <row r="18478" customFormat="1" ht="15"/>
    <row r="18479" customFormat="1" ht="15"/>
    <row r="18480" customFormat="1" ht="15"/>
    <row r="18481" customFormat="1" ht="15"/>
    <row r="18482" customFormat="1" ht="15"/>
    <row r="18483" customFormat="1" ht="15"/>
    <row r="18484" customFormat="1" ht="15"/>
    <row r="18485" customFormat="1" ht="15"/>
    <row r="18486" customFormat="1" ht="15"/>
    <row r="18487" customFormat="1" ht="15"/>
    <row r="18488" customFormat="1" ht="15"/>
    <row r="18489" customFormat="1" ht="15"/>
    <row r="18490" customFormat="1" ht="15"/>
    <row r="18491" customFormat="1" ht="15"/>
    <row r="18492" customFormat="1" ht="15"/>
    <row r="18493" customFormat="1" ht="15"/>
    <row r="18494" customFormat="1" ht="15"/>
    <row r="18495" customFormat="1" ht="15"/>
    <row r="18496" customFormat="1" ht="15"/>
    <row r="18497" customFormat="1" ht="15"/>
    <row r="18498" customFormat="1" ht="15"/>
    <row r="18499" customFormat="1" ht="15"/>
    <row r="18500" customFormat="1" ht="15"/>
    <row r="18501" customFormat="1" ht="15"/>
    <row r="18502" customFormat="1" ht="15"/>
    <row r="18503" customFormat="1" ht="15"/>
    <row r="18504" customFormat="1" ht="15"/>
    <row r="18505" customFormat="1" ht="15"/>
    <row r="18506" customFormat="1" ht="15"/>
    <row r="18507" customFormat="1" ht="15"/>
    <row r="18508" customFormat="1" ht="15"/>
    <row r="18509" customFormat="1" ht="15"/>
    <row r="18510" customFormat="1" ht="15"/>
    <row r="18511" customFormat="1" ht="15"/>
    <row r="18512" customFormat="1" ht="15"/>
    <row r="18513" customFormat="1" ht="15"/>
    <row r="18514" customFormat="1" ht="15"/>
    <row r="18515" customFormat="1" ht="15"/>
    <row r="18516" customFormat="1" ht="15"/>
    <row r="18517" customFormat="1" ht="15"/>
    <row r="18518" customFormat="1" ht="15"/>
    <row r="18519" customFormat="1" ht="15"/>
    <row r="18520" customFormat="1" ht="15"/>
    <row r="18521" customFormat="1" ht="15"/>
    <row r="18522" customFormat="1" ht="15"/>
    <row r="18523" customFormat="1" ht="15"/>
    <row r="18524" customFormat="1" ht="15"/>
    <row r="18525" customFormat="1" ht="15"/>
    <row r="18526" customFormat="1" ht="15"/>
    <row r="18527" customFormat="1" ht="15"/>
    <row r="18528" customFormat="1" ht="15"/>
    <row r="18529" customFormat="1" ht="15"/>
    <row r="18530" customFormat="1" ht="15"/>
    <row r="18531" customFormat="1" ht="15"/>
    <row r="18532" customFormat="1" ht="15"/>
    <row r="18533" customFormat="1" ht="15"/>
    <row r="18534" customFormat="1" ht="15"/>
    <row r="18535" customFormat="1" ht="15"/>
    <row r="18536" customFormat="1" ht="15"/>
    <row r="18537" customFormat="1" ht="15"/>
    <row r="18538" customFormat="1" ht="15"/>
    <row r="18539" customFormat="1" ht="15"/>
    <row r="18540" customFormat="1" ht="15"/>
    <row r="18541" customFormat="1" ht="15"/>
    <row r="18542" customFormat="1" ht="15"/>
    <row r="18543" customFormat="1" ht="15"/>
    <row r="18544" customFormat="1" ht="15"/>
    <row r="18545" customFormat="1" ht="15"/>
    <row r="18546" customFormat="1" ht="15"/>
    <row r="18547" customFormat="1" ht="15"/>
    <row r="18548" customFormat="1" ht="15"/>
    <row r="18549" customFormat="1" ht="15"/>
    <row r="18550" customFormat="1" ht="15"/>
    <row r="18551" customFormat="1" ht="15"/>
    <row r="18552" customFormat="1" ht="15"/>
    <row r="18553" customFormat="1" ht="15"/>
    <row r="18554" customFormat="1" ht="15"/>
    <row r="18555" customFormat="1" ht="15"/>
    <row r="18556" customFormat="1" ht="15"/>
    <row r="18557" customFormat="1" ht="15"/>
    <row r="18558" customFormat="1" ht="15"/>
    <row r="18559" customFormat="1" ht="15"/>
    <row r="18560" customFormat="1" ht="15"/>
    <row r="18561" customFormat="1" ht="15"/>
    <row r="18562" customFormat="1" ht="15"/>
    <row r="18563" customFormat="1" ht="15"/>
    <row r="18564" customFormat="1" ht="15"/>
    <row r="18565" customFormat="1" ht="15"/>
    <row r="18566" customFormat="1" ht="15"/>
    <row r="18567" customFormat="1" ht="15"/>
    <row r="18568" customFormat="1" ht="15"/>
    <row r="18569" customFormat="1" ht="15"/>
    <row r="18570" customFormat="1" ht="15"/>
    <row r="18571" customFormat="1" ht="15"/>
    <row r="18572" customFormat="1" ht="15"/>
    <row r="18573" customFormat="1" ht="15"/>
    <row r="18574" customFormat="1" ht="15"/>
    <row r="18575" customFormat="1" ht="15"/>
    <row r="18576" customFormat="1" ht="15"/>
    <row r="18577" customFormat="1" ht="15"/>
    <row r="18578" customFormat="1" ht="15"/>
    <row r="18579" customFormat="1" ht="15"/>
    <row r="18580" customFormat="1" ht="15"/>
    <row r="18581" customFormat="1" ht="15"/>
    <row r="18582" customFormat="1" ht="15"/>
    <row r="18583" customFormat="1" ht="15"/>
    <row r="18584" customFormat="1" ht="15"/>
    <row r="18585" customFormat="1" ht="15"/>
    <row r="18586" customFormat="1" ht="15"/>
    <row r="18587" customFormat="1" ht="15"/>
    <row r="18588" customFormat="1" ht="15"/>
    <row r="18589" customFormat="1" ht="15"/>
    <row r="18590" customFormat="1" ht="15"/>
    <row r="18591" customFormat="1" ht="15"/>
    <row r="18592" customFormat="1" ht="15"/>
    <row r="18593" customFormat="1" ht="15"/>
    <row r="18594" customFormat="1" ht="15"/>
    <row r="18595" customFormat="1" ht="15"/>
    <row r="18596" customFormat="1" ht="15"/>
    <row r="18597" customFormat="1" ht="15"/>
    <row r="18598" customFormat="1" ht="15"/>
    <row r="18599" customFormat="1" ht="15"/>
    <row r="18600" customFormat="1" ht="15"/>
    <row r="18601" customFormat="1" ht="15"/>
    <row r="18602" customFormat="1" ht="15"/>
    <row r="18603" customFormat="1" ht="15"/>
    <row r="18604" customFormat="1" ht="15"/>
    <row r="18605" customFormat="1" ht="15"/>
    <row r="18606" customFormat="1" ht="15"/>
    <row r="18607" customFormat="1" ht="15"/>
    <row r="18608" customFormat="1" ht="15"/>
    <row r="18609" customFormat="1" ht="15"/>
    <row r="18610" customFormat="1" ht="15"/>
    <row r="18611" customFormat="1" ht="15"/>
    <row r="18612" customFormat="1" ht="15"/>
    <row r="18613" customFormat="1" ht="15"/>
    <row r="18614" customFormat="1" ht="15"/>
    <row r="18615" customFormat="1" ht="15"/>
    <row r="18616" customFormat="1" ht="15"/>
    <row r="18617" customFormat="1" ht="15"/>
    <row r="18618" customFormat="1" ht="15"/>
    <row r="18619" customFormat="1" ht="15"/>
    <row r="18620" customFormat="1" ht="15"/>
    <row r="18621" customFormat="1" ht="15"/>
    <row r="18622" customFormat="1" ht="15"/>
    <row r="18623" customFormat="1" ht="15"/>
    <row r="18624" customFormat="1" ht="15"/>
    <row r="18625" customFormat="1" ht="15"/>
    <row r="18626" customFormat="1" ht="15"/>
    <row r="18627" customFormat="1" ht="15"/>
    <row r="18628" customFormat="1" ht="15"/>
    <row r="18629" customFormat="1" ht="15"/>
    <row r="18630" customFormat="1" ht="15"/>
    <row r="18631" customFormat="1" ht="15"/>
    <row r="18632" customFormat="1" ht="15"/>
    <row r="18633" customFormat="1" ht="15"/>
    <row r="18634" customFormat="1" ht="15"/>
    <row r="18635" customFormat="1" ht="15"/>
    <row r="18636" customFormat="1" ht="15"/>
    <row r="18637" customFormat="1" ht="15"/>
    <row r="18638" customFormat="1" ht="15"/>
    <row r="18639" customFormat="1" ht="15"/>
    <row r="18640" customFormat="1" ht="15"/>
    <row r="18641" customFormat="1" ht="15"/>
    <row r="18642" customFormat="1" ht="15"/>
    <row r="18643" customFormat="1" ht="15"/>
    <row r="18644" customFormat="1" ht="15"/>
    <row r="18645" customFormat="1" ht="15"/>
    <row r="18646" customFormat="1" ht="15"/>
    <row r="18647" customFormat="1" ht="15"/>
    <row r="18648" customFormat="1" ht="15"/>
    <row r="18649" customFormat="1" ht="15"/>
    <row r="18650" customFormat="1" ht="15"/>
    <row r="18651" customFormat="1" ht="15"/>
    <row r="18652" customFormat="1" ht="15"/>
    <row r="18653" customFormat="1" ht="15"/>
    <row r="18654" customFormat="1" ht="15"/>
    <row r="18655" customFormat="1" ht="15"/>
    <row r="18656" customFormat="1" ht="15"/>
    <row r="18657" customFormat="1" ht="15"/>
    <row r="18658" customFormat="1" ht="15"/>
    <row r="18659" customFormat="1" ht="15"/>
    <row r="18660" customFormat="1" ht="15"/>
    <row r="18661" customFormat="1" ht="15"/>
    <row r="18662" customFormat="1" ht="15"/>
    <row r="18663" customFormat="1" ht="15"/>
    <row r="18664" customFormat="1" ht="15"/>
    <row r="18665" customFormat="1" ht="15"/>
    <row r="18666" customFormat="1" ht="15"/>
    <row r="18667" customFormat="1" ht="15"/>
    <row r="18668" customFormat="1" ht="15"/>
    <row r="18669" customFormat="1" ht="15"/>
    <row r="18670" customFormat="1" ht="15"/>
    <row r="18671" customFormat="1" ht="15"/>
    <row r="18672" customFormat="1" ht="15"/>
    <row r="18673" customFormat="1" ht="15"/>
    <row r="18674" customFormat="1" ht="15"/>
    <row r="18675" customFormat="1" ht="15"/>
    <row r="18676" customFormat="1" ht="15"/>
    <row r="18677" customFormat="1" ht="15"/>
    <row r="18678" customFormat="1" ht="15"/>
    <row r="18679" customFormat="1" ht="15"/>
    <row r="18680" customFormat="1" ht="15"/>
    <row r="18681" customFormat="1" ht="15"/>
    <row r="18682" customFormat="1" ht="15"/>
    <row r="18683" customFormat="1" ht="15"/>
    <row r="18684" customFormat="1" ht="15"/>
    <row r="18685" customFormat="1" ht="15"/>
    <row r="18686" customFormat="1" ht="15"/>
    <row r="18687" customFormat="1" ht="15"/>
    <row r="18688" customFormat="1" ht="15"/>
    <row r="18689" customFormat="1" ht="15"/>
    <row r="18690" customFormat="1" ht="15"/>
    <row r="18691" customFormat="1" ht="15"/>
    <row r="18692" customFormat="1" ht="15"/>
    <row r="18693" customFormat="1" ht="15"/>
    <row r="18694" customFormat="1" ht="15"/>
    <row r="18695" customFormat="1" ht="15"/>
    <row r="18696" customFormat="1" ht="15"/>
    <row r="18697" customFormat="1" ht="15"/>
    <row r="18698" customFormat="1" ht="15"/>
    <row r="18699" customFormat="1" ht="15"/>
    <row r="18700" customFormat="1" ht="15"/>
    <row r="18701" customFormat="1" ht="15"/>
    <row r="18702" customFormat="1" ht="15"/>
    <row r="18703" customFormat="1" ht="15"/>
    <row r="18704" customFormat="1" ht="15"/>
    <row r="18705" customFormat="1" ht="15"/>
    <row r="18706" customFormat="1" ht="15"/>
    <row r="18707" customFormat="1" ht="15"/>
    <row r="18708" customFormat="1" ht="15"/>
    <row r="18709" customFormat="1" ht="15"/>
    <row r="18710" customFormat="1" ht="15"/>
    <row r="18711" customFormat="1" ht="15"/>
    <row r="18712" customFormat="1" ht="15"/>
    <row r="18713" customFormat="1" ht="15"/>
    <row r="18714" customFormat="1" ht="15"/>
    <row r="18715" customFormat="1" ht="15"/>
    <row r="18716" customFormat="1" ht="15"/>
    <row r="18717" customFormat="1" ht="15"/>
    <row r="18718" customFormat="1" ht="15"/>
    <row r="18719" customFormat="1" ht="15"/>
    <row r="18720" customFormat="1" ht="15"/>
    <row r="18721" customFormat="1" ht="15"/>
    <row r="18722" customFormat="1" ht="15"/>
    <row r="18723" customFormat="1" ht="15"/>
    <row r="18724" customFormat="1" ht="15"/>
    <row r="18725" customFormat="1" ht="15"/>
    <row r="18726" customFormat="1" ht="15"/>
    <row r="18727" customFormat="1" ht="15"/>
    <row r="18728" customFormat="1" ht="15"/>
    <row r="18729" customFormat="1" ht="15"/>
    <row r="18730" customFormat="1" ht="15"/>
    <row r="18731" customFormat="1" ht="15"/>
    <row r="18732" customFormat="1" ht="15"/>
    <row r="18733" customFormat="1" ht="15"/>
    <row r="18734" customFormat="1" ht="15"/>
    <row r="18735" customFormat="1" ht="15"/>
    <row r="18736" customFormat="1" ht="15"/>
    <row r="18737" customFormat="1" ht="15"/>
    <row r="18738" customFormat="1" ht="15"/>
    <row r="18739" customFormat="1" ht="15"/>
    <row r="18740" customFormat="1" ht="15"/>
    <row r="18741" customFormat="1" ht="15"/>
    <row r="18742" customFormat="1" ht="15"/>
    <row r="18743" customFormat="1" ht="15"/>
    <row r="18744" customFormat="1" ht="15"/>
    <row r="18745" customFormat="1" ht="15"/>
    <row r="18746" customFormat="1" ht="15"/>
    <row r="18747" customFormat="1" ht="15"/>
    <row r="18748" customFormat="1" ht="15"/>
    <row r="18749" customFormat="1" ht="15"/>
    <row r="18750" customFormat="1" ht="15"/>
    <row r="18751" customFormat="1" ht="15"/>
    <row r="18752" customFormat="1" ht="15"/>
    <row r="18753" customFormat="1" ht="15"/>
    <row r="18754" customFormat="1" ht="15"/>
    <row r="18755" customFormat="1" ht="15"/>
    <row r="18756" customFormat="1" ht="15"/>
    <row r="18757" customFormat="1" ht="15"/>
    <row r="18758" customFormat="1" ht="15"/>
    <row r="18759" customFormat="1" ht="15"/>
    <row r="18760" customFormat="1" ht="15"/>
    <row r="18761" customFormat="1" ht="15"/>
    <row r="18762" customFormat="1" ht="15"/>
    <row r="18763" customFormat="1" ht="15"/>
    <row r="18764" customFormat="1" ht="15"/>
    <row r="18765" customFormat="1" ht="15"/>
    <row r="18766" customFormat="1" ht="15"/>
    <row r="18767" customFormat="1" ht="15"/>
    <row r="18768" customFormat="1" ht="15"/>
    <row r="18769" customFormat="1" ht="15"/>
    <row r="18770" customFormat="1" ht="15"/>
    <row r="18771" customFormat="1" ht="15"/>
    <row r="18772" customFormat="1" ht="15"/>
    <row r="18773" customFormat="1" ht="15"/>
    <row r="18774" customFormat="1" ht="15"/>
    <row r="18775" customFormat="1" ht="15"/>
    <row r="18776" customFormat="1" ht="15"/>
    <row r="18777" customFormat="1" ht="15"/>
    <row r="18778" customFormat="1" ht="15"/>
    <row r="18779" customFormat="1" ht="15"/>
    <row r="18780" customFormat="1" ht="15"/>
    <row r="18781" customFormat="1" ht="15"/>
    <row r="18782" customFormat="1" ht="15"/>
    <row r="18783" customFormat="1" ht="15"/>
    <row r="18784" customFormat="1" ht="15"/>
    <row r="18785" customFormat="1" ht="15"/>
    <row r="18786" customFormat="1" ht="15"/>
    <row r="18787" customFormat="1" ht="15"/>
    <row r="18788" customFormat="1" ht="15"/>
    <row r="18789" customFormat="1" ht="15"/>
    <row r="18790" customFormat="1" ht="15"/>
    <row r="18791" customFormat="1" ht="15"/>
    <row r="18792" customFormat="1" ht="15"/>
    <row r="18793" customFormat="1" ht="15"/>
    <row r="18794" customFormat="1" ht="15"/>
    <row r="18795" customFormat="1" ht="15"/>
    <row r="18796" customFormat="1" ht="15"/>
    <row r="18797" customFormat="1" ht="15"/>
    <row r="18798" customFormat="1" ht="15"/>
    <row r="18799" customFormat="1" ht="15"/>
    <row r="18800" customFormat="1" ht="15"/>
    <row r="18801" customFormat="1" ht="15"/>
    <row r="18802" customFormat="1" ht="15"/>
    <row r="18803" customFormat="1" ht="15"/>
    <row r="18804" customFormat="1" ht="15"/>
    <row r="18805" customFormat="1" ht="15"/>
    <row r="18806" customFormat="1" ht="15"/>
    <row r="18807" customFormat="1" ht="15"/>
    <row r="18808" customFormat="1" ht="15"/>
    <row r="18809" customFormat="1" ht="15"/>
    <row r="18810" customFormat="1" ht="15"/>
    <row r="18811" customFormat="1" ht="15"/>
    <row r="18812" customFormat="1" ht="15"/>
    <row r="18813" customFormat="1" ht="15"/>
    <row r="18814" customFormat="1" ht="15"/>
    <row r="18815" customFormat="1" ht="15"/>
    <row r="18816" customFormat="1" ht="15"/>
    <row r="18817" customFormat="1" ht="15"/>
    <row r="18818" customFormat="1" ht="15"/>
    <row r="18819" customFormat="1" ht="15"/>
    <row r="18820" customFormat="1" ht="15"/>
    <row r="18821" customFormat="1" ht="15"/>
    <row r="18822" customFormat="1" ht="15"/>
    <row r="18823" customFormat="1" ht="15"/>
    <row r="18824" customFormat="1" ht="15"/>
    <row r="18825" customFormat="1" ht="15"/>
    <row r="18826" customFormat="1" ht="15"/>
    <row r="18827" customFormat="1" ht="15"/>
    <row r="18828" customFormat="1" ht="15"/>
    <row r="18829" customFormat="1" ht="15"/>
    <row r="18830" customFormat="1" ht="15"/>
    <row r="18831" customFormat="1" ht="15"/>
    <row r="18832" customFormat="1" ht="15"/>
    <row r="18833" customFormat="1" ht="15"/>
    <row r="18834" customFormat="1" ht="15"/>
    <row r="18835" customFormat="1" ht="15"/>
    <row r="18836" customFormat="1" ht="15"/>
    <row r="18837" customFormat="1" ht="15"/>
    <row r="18838" customFormat="1" ht="15"/>
    <row r="18839" customFormat="1" ht="15"/>
    <row r="18840" customFormat="1" ht="15"/>
    <row r="18841" customFormat="1" ht="15"/>
    <row r="18842" customFormat="1" ht="15"/>
    <row r="18843" customFormat="1" ht="15"/>
    <row r="18844" customFormat="1" ht="15"/>
    <row r="18845" customFormat="1" ht="15"/>
    <row r="18846" customFormat="1" ht="15"/>
    <row r="18847" customFormat="1" ht="15"/>
    <row r="18848" customFormat="1" ht="15"/>
    <row r="18849" customFormat="1" ht="15"/>
    <row r="18850" customFormat="1" ht="15"/>
    <row r="18851" customFormat="1" ht="15"/>
    <row r="18852" customFormat="1" ht="15"/>
    <row r="18853" customFormat="1" ht="15"/>
    <row r="18854" customFormat="1" ht="15"/>
    <row r="18855" customFormat="1" ht="15"/>
    <row r="18856" customFormat="1" ht="15"/>
    <row r="18857" customFormat="1" ht="15"/>
    <row r="18858" customFormat="1" ht="15"/>
    <row r="18859" customFormat="1" ht="15"/>
    <row r="18860" customFormat="1" ht="15"/>
    <row r="18861" customFormat="1" ht="15"/>
    <row r="18862" customFormat="1" ht="15"/>
    <row r="18863" customFormat="1" ht="15"/>
    <row r="18864" customFormat="1" ht="15"/>
    <row r="18865" customFormat="1" ht="15"/>
    <row r="18866" customFormat="1" ht="15"/>
    <row r="18867" customFormat="1" ht="15"/>
    <row r="18868" customFormat="1" ht="15"/>
    <row r="18869" customFormat="1" ht="15"/>
    <row r="18870" customFormat="1" ht="15"/>
    <row r="18871" customFormat="1" ht="15"/>
    <row r="18872" customFormat="1" ht="15"/>
    <row r="18873" customFormat="1" ht="15"/>
    <row r="18874" customFormat="1" ht="15"/>
    <row r="18875" customFormat="1" ht="15"/>
    <row r="18876" customFormat="1" ht="15"/>
    <row r="18877" customFormat="1" ht="15"/>
    <row r="18878" customFormat="1" ht="15"/>
    <row r="18879" customFormat="1" ht="15"/>
    <row r="18880" customFormat="1" ht="15"/>
    <row r="18881" customFormat="1" ht="15"/>
    <row r="18882" customFormat="1" ht="15"/>
    <row r="18883" customFormat="1" ht="15"/>
    <row r="18884" customFormat="1" ht="15"/>
    <row r="18885" customFormat="1" ht="15"/>
    <row r="18886" customFormat="1" ht="15"/>
    <row r="18887" customFormat="1" ht="15"/>
    <row r="18888" customFormat="1" ht="15"/>
    <row r="18889" customFormat="1" ht="15"/>
    <row r="18890" customFormat="1" ht="15"/>
    <row r="18891" customFormat="1" ht="15"/>
    <row r="18892" customFormat="1" ht="15"/>
    <row r="18893" customFormat="1" ht="15"/>
    <row r="18894" customFormat="1" ht="15"/>
    <row r="18895" customFormat="1" ht="15"/>
    <row r="18896" customFormat="1" ht="15"/>
    <row r="18897" customFormat="1" ht="15"/>
    <row r="18898" customFormat="1" ht="15"/>
    <row r="18899" customFormat="1" ht="15"/>
    <row r="18900" customFormat="1" ht="15"/>
    <row r="18901" customFormat="1" ht="15"/>
    <row r="18902" customFormat="1" ht="15"/>
    <row r="18903" customFormat="1" ht="15"/>
    <row r="18904" customFormat="1" ht="15"/>
    <row r="18905" customFormat="1" ht="15"/>
    <row r="18906" customFormat="1" ht="15"/>
    <row r="18907" customFormat="1" ht="15"/>
    <row r="18908" customFormat="1" ht="15"/>
    <row r="18909" customFormat="1" ht="15"/>
    <row r="18910" customFormat="1" ht="15"/>
    <row r="18911" customFormat="1" ht="15"/>
    <row r="18912" customFormat="1" ht="15"/>
    <row r="18913" customFormat="1" ht="15"/>
    <row r="18914" customFormat="1" ht="15"/>
    <row r="18915" customFormat="1" ht="15"/>
    <row r="18916" customFormat="1" ht="15"/>
    <row r="18917" customFormat="1" ht="15"/>
    <row r="18918" customFormat="1" ht="15"/>
    <row r="18919" customFormat="1" ht="15"/>
    <row r="18920" customFormat="1" ht="15"/>
    <row r="18921" customFormat="1" ht="15"/>
    <row r="18922" customFormat="1" ht="15"/>
    <row r="18923" customFormat="1" ht="15"/>
    <row r="18924" customFormat="1" ht="15"/>
    <row r="18925" customFormat="1" ht="15"/>
    <row r="18926" customFormat="1" ht="15"/>
    <row r="18927" customFormat="1" ht="15"/>
    <row r="18928" customFormat="1" ht="15"/>
    <row r="18929" customFormat="1" ht="15"/>
    <row r="18930" customFormat="1" ht="15"/>
    <row r="18931" customFormat="1" ht="15"/>
    <row r="18932" customFormat="1" ht="15"/>
    <row r="18933" customFormat="1" ht="15"/>
    <row r="18934" customFormat="1" ht="15"/>
    <row r="18935" customFormat="1" ht="15"/>
    <row r="18936" customFormat="1" ht="15"/>
    <row r="18937" customFormat="1" ht="15"/>
    <row r="18938" customFormat="1" ht="15"/>
    <row r="18939" customFormat="1" ht="15"/>
    <row r="18940" customFormat="1" ht="15"/>
    <row r="18941" customFormat="1" ht="15"/>
    <row r="18942" customFormat="1" ht="15"/>
    <row r="18943" customFormat="1" ht="15"/>
    <row r="18944" customFormat="1" ht="15"/>
    <row r="18945" customFormat="1" ht="15"/>
    <row r="18946" customFormat="1" ht="15"/>
    <row r="18947" customFormat="1" ht="15"/>
    <row r="18948" customFormat="1" ht="15"/>
    <row r="18949" customFormat="1" ht="15"/>
    <row r="18950" customFormat="1" ht="15"/>
    <row r="18951" customFormat="1" ht="15"/>
    <row r="18952" customFormat="1" ht="15"/>
    <row r="18953" customFormat="1" ht="15"/>
    <row r="18954" customFormat="1" ht="15"/>
    <row r="18955" customFormat="1" ht="15"/>
    <row r="18956" customFormat="1" ht="15"/>
    <row r="18957" customFormat="1" ht="15"/>
    <row r="18958" customFormat="1" ht="15"/>
    <row r="18959" customFormat="1" ht="15"/>
    <row r="18960" customFormat="1" ht="15"/>
    <row r="18961" customFormat="1" ht="15"/>
    <row r="18962" customFormat="1" ht="15"/>
    <row r="18963" customFormat="1" ht="15"/>
    <row r="18964" customFormat="1" ht="15"/>
    <row r="18965" customFormat="1" ht="15"/>
    <row r="18966" customFormat="1" ht="15"/>
    <row r="18967" customFormat="1" ht="15"/>
    <row r="18968" customFormat="1" ht="15"/>
    <row r="18969" customFormat="1" ht="15"/>
    <row r="18970" customFormat="1" ht="15"/>
    <row r="18971" customFormat="1" ht="15"/>
    <row r="18972" customFormat="1" ht="15"/>
    <row r="18973" customFormat="1" ht="15"/>
    <row r="18974" customFormat="1" ht="15"/>
    <row r="18975" customFormat="1" ht="15"/>
    <row r="18976" customFormat="1" ht="15"/>
    <row r="18977" customFormat="1" ht="15"/>
    <row r="18978" customFormat="1" ht="15"/>
    <row r="18979" customFormat="1" ht="15"/>
    <row r="18980" customFormat="1" ht="15"/>
    <row r="18981" customFormat="1" ht="15"/>
    <row r="18982" customFormat="1" ht="15"/>
    <row r="18983" customFormat="1" ht="15"/>
    <row r="18984" customFormat="1" ht="15"/>
    <row r="18985" customFormat="1" ht="15"/>
    <row r="18986" customFormat="1" ht="15"/>
    <row r="18987" customFormat="1" ht="15"/>
    <row r="18988" customFormat="1" ht="15"/>
    <row r="18989" customFormat="1" ht="15"/>
    <row r="18990" customFormat="1" ht="15"/>
    <row r="18991" customFormat="1" ht="15"/>
    <row r="18992" customFormat="1" ht="15"/>
    <row r="18993" customFormat="1" ht="15"/>
    <row r="18994" customFormat="1" ht="15"/>
    <row r="18995" customFormat="1" ht="15"/>
    <row r="18996" customFormat="1" ht="15"/>
    <row r="18997" customFormat="1" ht="15"/>
    <row r="18998" customFormat="1" ht="15"/>
    <row r="18999" customFormat="1" ht="15"/>
    <row r="19000" customFormat="1" ht="15"/>
    <row r="19001" customFormat="1" ht="15"/>
    <row r="19002" customFormat="1" ht="15"/>
    <row r="19003" customFormat="1" ht="15"/>
    <row r="19004" customFormat="1" ht="15"/>
    <row r="19005" customFormat="1" ht="15"/>
    <row r="19006" customFormat="1" ht="15"/>
    <row r="19007" customFormat="1" ht="15"/>
    <row r="19008" customFormat="1" ht="15"/>
    <row r="19009" customFormat="1" ht="15"/>
    <row r="19010" customFormat="1" ht="15"/>
    <row r="19011" customFormat="1" ht="15"/>
    <row r="19012" customFormat="1" ht="15"/>
    <row r="19013" customFormat="1" ht="15"/>
    <row r="19014" customFormat="1" ht="15"/>
    <row r="19015" customFormat="1" ht="15"/>
    <row r="19016" customFormat="1" ht="15"/>
    <row r="19017" customFormat="1" ht="15"/>
    <row r="19018" customFormat="1" ht="15"/>
    <row r="19019" customFormat="1" ht="15"/>
    <row r="19020" customFormat="1" ht="15"/>
    <row r="19021" customFormat="1" ht="15"/>
    <row r="19022" customFormat="1" ht="15"/>
    <row r="19023" customFormat="1" ht="15"/>
    <row r="19024" customFormat="1" ht="15"/>
    <row r="19025" customFormat="1" ht="15"/>
    <row r="19026" customFormat="1" ht="15"/>
    <row r="19027" customFormat="1" ht="15"/>
    <row r="19028" customFormat="1" ht="15"/>
    <row r="19029" customFormat="1" ht="15"/>
    <row r="19030" customFormat="1" ht="15"/>
    <row r="19031" customFormat="1" ht="15"/>
    <row r="19032" customFormat="1" ht="15"/>
    <row r="19033" customFormat="1" ht="15"/>
    <row r="19034" customFormat="1" ht="15"/>
    <row r="19035" customFormat="1" ht="15"/>
    <row r="19036" customFormat="1" ht="15"/>
    <row r="19037" customFormat="1" ht="15"/>
    <row r="19038" customFormat="1" ht="15"/>
    <row r="19039" customFormat="1" ht="15"/>
    <row r="19040" customFormat="1" ht="15"/>
    <row r="19041" customFormat="1" ht="15"/>
    <row r="19042" customFormat="1" ht="15"/>
    <row r="19043" customFormat="1" ht="15"/>
    <row r="19044" customFormat="1" ht="15"/>
    <row r="19045" customFormat="1" ht="15"/>
    <row r="19046" customFormat="1" ht="15"/>
    <row r="19047" customFormat="1" ht="15"/>
    <row r="19048" customFormat="1" ht="15"/>
    <row r="19049" customFormat="1" ht="15"/>
    <row r="19050" customFormat="1" ht="15"/>
    <row r="19051" customFormat="1" ht="15"/>
    <row r="19052" customFormat="1" ht="15"/>
    <row r="19053" customFormat="1" ht="15"/>
    <row r="19054" customFormat="1" ht="15"/>
    <row r="19055" customFormat="1" ht="15"/>
    <row r="19056" customFormat="1" ht="15"/>
    <row r="19057" customFormat="1" ht="15"/>
    <row r="19058" customFormat="1" ht="15"/>
    <row r="19059" customFormat="1" ht="15"/>
    <row r="19060" customFormat="1" ht="15"/>
    <row r="19061" customFormat="1" ht="15"/>
    <row r="19062" customFormat="1" ht="15"/>
    <row r="19063" customFormat="1" ht="15"/>
    <row r="19064" customFormat="1" ht="15"/>
    <row r="19065" customFormat="1" ht="15"/>
    <row r="19066" customFormat="1" ht="15"/>
    <row r="19067" customFormat="1" ht="15"/>
    <row r="19068" customFormat="1" ht="15"/>
    <row r="19069" customFormat="1" ht="15"/>
    <row r="19070" customFormat="1" ht="15"/>
    <row r="19071" customFormat="1" ht="15"/>
    <row r="19072" customFormat="1" ht="15"/>
    <row r="19073" customFormat="1" ht="15"/>
    <row r="19074" customFormat="1" ht="15"/>
    <row r="19075" customFormat="1" ht="15"/>
    <row r="19076" customFormat="1" ht="15"/>
    <row r="19077" customFormat="1" ht="15"/>
    <row r="19078" customFormat="1" ht="15"/>
    <row r="19079" customFormat="1" ht="15"/>
    <row r="19080" customFormat="1" ht="15"/>
    <row r="19081" customFormat="1" ht="15"/>
    <row r="19082" customFormat="1" ht="15"/>
    <row r="19083" customFormat="1" ht="15"/>
    <row r="19084" customFormat="1" ht="15"/>
    <row r="19085" customFormat="1" ht="15"/>
    <row r="19086" customFormat="1" ht="15"/>
    <row r="19087" customFormat="1" ht="15"/>
    <row r="19088" customFormat="1" ht="15"/>
    <row r="19089" customFormat="1" ht="15"/>
    <row r="19090" customFormat="1" ht="15"/>
    <row r="19091" customFormat="1" ht="15"/>
    <row r="19092" customFormat="1" ht="15"/>
    <row r="19093" customFormat="1" ht="15"/>
    <row r="19094" customFormat="1" ht="15"/>
    <row r="19095" customFormat="1" ht="15"/>
    <row r="19096" customFormat="1" ht="15"/>
    <row r="19097" customFormat="1" ht="15"/>
    <row r="19098" customFormat="1" ht="15"/>
    <row r="19099" customFormat="1" ht="15"/>
    <row r="19100" customFormat="1" ht="15"/>
    <row r="19101" customFormat="1" ht="15"/>
    <row r="19102" customFormat="1" ht="15"/>
    <row r="19103" customFormat="1" ht="15"/>
    <row r="19104" customFormat="1" ht="15"/>
    <row r="19105" customFormat="1" ht="15"/>
    <row r="19106" customFormat="1" ht="15"/>
    <row r="19107" customFormat="1" ht="15"/>
    <row r="19108" customFormat="1" ht="15"/>
    <row r="19109" customFormat="1" ht="15"/>
    <row r="19110" customFormat="1" ht="15"/>
    <row r="19111" customFormat="1" ht="15"/>
    <row r="19112" customFormat="1" ht="15"/>
    <row r="19113" customFormat="1" ht="15"/>
    <row r="19114" customFormat="1" ht="15"/>
    <row r="19115" customFormat="1" ht="15"/>
    <row r="19116" customFormat="1" ht="15"/>
    <row r="19117" customFormat="1" ht="15"/>
    <row r="19118" customFormat="1" ht="15"/>
    <row r="19119" customFormat="1" ht="15"/>
    <row r="19120" customFormat="1" ht="15"/>
    <row r="19121" customFormat="1" ht="15"/>
    <row r="19122" customFormat="1" ht="15"/>
    <row r="19123" customFormat="1" ht="15"/>
    <row r="19124" customFormat="1" ht="15"/>
    <row r="19125" customFormat="1" ht="15"/>
    <row r="19126" customFormat="1" ht="15"/>
    <row r="19127" customFormat="1" ht="15"/>
    <row r="19128" customFormat="1" ht="15"/>
    <row r="19129" customFormat="1" ht="15"/>
    <row r="19130" customFormat="1" ht="15"/>
    <row r="19131" customFormat="1" ht="15"/>
    <row r="19132" customFormat="1" ht="15"/>
    <row r="19133" customFormat="1" ht="15"/>
    <row r="19134" customFormat="1" ht="15"/>
    <row r="19135" customFormat="1" ht="15"/>
    <row r="19136" customFormat="1" ht="15"/>
    <row r="19137" customFormat="1" ht="15"/>
    <row r="19138" customFormat="1" ht="15"/>
    <row r="19139" customFormat="1" ht="15"/>
    <row r="19140" customFormat="1" ht="15"/>
    <row r="19141" customFormat="1" ht="15"/>
    <row r="19142" customFormat="1" ht="15"/>
    <row r="19143" customFormat="1" ht="15"/>
    <row r="19144" customFormat="1" ht="15"/>
    <row r="19145" customFormat="1" ht="15"/>
    <row r="19146" customFormat="1" ht="15"/>
    <row r="19147" customFormat="1" ht="15"/>
    <row r="19148" customFormat="1" ht="15"/>
    <row r="19149" customFormat="1" ht="15"/>
    <row r="19150" customFormat="1" ht="15"/>
    <row r="19151" customFormat="1" ht="15"/>
    <row r="19152" customFormat="1" ht="15"/>
    <row r="19153" customFormat="1" ht="15"/>
    <row r="19154" customFormat="1" ht="15"/>
    <row r="19155" customFormat="1" ht="15"/>
    <row r="19156" customFormat="1" ht="15"/>
    <row r="19157" customFormat="1" ht="15"/>
    <row r="19158" customFormat="1" ht="15"/>
    <row r="19159" customFormat="1" ht="15"/>
    <row r="19160" customFormat="1" ht="15"/>
    <row r="19161" customFormat="1" ht="15"/>
    <row r="19162" customFormat="1" ht="15"/>
    <row r="19163" customFormat="1" ht="15"/>
    <row r="19164" customFormat="1" ht="15"/>
    <row r="19165" customFormat="1" ht="15"/>
    <row r="19166" customFormat="1" ht="15"/>
    <row r="19167" customFormat="1" ht="15"/>
    <row r="19168" customFormat="1" ht="15"/>
    <row r="19169" customFormat="1" ht="15"/>
    <row r="19170" customFormat="1" ht="15"/>
    <row r="19171" customFormat="1" ht="15"/>
    <row r="19172" customFormat="1" ht="15"/>
    <row r="19173" customFormat="1" ht="15"/>
    <row r="19174" customFormat="1" ht="15"/>
    <row r="19175" customFormat="1" ht="15"/>
    <row r="19176" customFormat="1" ht="15"/>
    <row r="19177" customFormat="1" ht="15"/>
    <row r="19178" customFormat="1" ht="15"/>
    <row r="19179" customFormat="1" ht="15"/>
    <row r="19180" customFormat="1" ht="15"/>
    <row r="19181" customFormat="1" ht="15"/>
    <row r="19182" customFormat="1" ht="15"/>
    <row r="19183" customFormat="1" ht="15"/>
    <row r="19184" customFormat="1" ht="15"/>
    <row r="19185" customFormat="1" ht="15"/>
    <row r="19186" customFormat="1" ht="15"/>
    <row r="19187" customFormat="1" ht="15"/>
    <row r="19188" customFormat="1" ht="15"/>
    <row r="19189" customFormat="1" ht="15"/>
    <row r="19190" customFormat="1" ht="15"/>
    <row r="19191" customFormat="1" ht="15"/>
    <row r="19192" customFormat="1" ht="15"/>
    <row r="19193" customFormat="1" ht="15"/>
    <row r="19194" customFormat="1" ht="15"/>
    <row r="19195" customFormat="1" ht="15"/>
    <row r="19196" customFormat="1" ht="15"/>
    <row r="19197" customFormat="1" ht="15"/>
    <row r="19198" customFormat="1" ht="15"/>
    <row r="19199" customFormat="1" ht="15"/>
    <row r="19200" customFormat="1" ht="15"/>
    <row r="19201" customFormat="1" ht="15"/>
    <row r="19202" customFormat="1" ht="15"/>
    <row r="19203" customFormat="1" ht="15"/>
    <row r="19204" customFormat="1" ht="15"/>
    <row r="19205" customFormat="1" ht="15"/>
    <row r="19206" customFormat="1" ht="15"/>
    <row r="19207" customFormat="1" ht="15"/>
    <row r="19208" customFormat="1" ht="15"/>
    <row r="19209" customFormat="1" ht="15"/>
    <row r="19210" customFormat="1" ht="15"/>
    <row r="19211" customFormat="1" ht="15"/>
    <row r="19212" customFormat="1" ht="15"/>
    <row r="19213" customFormat="1" ht="15"/>
    <row r="19214" customFormat="1" ht="15"/>
    <row r="19215" customFormat="1" ht="15"/>
    <row r="19216" customFormat="1" ht="15"/>
    <row r="19217" customFormat="1" ht="15"/>
    <row r="19218" customFormat="1" ht="15"/>
    <row r="19219" customFormat="1" ht="15"/>
    <row r="19220" customFormat="1" ht="15"/>
    <row r="19221" customFormat="1" ht="15"/>
    <row r="19222" customFormat="1" ht="15"/>
    <row r="19223" customFormat="1" ht="15"/>
    <row r="19224" customFormat="1" ht="15"/>
    <row r="19225" customFormat="1" ht="15"/>
    <row r="19226" customFormat="1" ht="15"/>
    <row r="19227" customFormat="1" ht="15"/>
    <row r="19228" customFormat="1" ht="15"/>
    <row r="19229" customFormat="1" ht="15"/>
    <row r="19230" customFormat="1" ht="15"/>
    <row r="19231" customFormat="1" ht="15"/>
    <row r="19232" customFormat="1" ht="15"/>
    <row r="19233" customFormat="1" ht="15"/>
    <row r="19234" customFormat="1" ht="15"/>
    <row r="19235" customFormat="1" ht="15"/>
    <row r="19236" customFormat="1" ht="15"/>
    <row r="19237" customFormat="1" ht="15"/>
    <row r="19238" customFormat="1" ht="15"/>
    <row r="19239" customFormat="1" ht="15"/>
    <row r="19240" customFormat="1" ht="15"/>
    <row r="19241" customFormat="1" ht="15"/>
    <row r="19242" customFormat="1" ht="15"/>
    <row r="19243" customFormat="1" ht="15"/>
    <row r="19244" customFormat="1" ht="15"/>
    <row r="19245" customFormat="1" ht="15"/>
    <row r="19246" customFormat="1" ht="15"/>
    <row r="19247" customFormat="1" ht="15"/>
    <row r="19248" customFormat="1" ht="15"/>
    <row r="19249" customFormat="1" ht="15"/>
    <row r="19250" customFormat="1" ht="15"/>
    <row r="19251" customFormat="1" ht="15"/>
    <row r="19252" customFormat="1" ht="15"/>
    <row r="19253" customFormat="1" ht="15"/>
    <row r="19254" customFormat="1" ht="15"/>
    <row r="19255" customFormat="1" ht="15"/>
    <row r="19256" customFormat="1" ht="15"/>
    <row r="19257" customFormat="1" ht="15"/>
    <row r="19258" customFormat="1" ht="15"/>
    <row r="19259" customFormat="1" ht="15"/>
    <row r="19260" customFormat="1" ht="15"/>
    <row r="19261" customFormat="1" ht="15"/>
    <row r="19262" customFormat="1" ht="15"/>
    <row r="19263" customFormat="1" ht="15"/>
    <row r="19264" customFormat="1" ht="15"/>
    <row r="19265" customFormat="1" ht="15"/>
    <row r="19266" customFormat="1" ht="15"/>
    <row r="19267" customFormat="1" ht="15"/>
    <row r="19268" customFormat="1" ht="15"/>
    <row r="19269" customFormat="1" ht="15"/>
    <row r="19270" customFormat="1" ht="15"/>
    <row r="19271" customFormat="1" ht="15"/>
    <row r="19272" customFormat="1" ht="15"/>
    <row r="19273" customFormat="1" ht="15"/>
    <row r="19274" customFormat="1" ht="15"/>
    <row r="19275" customFormat="1" ht="15"/>
    <row r="19276" customFormat="1" ht="15"/>
    <row r="19277" customFormat="1" ht="15"/>
    <row r="19278" customFormat="1" ht="15"/>
    <row r="19279" customFormat="1" ht="15"/>
    <row r="19280" customFormat="1" ht="15"/>
    <row r="19281" customFormat="1" ht="15"/>
    <row r="19282" customFormat="1" ht="15"/>
    <row r="19283" customFormat="1" ht="15"/>
    <row r="19284" customFormat="1" ht="15"/>
    <row r="19285" customFormat="1" ht="15"/>
    <row r="19286" customFormat="1" ht="15"/>
    <row r="19287" customFormat="1" ht="15"/>
    <row r="19288" customFormat="1" ht="15"/>
    <row r="19289" customFormat="1" ht="15"/>
    <row r="19290" customFormat="1" ht="15"/>
    <row r="19291" customFormat="1" ht="15"/>
    <row r="19292" customFormat="1" ht="15"/>
    <row r="19293" customFormat="1" ht="15"/>
    <row r="19294" customFormat="1" ht="15"/>
    <row r="19295" customFormat="1" ht="15"/>
    <row r="19296" customFormat="1" ht="15"/>
    <row r="19297" customFormat="1" ht="15"/>
    <row r="19298" customFormat="1" ht="15"/>
    <row r="19299" customFormat="1" ht="15"/>
    <row r="19300" customFormat="1" ht="15"/>
    <row r="19301" customFormat="1" ht="15"/>
    <row r="19302" customFormat="1" ht="15"/>
    <row r="19303" customFormat="1" ht="15"/>
    <row r="19304" customFormat="1" ht="15"/>
    <row r="19305" customFormat="1" ht="15"/>
    <row r="19306" customFormat="1" ht="15"/>
    <row r="19307" customFormat="1" ht="15"/>
    <row r="19308" customFormat="1" ht="15"/>
    <row r="19309" customFormat="1" ht="15"/>
    <row r="19310" customFormat="1" ht="15"/>
    <row r="19311" customFormat="1" ht="15"/>
    <row r="19312" customFormat="1" ht="15"/>
    <row r="19313" customFormat="1" ht="15"/>
    <row r="19314" customFormat="1" ht="15"/>
    <row r="19315" customFormat="1" ht="15"/>
    <row r="19316" customFormat="1" ht="15"/>
    <row r="19317" customFormat="1" ht="15"/>
    <row r="19318" customFormat="1" ht="15"/>
    <row r="19319" customFormat="1" ht="15"/>
    <row r="19320" customFormat="1" ht="15"/>
    <row r="19321" customFormat="1" ht="15"/>
    <row r="19322" customFormat="1" ht="15"/>
    <row r="19323" customFormat="1" ht="15"/>
    <row r="19324" customFormat="1" ht="15"/>
    <row r="19325" customFormat="1" ht="15"/>
    <row r="19326" customFormat="1" ht="15"/>
    <row r="19327" customFormat="1" ht="15"/>
    <row r="19328" customFormat="1" ht="15"/>
    <row r="19329" customFormat="1" ht="15"/>
    <row r="19330" customFormat="1" ht="15"/>
    <row r="19331" customFormat="1" ht="15"/>
    <row r="19332" customFormat="1" ht="15"/>
    <row r="19333" customFormat="1" ht="15"/>
    <row r="19334" customFormat="1" ht="15"/>
    <row r="19335" customFormat="1" ht="15"/>
    <row r="19336" customFormat="1" ht="15"/>
    <row r="19337" customFormat="1" ht="15"/>
    <row r="19338" customFormat="1" ht="15"/>
    <row r="19339" customFormat="1" ht="15"/>
    <row r="19340" customFormat="1" ht="15"/>
    <row r="19341" customFormat="1" ht="15"/>
    <row r="19342" customFormat="1" ht="15"/>
    <row r="19343" customFormat="1" ht="15"/>
    <row r="19344" customFormat="1" ht="15"/>
    <row r="19345" customFormat="1" ht="15"/>
    <row r="19346" customFormat="1" ht="15"/>
    <row r="19347" customFormat="1" ht="15"/>
    <row r="19348" customFormat="1" ht="15"/>
    <row r="19349" customFormat="1" ht="15"/>
    <row r="19350" customFormat="1" ht="15"/>
    <row r="19351" customFormat="1" ht="15"/>
    <row r="19352" customFormat="1" ht="15"/>
    <row r="19353" customFormat="1" ht="15"/>
    <row r="19354" customFormat="1" ht="15"/>
    <row r="19355" customFormat="1" ht="15"/>
    <row r="19356" customFormat="1" ht="15"/>
    <row r="19357" customFormat="1" ht="15"/>
    <row r="19358" customFormat="1" ht="15"/>
    <row r="19359" customFormat="1" ht="15"/>
    <row r="19360" customFormat="1" ht="15"/>
    <row r="19361" customFormat="1" ht="15"/>
    <row r="19362" customFormat="1" ht="15"/>
    <row r="19363" customFormat="1" ht="15"/>
    <row r="19364" customFormat="1" ht="15"/>
    <row r="19365" customFormat="1" ht="15"/>
    <row r="19366" customFormat="1" ht="15"/>
    <row r="19367" customFormat="1" ht="15"/>
    <row r="19368" customFormat="1" ht="15"/>
    <row r="19369" customFormat="1" ht="15"/>
    <row r="19370" customFormat="1" ht="15"/>
    <row r="19371" customFormat="1" ht="15"/>
    <row r="19372" customFormat="1" ht="15"/>
    <row r="19373" customFormat="1" ht="15"/>
    <row r="19374" customFormat="1" ht="15"/>
    <row r="19375" customFormat="1" ht="15"/>
    <row r="19376" customFormat="1" ht="15"/>
    <row r="19377" customFormat="1" ht="15"/>
    <row r="19378" customFormat="1" ht="15"/>
    <row r="19379" customFormat="1" ht="15"/>
    <row r="19380" customFormat="1" ht="15"/>
    <row r="19381" customFormat="1" ht="15"/>
    <row r="19382" customFormat="1" ht="15"/>
    <row r="19383" customFormat="1" ht="15"/>
    <row r="19384" customFormat="1" ht="15"/>
    <row r="19385" customFormat="1" ht="15"/>
    <row r="19386" customFormat="1" ht="15"/>
    <row r="19387" customFormat="1" ht="15"/>
    <row r="19388" customFormat="1" ht="15"/>
    <row r="19389" customFormat="1" ht="15"/>
    <row r="19390" customFormat="1" ht="15"/>
    <row r="19391" customFormat="1" ht="15"/>
    <row r="19392" customFormat="1" ht="15"/>
    <row r="19393" customFormat="1" ht="15"/>
    <row r="19394" customFormat="1" ht="15"/>
    <row r="19395" customFormat="1" ht="15"/>
    <row r="19396" customFormat="1" ht="15"/>
    <row r="19397" customFormat="1" ht="15"/>
    <row r="19398" customFormat="1" ht="15"/>
    <row r="19399" customFormat="1" ht="15"/>
    <row r="19400" customFormat="1" ht="15"/>
    <row r="19401" customFormat="1" ht="15"/>
    <row r="19402" customFormat="1" ht="15"/>
    <row r="19403" customFormat="1" ht="15"/>
    <row r="19404" customFormat="1" ht="15"/>
    <row r="19405" customFormat="1" ht="15"/>
    <row r="19406" customFormat="1" ht="15"/>
    <row r="19407" customFormat="1" ht="15"/>
    <row r="19408" customFormat="1" ht="15"/>
    <row r="19409" customFormat="1" ht="15"/>
    <row r="19410" customFormat="1" ht="15"/>
    <row r="19411" customFormat="1" ht="15"/>
    <row r="19412" customFormat="1" ht="15"/>
    <row r="19413" customFormat="1" ht="15"/>
    <row r="19414" customFormat="1" ht="15"/>
    <row r="19415" customFormat="1" ht="15"/>
    <row r="19416" customFormat="1" ht="15"/>
    <row r="19417" customFormat="1" ht="15"/>
    <row r="19418" customFormat="1" ht="15"/>
    <row r="19419" customFormat="1" ht="15"/>
    <row r="19420" customFormat="1" ht="15"/>
    <row r="19421" customFormat="1" ht="15"/>
    <row r="19422" customFormat="1" ht="15"/>
    <row r="19423" customFormat="1" ht="15"/>
    <row r="19424" customFormat="1" ht="15"/>
    <row r="19425" customFormat="1" ht="15"/>
    <row r="19426" customFormat="1" ht="15"/>
    <row r="19427" customFormat="1" ht="15"/>
    <row r="19428" customFormat="1" ht="15"/>
    <row r="19429" customFormat="1" ht="15"/>
    <row r="19430" customFormat="1" ht="15"/>
    <row r="19431" customFormat="1" ht="15"/>
    <row r="19432" customFormat="1" ht="15"/>
    <row r="19433" customFormat="1" ht="15"/>
    <row r="19434" customFormat="1" ht="15"/>
    <row r="19435" customFormat="1" ht="15"/>
    <row r="19436" customFormat="1" ht="15"/>
    <row r="19437" customFormat="1" ht="15"/>
    <row r="19438" customFormat="1" ht="15"/>
    <row r="19439" customFormat="1" ht="15"/>
    <row r="19440" customFormat="1" ht="15"/>
    <row r="19441" customFormat="1" ht="15"/>
    <row r="19442" customFormat="1" ht="15"/>
    <row r="19443" customFormat="1" ht="15"/>
    <row r="19444" customFormat="1" ht="15"/>
    <row r="19445" customFormat="1" ht="15"/>
    <row r="19446" customFormat="1" ht="15"/>
    <row r="19447" customFormat="1" ht="15"/>
    <row r="19448" customFormat="1" ht="15"/>
    <row r="19449" customFormat="1" ht="15"/>
    <row r="19450" customFormat="1" ht="15"/>
    <row r="19451" customFormat="1" ht="15"/>
    <row r="19452" customFormat="1" ht="15"/>
    <row r="19453" customFormat="1" ht="15"/>
    <row r="19454" customFormat="1" ht="15"/>
    <row r="19455" customFormat="1" ht="15"/>
    <row r="19456" customFormat="1" ht="15"/>
    <row r="19457" customFormat="1" ht="15"/>
    <row r="19458" customFormat="1" ht="15"/>
    <row r="19459" customFormat="1" ht="15"/>
    <row r="19460" customFormat="1" ht="15"/>
    <row r="19461" customFormat="1" ht="15"/>
    <row r="19462" customFormat="1" ht="15"/>
    <row r="19463" customFormat="1" ht="15"/>
    <row r="19464" customFormat="1" ht="15"/>
    <row r="19465" customFormat="1" ht="15"/>
    <row r="19466" customFormat="1" ht="15"/>
    <row r="19467" customFormat="1" ht="15"/>
    <row r="19468" customFormat="1" ht="15"/>
    <row r="19469" customFormat="1" ht="15"/>
    <row r="19470" customFormat="1" ht="15"/>
    <row r="19471" customFormat="1" ht="15"/>
    <row r="19472" customFormat="1" ht="15"/>
    <row r="19473" customFormat="1" ht="15"/>
    <row r="19474" customFormat="1" ht="15"/>
    <row r="19475" customFormat="1" ht="15"/>
    <row r="19476" customFormat="1" ht="15"/>
    <row r="19477" customFormat="1" ht="15"/>
    <row r="19478" customFormat="1" ht="15"/>
    <row r="19479" customFormat="1" ht="15"/>
    <row r="19480" customFormat="1" ht="15"/>
    <row r="19481" customFormat="1" ht="15"/>
    <row r="19482" customFormat="1" ht="15"/>
    <row r="19483" customFormat="1" ht="15"/>
    <row r="19484" customFormat="1" ht="15"/>
    <row r="19485" customFormat="1" ht="15"/>
    <row r="19486" customFormat="1" ht="15"/>
    <row r="19487" customFormat="1" ht="15"/>
    <row r="19488" customFormat="1" ht="15"/>
    <row r="19489" customFormat="1" ht="15"/>
    <row r="19490" customFormat="1" ht="15"/>
    <row r="19491" customFormat="1" ht="15"/>
    <row r="19492" customFormat="1" ht="15"/>
    <row r="19493" customFormat="1" ht="15"/>
    <row r="19494" customFormat="1" ht="15"/>
    <row r="19495" customFormat="1" ht="15"/>
    <row r="19496" customFormat="1" ht="15"/>
    <row r="19497" customFormat="1" ht="15"/>
    <row r="19498" customFormat="1" ht="15"/>
    <row r="19499" customFormat="1" ht="15"/>
    <row r="19500" customFormat="1" ht="15"/>
    <row r="19501" customFormat="1" ht="15"/>
    <row r="19502" customFormat="1" ht="15"/>
    <row r="19503" customFormat="1" ht="15"/>
    <row r="19504" customFormat="1" ht="15"/>
    <row r="19505" customFormat="1" ht="15"/>
    <row r="19506" customFormat="1" ht="15"/>
    <row r="19507" customFormat="1" ht="15"/>
    <row r="19508" customFormat="1" ht="15"/>
    <row r="19509" customFormat="1" ht="15"/>
    <row r="19510" customFormat="1" ht="15"/>
    <row r="19511" customFormat="1" ht="15"/>
    <row r="19512" customFormat="1" ht="15"/>
    <row r="19513" customFormat="1" ht="15"/>
    <row r="19514" customFormat="1" ht="15"/>
    <row r="19515" customFormat="1" ht="15"/>
    <row r="19516" customFormat="1" ht="15"/>
    <row r="19517" customFormat="1" ht="15"/>
    <row r="19518" customFormat="1" ht="15"/>
    <row r="19519" customFormat="1" ht="15"/>
    <row r="19520" customFormat="1" ht="15"/>
    <row r="19521" customFormat="1" ht="15"/>
    <row r="19522" customFormat="1" ht="15"/>
    <row r="19523" customFormat="1" ht="15"/>
    <row r="19524" customFormat="1" ht="15"/>
    <row r="19525" customFormat="1" ht="15"/>
    <row r="19526" customFormat="1" ht="15"/>
    <row r="19527" customFormat="1" ht="15"/>
    <row r="19528" customFormat="1" ht="15"/>
    <row r="19529" customFormat="1" ht="15"/>
    <row r="19530" customFormat="1" ht="15"/>
    <row r="19531" customFormat="1" ht="15"/>
    <row r="19532" customFormat="1" ht="15"/>
    <row r="19533" customFormat="1" ht="15"/>
    <row r="19534" customFormat="1" ht="15"/>
    <row r="19535" customFormat="1" ht="15"/>
    <row r="19536" customFormat="1" ht="15"/>
    <row r="19537" customFormat="1" ht="15"/>
    <row r="19538" customFormat="1" ht="15"/>
    <row r="19539" customFormat="1" ht="15"/>
    <row r="19540" customFormat="1" ht="15"/>
    <row r="19541" customFormat="1" ht="15"/>
    <row r="19542" customFormat="1" ht="15"/>
    <row r="19543" customFormat="1" ht="15"/>
    <row r="19544" customFormat="1" ht="15"/>
    <row r="19545" customFormat="1" ht="15"/>
    <row r="19546" customFormat="1" ht="15"/>
    <row r="19547" customFormat="1" ht="15"/>
    <row r="19548" customFormat="1" ht="15"/>
    <row r="19549" customFormat="1" ht="15"/>
    <row r="19550" customFormat="1" ht="15"/>
    <row r="19551" customFormat="1" ht="15"/>
    <row r="19552" customFormat="1" ht="15"/>
    <row r="19553" customFormat="1" ht="15"/>
    <row r="19554" customFormat="1" ht="15"/>
    <row r="19555" customFormat="1" ht="15"/>
    <row r="19556" customFormat="1" ht="15"/>
    <row r="19557" customFormat="1" ht="15"/>
    <row r="19558" customFormat="1" ht="15"/>
    <row r="19559" customFormat="1" ht="15"/>
    <row r="19560" customFormat="1" ht="15"/>
    <row r="19561" customFormat="1" ht="15"/>
    <row r="19562" customFormat="1" ht="15"/>
    <row r="19563" customFormat="1" ht="15"/>
    <row r="19564" customFormat="1" ht="15"/>
    <row r="19565" customFormat="1" ht="15"/>
    <row r="19566" customFormat="1" ht="15"/>
    <row r="19567" customFormat="1" ht="15"/>
    <row r="19568" customFormat="1" ht="15"/>
    <row r="19569" customFormat="1" ht="15"/>
    <row r="19570" customFormat="1" ht="15"/>
    <row r="19571" customFormat="1" ht="15"/>
    <row r="19572" customFormat="1" ht="15"/>
    <row r="19573" customFormat="1" ht="15"/>
    <row r="19574" customFormat="1" ht="15"/>
    <row r="19575" customFormat="1" ht="15"/>
    <row r="19576" customFormat="1" ht="15"/>
    <row r="19577" customFormat="1" ht="15"/>
    <row r="19578" customFormat="1" ht="15"/>
    <row r="19579" customFormat="1" ht="15"/>
    <row r="19580" customFormat="1" ht="15"/>
    <row r="19581" customFormat="1" ht="15"/>
    <row r="19582" customFormat="1" ht="15"/>
    <row r="19583" customFormat="1" ht="15"/>
    <row r="19584" customFormat="1" ht="15"/>
    <row r="19585" customFormat="1" ht="15"/>
    <row r="19586" customFormat="1" ht="15"/>
    <row r="19587" customFormat="1" ht="15"/>
    <row r="19588" customFormat="1" ht="15"/>
    <row r="19589" customFormat="1" ht="15"/>
    <row r="19590" customFormat="1" ht="15"/>
    <row r="19591" customFormat="1" ht="15"/>
    <row r="19592" customFormat="1" ht="15"/>
    <row r="19593" customFormat="1" ht="15"/>
    <row r="19594" customFormat="1" ht="15"/>
    <row r="19595" customFormat="1" ht="15"/>
    <row r="19596" customFormat="1" ht="15"/>
    <row r="19597" customFormat="1" ht="15"/>
    <row r="19598" customFormat="1" ht="15"/>
    <row r="19599" customFormat="1" ht="15"/>
    <row r="19600" customFormat="1" ht="15"/>
    <row r="19601" customFormat="1" ht="15"/>
    <row r="19602" customFormat="1" ht="15"/>
    <row r="19603" customFormat="1" ht="15"/>
    <row r="19604" customFormat="1" ht="15"/>
    <row r="19605" customFormat="1" ht="15"/>
    <row r="19606" customFormat="1" ht="15"/>
    <row r="19607" customFormat="1" ht="15"/>
    <row r="19608" customFormat="1" ht="15"/>
    <row r="19609" customFormat="1" ht="15"/>
    <row r="19610" customFormat="1" ht="15"/>
    <row r="19611" customFormat="1" ht="15"/>
    <row r="19612" customFormat="1" ht="15"/>
    <row r="19613" customFormat="1" ht="15"/>
    <row r="19614" customFormat="1" ht="15"/>
    <row r="19615" customFormat="1" ht="15"/>
    <row r="19616" customFormat="1" ht="15"/>
    <row r="19617" customFormat="1" ht="15"/>
    <row r="19618" customFormat="1" ht="15"/>
    <row r="19619" customFormat="1" ht="15"/>
    <row r="19620" customFormat="1" ht="15"/>
    <row r="19621" customFormat="1" ht="15"/>
    <row r="19622" customFormat="1" ht="15"/>
    <row r="19623" customFormat="1" ht="15"/>
    <row r="19624" customFormat="1" ht="15"/>
    <row r="19625" customFormat="1" ht="15"/>
    <row r="19626" customFormat="1" ht="15"/>
    <row r="19627" customFormat="1" ht="15"/>
    <row r="19628" customFormat="1" ht="15"/>
    <row r="19629" customFormat="1" ht="15"/>
    <row r="19630" customFormat="1" ht="15"/>
    <row r="19631" customFormat="1" ht="15"/>
    <row r="19632" customFormat="1" ht="15"/>
    <row r="19633" customFormat="1" ht="15"/>
    <row r="19634" customFormat="1" ht="15"/>
    <row r="19635" customFormat="1" ht="15"/>
    <row r="19636" customFormat="1" ht="15"/>
    <row r="19637" customFormat="1" ht="15"/>
    <row r="19638" customFormat="1" ht="15"/>
    <row r="19639" customFormat="1" ht="15"/>
    <row r="19640" customFormat="1" ht="15"/>
    <row r="19641" customFormat="1" ht="15"/>
    <row r="19642" customFormat="1" ht="15"/>
    <row r="19643" customFormat="1" ht="15"/>
    <row r="19644" customFormat="1" ht="15"/>
    <row r="19645" customFormat="1" ht="15"/>
    <row r="19646" customFormat="1" ht="15"/>
    <row r="19647" customFormat="1" ht="15"/>
    <row r="19648" customFormat="1" ht="15"/>
    <row r="19649" customFormat="1" ht="15"/>
    <row r="19650" customFormat="1" ht="15"/>
    <row r="19651" customFormat="1" ht="15"/>
    <row r="19652" customFormat="1" ht="15"/>
    <row r="19653" customFormat="1" ht="15"/>
    <row r="19654" customFormat="1" ht="15"/>
    <row r="19655" customFormat="1" ht="15"/>
    <row r="19656" customFormat="1" ht="15"/>
    <row r="19657" customFormat="1" ht="15"/>
    <row r="19658" customFormat="1" ht="15"/>
    <row r="19659" customFormat="1" ht="15"/>
    <row r="19660" customFormat="1" ht="15"/>
    <row r="19661" customFormat="1" ht="15"/>
    <row r="19662" customFormat="1" ht="15"/>
    <row r="19663" customFormat="1" ht="15"/>
    <row r="19664" customFormat="1" ht="15"/>
    <row r="19665" customFormat="1" ht="15"/>
    <row r="19666" customFormat="1" ht="15"/>
    <row r="19667" customFormat="1" ht="15"/>
    <row r="19668" customFormat="1" ht="15"/>
    <row r="19669" customFormat="1" ht="15"/>
    <row r="19670" customFormat="1" ht="15"/>
    <row r="19671" customFormat="1" ht="15"/>
    <row r="19672" customFormat="1" ht="15"/>
    <row r="19673" customFormat="1" ht="15"/>
    <row r="19674" customFormat="1" ht="15"/>
    <row r="19675" customFormat="1" ht="15"/>
    <row r="19676" customFormat="1" ht="15"/>
    <row r="19677" customFormat="1" ht="15"/>
    <row r="19678" customFormat="1" ht="15"/>
    <row r="19679" customFormat="1" ht="15"/>
    <row r="19680" customFormat="1" ht="15"/>
    <row r="19681" customFormat="1" ht="15"/>
    <row r="19682" customFormat="1" ht="15"/>
    <row r="19683" customFormat="1" ht="15"/>
    <row r="19684" customFormat="1" ht="15"/>
    <row r="19685" customFormat="1" ht="15"/>
    <row r="19686" customFormat="1" ht="15"/>
    <row r="19687" customFormat="1" ht="15"/>
    <row r="19688" customFormat="1" ht="15"/>
    <row r="19689" customFormat="1" ht="15"/>
    <row r="19690" customFormat="1" ht="15"/>
    <row r="19691" customFormat="1" ht="15"/>
    <row r="19692" customFormat="1" ht="15"/>
    <row r="19693" customFormat="1" ht="15"/>
    <row r="19694" customFormat="1" ht="15"/>
    <row r="19695" customFormat="1" ht="15"/>
    <row r="19696" customFormat="1" ht="15"/>
    <row r="19697" customFormat="1" ht="15"/>
    <row r="19698" customFormat="1" ht="15"/>
    <row r="19699" customFormat="1" ht="15"/>
    <row r="19700" customFormat="1" ht="15"/>
    <row r="19701" customFormat="1" ht="15"/>
    <row r="19702" customFormat="1" ht="15"/>
    <row r="19703" customFormat="1" ht="15"/>
    <row r="19704" customFormat="1" ht="15"/>
    <row r="19705" customFormat="1" ht="15"/>
    <row r="19706" customFormat="1" ht="15"/>
    <row r="19707" customFormat="1" ht="15"/>
    <row r="19708" customFormat="1" ht="15"/>
    <row r="19709" customFormat="1" ht="15"/>
    <row r="19710" customFormat="1" ht="15"/>
    <row r="19711" customFormat="1" ht="15"/>
    <row r="19712" customFormat="1" ht="15"/>
    <row r="19713" customFormat="1" ht="15"/>
    <row r="19714" customFormat="1" ht="15"/>
    <row r="19715" customFormat="1" ht="15"/>
    <row r="19716" customFormat="1" ht="15"/>
    <row r="19717" customFormat="1" ht="15"/>
    <row r="19718" customFormat="1" ht="15"/>
    <row r="19719" customFormat="1" ht="15"/>
    <row r="19720" customFormat="1" ht="15"/>
    <row r="19721" customFormat="1" ht="15"/>
    <row r="19722" customFormat="1" ht="15"/>
    <row r="19723" customFormat="1" ht="15"/>
    <row r="19724" customFormat="1" ht="15"/>
    <row r="19725" customFormat="1" ht="15"/>
    <row r="19726" customFormat="1" ht="15"/>
    <row r="19727" customFormat="1" ht="15"/>
    <row r="19728" customFormat="1" ht="15"/>
    <row r="19729" customFormat="1" ht="15"/>
    <row r="19730" customFormat="1" ht="15"/>
    <row r="19731" customFormat="1" ht="15"/>
    <row r="19732" customFormat="1" ht="15"/>
    <row r="19733" customFormat="1" ht="15"/>
    <row r="19734" customFormat="1" ht="15"/>
    <row r="19735" customFormat="1" ht="15"/>
    <row r="19736" customFormat="1" ht="15"/>
    <row r="19737" customFormat="1" ht="15"/>
    <row r="19738" customFormat="1" ht="15"/>
    <row r="19739" customFormat="1" ht="15"/>
    <row r="19740" customFormat="1" ht="15"/>
    <row r="19741" customFormat="1" ht="15"/>
    <row r="19742" customFormat="1" ht="15"/>
    <row r="19743" customFormat="1" ht="15"/>
    <row r="19744" customFormat="1" ht="15"/>
    <row r="19745" customFormat="1" ht="15"/>
    <row r="19746" customFormat="1" ht="15"/>
    <row r="19747" customFormat="1" ht="15"/>
    <row r="19748" customFormat="1" ht="15"/>
    <row r="19749" customFormat="1" ht="15"/>
    <row r="19750" customFormat="1" ht="15"/>
    <row r="19751" customFormat="1" ht="15"/>
    <row r="19752" customFormat="1" ht="15"/>
    <row r="19753" customFormat="1" ht="15"/>
    <row r="19754" customFormat="1" ht="15"/>
    <row r="19755" customFormat="1" ht="15"/>
    <row r="19756" customFormat="1" ht="15"/>
    <row r="19757" customFormat="1" ht="15"/>
    <row r="19758" customFormat="1" ht="15"/>
    <row r="19759" customFormat="1" ht="15"/>
    <row r="19760" customFormat="1" ht="15"/>
    <row r="19761" customFormat="1" ht="15"/>
    <row r="19762" customFormat="1" ht="15"/>
    <row r="19763" customFormat="1" ht="15"/>
    <row r="19764" customFormat="1" ht="15"/>
    <row r="19765" customFormat="1" ht="15"/>
    <row r="19766" customFormat="1" ht="15"/>
    <row r="19767" customFormat="1" ht="15"/>
    <row r="19768" customFormat="1" ht="15"/>
    <row r="19769" customFormat="1" ht="15"/>
    <row r="19770" customFormat="1" ht="15"/>
    <row r="19771" customFormat="1" ht="15"/>
    <row r="19772" customFormat="1" ht="15"/>
    <row r="19773" customFormat="1" ht="15"/>
    <row r="19774" customFormat="1" ht="15"/>
    <row r="19775" customFormat="1" ht="15"/>
    <row r="19776" customFormat="1" ht="15"/>
    <row r="19777" customFormat="1" ht="15"/>
    <row r="19778" customFormat="1" ht="15"/>
    <row r="19779" customFormat="1" ht="15"/>
    <row r="19780" customFormat="1" ht="15"/>
    <row r="19781" customFormat="1" ht="15"/>
    <row r="19782" customFormat="1" ht="15"/>
    <row r="19783" customFormat="1" ht="15"/>
    <row r="19784" customFormat="1" ht="15"/>
    <row r="19785" customFormat="1" ht="15"/>
    <row r="19786" customFormat="1" ht="15"/>
    <row r="19787" customFormat="1" ht="15"/>
    <row r="19788" customFormat="1" ht="15"/>
    <row r="19789" customFormat="1" ht="15"/>
    <row r="19790" customFormat="1" ht="15"/>
    <row r="19791" customFormat="1" ht="15"/>
    <row r="19792" customFormat="1" ht="15"/>
    <row r="19793" customFormat="1" ht="15"/>
    <row r="19794" customFormat="1" ht="15"/>
    <row r="19795" customFormat="1" ht="15"/>
    <row r="19796" customFormat="1" ht="15"/>
    <row r="19797" customFormat="1" ht="15"/>
    <row r="19798" customFormat="1" ht="15"/>
    <row r="19799" customFormat="1" ht="15"/>
    <row r="19800" customFormat="1" ht="15"/>
    <row r="19801" customFormat="1" ht="15"/>
    <row r="19802" customFormat="1" ht="15"/>
    <row r="19803" customFormat="1" ht="15"/>
    <row r="19804" customFormat="1" ht="15"/>
    <row r="19805" customFormat="1" ht="15"/>
    <row r="19806" customFormat="1" ht="15"/>
    <row r="19807" customFormat="1" ht="15"/>
    <row r="19808" customFormat="1" ht="15"/>
    <row r="19809" customFormat="1" ht="15"/>
    <row r="19810" customFormat="1" ht="15"/>
    <row r="19811" customFormat="1" ht="15"/>
    <row r="19812" customFormat="1" ht="15"/>
    <row r="19813" customFormat="1" ht="15"/>
    <row r="19814" customFormat="1" ht="15"/>
    <row r="19815" customFormat="1" ht="15"/>
    <row r="19816" customFormat="1" ht="15"/>
    <row r="19817" customFormat="1" ht="15"/>
    <row r="19818" customFormat="1" ht="15"/>
    <row r="19819" customFormat="1" ht="15"/>
    <row r="19820" customFormat="1" ht="15"/>
    <row r="19821" customFormat="1" ht="15"/>
    <row r="19822" customFormat="1" ht="15"/>
    <row r="19823" customFormat="1" ht="15"/>
    <row r="19824" customFormat="1" ht="15"/>
    <row r="19825" customFormat="1" ht="15"/>
    <row r="19826" customFormat="1" ht="15"/>
    <row r="19827" customFormat="1" ht="15"/>
    <row r="19828" customFormat="1" ht="15"/>
    <row r="19829" customFormat="1" ht="15"/>
    <row r="19830" customFormat="1" ht="15"/>
    <row r="19831" customFormat="1" ht="15"/>
    <row r="19832" customFormat="1" ht="15"/>
    <row r="19833" customFormat="1" ht="15"/>
    <row r="19834" customFormat="1" ht="15"/>
    <row r="19835" customFormat="1" ht="15"/>
    <row r="19836" customFormat="1" ht="15"/>
    <row r="19837" customFormat="1" ht="15"/>
    <row r="19838" customFormat="1" ht="15"/>
    <row r="19839" customFormat="1" ht="15"/>
    <row r="19840" customFormat="1" ht="15"/>
    <row r="19841" customFormat="1" ht="15"/>
    <row r="19842" customFormat="1" ht="15"/>
    <row r="19843" customFormat="1" ht="15"/>
    <row r="19844" customFormat="1" ht="15"/>
    <row r="19845" customFormat="1" ht="15"/>
    <row r="19846" customFormat="1" ht="15"/>
    <row r="19847" customFormat="1" ht="15"/>
    <row r="19848" customFormat="1" ht="15"/>
    <row r="19849" customFormat="1" ht="15"/>
    <row r="19850" customFormat="1" ht="15"/>
    <row r="19851" customFormat="1" ht="15"/>
    <row r="19852" customFormat="1" ht="15"/>
    <row r="19853" customFormat="1" ht="15"/>
    <row r="19854" customFormat="1" ht="15"/>
    <row r="19855" customFormat="1" ht="15"/>
    <row r="19856" customFormat="1" ht="15"/>
    <row r="19857" customFormat="1" ht="15"/>
    <row r="19858" customFormat="1" ht="15"/>
    <row r="19859" customFormat="1" ht="15"/>
    <row r="19860" customFormat="1" ht="15"/>
    <row r="19861" customFormat="1" ht="15"/>
    <row r="19862" customFormat="1" ht="15"/>
    <row r="19863" customFormat="1" ht="15"/>
    <row r="19864" customFormat="1" ht="15"/>
    <row r="19865" customFormat="1" ht="15"/>
    <row r="19866" customFormat="1" ht="15"/>
    <row r="19867" customFormat="1" ht="15"/>
    <row r="19868" customFormat="1" ht="15"/>
    <row r="19869" customFormat="1" ht="15"/>
    <row r="19870" customFormat="1" ht="15"/>
    <row r="19871" customFormat="1" ht="15"/>
    <row r="19872" customFormat="1" ht="15"/>
    <row r="19873" customFormat="1" ht="15"/>
    <row r="19874" customFormat="1" ht="15"/>
    <row r="19875" customFormat="1" ht="15"/>
    <row r="19876" customFormat="1" ht="15"/>
    <row r="19877" customFormat="1" ht="15"/>
    <row r="19878" customFormat="1" ht="15"/>
    <row r="19879" customFormat="1" ht="15"/>
    <row r="19880" customFormat="1" ht="15"/>
    <row r="19881" customFormat="1" ht="15"/>
    <row r="19882" customFormat="1" ht="15"/>
    <row r="19883" customFormat="1" ht="15"/>
    <row r="19884" customFormat="1" ht="15"/>
    <row r="19885" customFormat="1" ht="15"/>
    <row r="19886" customFormat="1" ht="15"/>
    <row r="19887" customFormat="1" ht="15"/>
    <row r="19888" customFormat="1" ht="15"/>
    <row r="19889" customFormat="1" ht="15"/>
    <row r="19890" customFormat="1" ht="15"/>
    <row r="19891" customFormat="1" ht="15"/>
    <row r="19892" customFormat="1" ht="15"/>
    <row r="19893" customFormat="1" ht="15"/>
    <row r="19894" customFormat="1" ht="15"/>
    <row r="19895" customFormat="1" ht="15"/>
    <row r="19896" customFormat="1" ht="15"/>
    <row r="19897" customFormat="1" ht="15"/>
    <row r="19898" customFormat="1" ht="15"/>
    <row r="19899" customFormat="1" ht="15"/>
    <row r="19900" customFormat="1" ht="15"/>
    <row r="19901" customFormat="1" ht="15"/>
    <row r="19902" customFormat="1" ht="15"/>
    <row r="19903" customFormat="1" ht="15"/>
    <row r="19904" customFormat="1" ht="15"/>
    <row r="19905" customFormat="1" ht="15"/>
    <row r="19906" customFormat="1" ht="15"/>
    <row r="19907" customFormat="1" ht="15"/>
    <row r="19908" customFormat="1" ht="15"/>
    <row r="19909" customFormat="1" ht="15"/>
    <row r="19910" customFormat="1" ht="15"/>
    <row r="19911" customFormat="1" ht="15"/>
    <row r="19912" customFormat="1" ht="15"/>
    <row r="19913" customFormat="1" ht="15"/>
    <row r="19914" customFormat="1" ht="15"/>
    <row r="19915" customFormat="1" ht="15"/>
    <row r="19916" customFormat="1" ht="15"/>
    <row r="19917" customFormat="1" ht="15"/>
    <row r="19918" customFormat="1" ht="15"/>
    <row r="19919" customFormat="1" ht="15"/>
    <row r="19920" customFormat="1" ht="15"/>
    <row r="19921" customFormat="1" ht="15"/>
    <row r="19922" customFormat="1" ht="15"/>
    <row r="19923" customFormat="1" ht="15"/>
    <row r="19924" customFormat="1" ht="15"/>
    <row r="19925" customFormat="1" ht="15"/>
    <row r="19926" customFormat="1" ht="15"/>
    <row r="19927" customFormat="1" ht="15"/>
    <row r="19928" customFormat="1" ht="15"/>
    <row r="19929" customFormat="1" ht="15"/>
    <row r="19930" customFormat="1" ht="15"/>
    <row r="19931" customFormat="1" ht="15"/>
    <row r="19932" customFormat="1" ht="15"/>
    <row r="19933" customFormat="1" ht="15"/>
    <row r="19934" customFormat="1" ht="15"/>
    <row r="19935" customFormat="1" ht="15"/>
    <row r="19936" customFormat="1" ht="15"/>
    <row r="19937" customFormat="1" ht="15"/>
    <row r="19938" customFormat="1" ht="15"/>
    <row r="19939" customFormat="1" ht="15"/>
    <row r="19940" customFormat="1" ht="15"/>
    <row r="19941" customFormat="1" ht="15"/>
    <row r="19942" customFormat="1" ht="15"/>
    <row r="19943" customFormat="1" ht="15"/>
    <row r="19944" customFormat="1" ht="15"/>
    <row r="19945" customFormat="1" ht="15"/>
    <row r="19946" customFormat="1" ht="15"/>
    <row r="19947" customFormat="1" ht="15"/>
    <row r="19948" customFormat="1" ht="15"/>
    <row r="19949" customFormat="1" ht="15"/>
    <row r="19950" customFormat="1" ht="15"/>
    <row r="19951" customFormat="1" ht="15"/>
    <row r="19952" customFormat="1" ht="15"/>
    <row r="19953" customFormat="1" ht="15"/>
    <row r="19954" customFormat="1" ht="15"/>
    <row r="19955" customFormat="1" ht="15"/>
    <row r="19956" customFormat="1" ht="15"/>
    <row r="19957" customFormat="1" ht="15"/>
    <row r="19958" customFormat="1" ht="15"/>
    <row r="19959" customFormat="1" ht="15"/>
    <row r="19960" customFormat="1" ht="15"/>
    <row r="19961" customFormat="1" ht="15"/>
    <row r="19962" customFormat="1" ht="15"/>
    <row r="19963" customFormat="1" ht="15"/>
    <row r="19964" customFormat="1" ht="15"/>
    <row r="19965" customFormat="1" ht="15"/>
    <row r="19966" customFormat="1" ht="15"/>
    <row r="19967" customFormat="1" ht="15"/>
    <row r="19968" customFormat="1" ht="15"/>
    <row r="19969" customFormat="1" ht="15"/>
    <row r="19970" customFormat="1" ht="15"/>
    <row r="19971" customFormat="1" ht="15"/>
    <row r="19972" customFormat="1" ht="15"/>
    <row r="19973" customFormat="1" ht="15"/>
    <row r="19974" customFormat="1" ht="15"/>
    <row r="19975" customFormat="1" ht="15"/>
    <row r="19976" customFormat="1" ht="15"/>
    <row r="19977" customFormat="1" ht="15"/>
    <row r="19978" customFormat="1" ht="15"/>
    <row r="19979" customFormat="1" ht="15"/>
    <row r="19980" customFormat="1" ht="15"/>
    <row r="19981" customFormat="1" ht="15"/>
    <row r="19982" customFormat="1" ht="15"/>
    <row r="19983" customFormat="1" ht="15"/>
    <row r="19984" customFormat="1" ht="15"/>
    <row r="19985" customFormat="1" ht="15"/>
    <row r="19986" customFormat="1" ht="15"/>
    <row r="19987" customFormat="1" ht="15"/>
    <row r="19988" customFormat="1" ht="15"/>
    <row r="19989" customFormat="1" ht="15"/>
    <row r="19990" customFormat="1" ht="15"/>
    <row r="19991" customFormat="1" ht="15"/>
    <row r="19992" customFormat="1" ht="15"/>
    <row r="19993" customFormat="1" ht="15"/>
    <row r="19994" customFormat="1" ht="15"/>
    <row r="19995" customFormat="1" ht="15"/>
    <row r="19996" customFormat="1" ht="15"/>
    <row r="19997" customFormat="1" ht="15"/>
    <row r="19998" customFormat="1" ht="15"/>
    <row r="19999" customFormat="1" ht="15"/>
    <row r="20000" customFormat="1" ht="15"/>
    <row r="20001" customFormat="1" ht="15"/>
    <row r="20002" customFormat="1" ht="15"/>
    <row r="20003" customFormat="1" ht="15"/>
    <row r="20004" customFormat="1" ht="15"/>
    <row r="20005" customFormat="1" ht="15"/>
    <row r="20006" customFormat="1" ht="15"/>
    <row r="20007" customFormat="1" ht="15"/>
    <row r="20008" customFormat="1" ht="15"/>
    <row r="20009" customFormat="1" ht="15"/>
    <row r="20010" customFormat="1" ht="15"/>
    <row r="20011" customFormat="1" ht="15"/>
    <row r="20012" customFormat="1" ht="15"/>
    <row r="20013" customFormat="1" ht="15"/>
    <row r="20014" customFormat="1" ht="15"/>
    <row r="20015" customFormat="1" ht="15"/>
    <row r="20016" customFormat="1" ht="15"/>
    <row r="20017" customFormat="1" ht="15"/>
    <row r="20018" customFormat="1" ht="15"/>
    <row r="20019" customFormat="1" ht="15"/>
    <row r="20020" customFormat="1" ht="15"/>
    <row r="20021" customFormat="1" ht="15"/>
    <row r="20022" customFormat="1" ht="15"/>
    <row r="20023" customFormat="1" ht="15"/>
    <row r="20024" customFormat="1" ht="15"/>
    <row r="20025" customFormat="1" ht="15"/>
    <row r="20026" customFormat="1" ht="15"/>
    <row r="20027" customFormat="1" ht="15"/>
    <row r="20028" customFormat="1" ht="15"/>
    <row r="20029" customFormat="1" ht="15"/>
    <row r="20030" customFormat="1" ht="15"/>
    <row r="20031" customFormat="1" ht="15"/>
    <row r="20032" customFormat="1" ht="15"/>
    <row r="20033" customFormat="1" ht="15"/>
    <row r="20034" customFormat="1" ht="15"/>
    <row r="20035" customFormat="1" ht="15"/>
    <row r="20036" customFormat="1" ht="15"/>
    <row r="20037" customFormat="1" ht="15"/>
    <row r="20038" customFormat="1" ht="15"/>
    <row r="20039" customFormat="1" ht="15"/>
    <row r="20040" customFormat="1" ht="15"/>
    <row r="20041" customFormat="1" ht="15"/>
    <row r="20042" customFormat="1" ht="15"/>
    <row r="20043" customFormat="1" ht="15"/>
    <row r="20044" customFormat="1" ht="15"/>
    <row r="20045" customFormat="1" ht="15"/>
    <row r="20046" customFormat="1" ht="15"/>
    <row r="20047" customFormat="1" ht="15"/>
    <row r="20048" customFormat="1" ht="15"/>
    <row r="20049" customFormat="1" ht="15"/>
    <row r="20050" customFormat="1" ht="15"/>
    <row r="20051" customFormat="1" ht="15"/>
    <row r="20052" customFormat="1" ht="15"/>
    <row r="20053" customFormat="1" ht="15"/>
    <row r="20054" customFormat="1" ht="15"/>
    <row r="20055" customFormat="1" ht="15"/>
    <row r="20056" customFormat="1" ht="15"/>
    <row r="20057" customFormat="1" ht="15"/>
    <row r="20058" customFormat="1" ht="15"/>
    <row r="20059" customFormat="1" ht="15"/>
    <row r="20060" customFormat="1" ht="15"/>
    <row r="20061" customFormat="1" ht="15"/>
    <row r="20062" customFormat="1" ht="15"/>
    <row r="20063" customFormat="1" ht="15"/>
    <row r="20064" customFormat="1" ht="15"/>
    <row r="20065" customFormat="1" ht="15"/>
    <row r="20066" customFormat="1" ht="15"/>
    <row r="20067" customFormat="1" ht="15"/>
    <row r="20068" customFormat="1" ht="15"/>
    <row r="20069" customFormat="1" ht="15"/>
    <row r="20070" customFormat="1" ht="15"/>
    <row r="20071" customFormat="1" ht="15"/>
    <row r="20072" customFormat="1" ht="15"/>
    <row r="20073" customFormat="1" ht="15"/>
    <row r="20074" customFormat="1" ht="15"/>
    <row r="20075" customFormat="1" ht="15"/>
    <row r="20076" customFormat="1" ht="15"/>
    <row r="20077" customFormat="1" ht="15"/>
    <row r="20078" customFormat="1" ht="15"/>
    <row r="20079" customFormat="1" ht="15"/>
    <row r="20080" customFormat="1" ht="15"/>
    <row r="20081" customFormat="1" ht="15"/>
    <row r="20082" customFormat="1" ht="15"/>
    <row r="20083" customFormat="1" ht="15"/>
    <row r="20084" customFormat="1" ht="15"/>
    <row r="20085" customFormat="1" ht="15"/>
    <row r="20086" customFormat="1" ht="15"/>
    <row r="20087" customFormat="1" ht="15"/>
    <row r="20088" customFormat="1" ht="15"/>
    <row r="20089" customFormat="1" ht="15"/>
    <row r="20090" customFormat="1" ht="15"/>
    <row r="20091" customFormat="1" ht="15"/>
    <row r="20092" customFormat="1" ht="15"/>
    <row r="20093" customFormat="1" ht="15"/>
    <row r="20094" customFormat="1" ht="15"/>
    <row r="20095" customFormat="1" ht="15"/>
    <row r="20096" customFormat="1" ht="15"/>
    <row r="20097" customFormat="1" ht="15"/>
    <row r="20098" customFormat="1" ht="15"/>
    <row r="20099" customFormat="1" ht="15"/>
    <row r="20100" customFormat="1" ht="15"/>
    <row r="20101" customFormat="1" ht="15"/>
    <row r="20102" customFormat="1" ht="15"/>
    <row r="20103" customFormat="1" ht="15"/>
    <row r="20104" customFormat="1" ht="15"/>
    <row r="20105" customFormat="1" ht="15"/>
    <row r="20106" customFormat="1" ht="15"/>
    <row r="20107" customFormat="1" ht="15"/>
    <row r="20108" customFormat="1" ht="15"/>
    <row r="20109" customFormat="1" ht="15"/>
    <row r="20110" customFormat="1" ht="15"/>
    <row r="20111" customFormat="1" ht="15"/>
    <row r="20112" customFormat="1" ht="15"/>
    <row r="20113" customFormat="1" ht="15"/>
    <row r="20114" customFormat="1" ht="15"/>
    <row r="20115" customFormat="1" ht="15"/>
    <row r="20116" customFormat="1" ht="15"/>
    <row r="20117" customFormat="1" ht="15"/>
    <row r="20118" customFormat="1" ht="15"/>
    <row r="20119" customFormat="1" ht="15"/>
    <row r="20120" customFormat="1" ht="15"/>
    <row r="20121" customFormat="1" ht="15"/>
    <row r="20122" customFormat="1" ht="15"/>
    <row r="20123" customFormat="1" ht="15"/>
    <row r="20124" customFormat="1" ht="15"/>
    <row r="20125" customFormat="1" ht="15"/>
    <row r="20126" customFormat="1" ht="15"/>
    <row r="20127" customFormat="1" ht="15"/>
    <row r="20128" customFormat="1" ht="15"/>
    <row r="20129" customFormat="1" ht="15"/>
    <row r="20130" customFormat="1" ht="15"/>
    <row r="20131" customFormat="1" ht="15"/>
    <row r="20132" customFormat="1" ht="15"/>
    <row r="20133" customFormat="1" ht="15"/>
    <row r="20134" customFormat="1" ht="15"/>
    <row r="20135" customFormat="1" ht="15"/>
    <row r="20136" customFormat="1" ht="15"/>
    <row r="20137" customFormat="1" ht="15"/>
    <row r="20138" customFormat="1" ht="15"/>
    <row r="20139" customFormat="1" ht="15"/>
    <row r="20140" customFormat="1" ht="15"/>
    <row r="20141" customFormat="1" ht="15"/>
    <row r="20142" customFormat="1" ht="15"/>
    <row r="20143" customFormat="1" ht="15"/>
    <row r="20144" customFormat="1" ht="15"/>
    <row r="20145" customFormat="1" ht="15"/>
    <row r="20146" customFormat="1" ht="15"/>
    <row r="20147" customFormat="1" ht="15"/>
    <row r="20148" customFormat="1" ht="15"/>
    <row r="20149" customFormat="1" ht="15"/>
    <row r="20150" customFormat="1" ht="15"/>
    <row r="20151" customFormat="1" ht="15"/>
    <row r="20152" customFormat="1" ht="15"/>
    <row r="20153" customFormat="1" ht="15"/>
    <row r="20154" customFormat="1" ht="15"/>
    <row r="20155" customFormat="1" ht="15"/>
    <row r="20156" customFormat="1" ht="15"/>
    <row r="20157" customFormat="1" ht="15"/>
    <row r="20158" customFormat="1" ht="15"/>
    <row r="20159" customFormat="1" ht="15"/>
    <row r="20160" customFormat="1" ht="15"/>
    <row r="20161" customFormat="1" ht="15"/>
    <row r="20162" customFormat="1" ht="15"/>
    <row r="20163" customFormat="1" ht="15"/>
    <row r="20164" customFormat="1" ht="15"/>
    <row r="20165" customFormat="1" ht="15"/>
    <row r="20166" customFormat="1" ht="15"/>
    <row r="20167" customFormat="1" ht="15"/>
    <row r="20168" customFormat="1" ht="15"/>
    <row r="20169" customFormat="1" ht="15"/>
    <row r="20170" customFormat="1" ht="15"/>
    <row r="20171" customFormat="1" ht="15"/>
    <row r="20172" customFormat="1" ht="15"/>
    <row r="20173" customFormat="1" ht="15"/>
    <row r="20174" customFormat="1" ht="15"/>
    <row r="20175" customFormat="1" ht="15"/>
    <row r="20176" customFormat="1" ht="15"/>
    <row r="20177" customFormat="1" ht="15"/>
    <row r="20178" customFormat="1" ht="15"/>
    <row r="20179" customFormat="1" ht="15"/>
    <row r="20180" customFormat="1" ht="15"/>
    <row r="20181" customFormat="1" ht="15"/>
    <row r="20182" customFormat="1" ht="15"/>
    <row r="20183" customFormat="1" ht="15"/>
    <row r="20184" customFormat="1" ht="15"/>
    <row r="20185" customFormat="1" ht="15"/>
    <row r="20186" customFormat="1" ht="15"/>
    <row r="20187" customFormat="1" ht="15"/>
    <row r="20188" customFormat="1" ht="15"/>
    <row r="20189" customFormat="1" ht="15"/>
    <row r="20190" customFormat="1" ht="15"/>
    <row r="20191" customFormat="1" ht="15"/>
    <row r="20192" customFormat="1" ht="15"/>
    <row r="20193" customFormat="1" ht="15"/>
    <row r="20194" customFormat="1" ht="15"/>
    <row r="20195" customFormat="1" ht="15"/>
    <row r="20196" customFormat="1" ht="15"/>
    <row r="20197" customFormat="1" ht="15"/>
    <row r="20198" customFormat="1" ht="15"/>
    <row r="20199" customFormat="1" ht="15"/>
    <row r="20200" customFormat="1" ht="15"/>
    <row r="20201" customFormat="1" ht="15"/>
    <row r="20202" customFormat="1" ht="15"/>
    <row r="20203" customFormat="1" ht="15"/>
    <row r="20204" customFormat="1" ht="15"/>
    <row r="20205" customFormat="1" ht="15"/>
    <row r="20206" customFormat="1" ht="15"/>
    <row r="20207" customFormat="1" ht="15"/>
    <row r="20208" customFormat="1" ht="15"/>
    <row r="20209" customFormat="1" ht="15"/>
    <row r="20210" customFormat="1" ht="15"/>
    <row r="20211" customFormat="1" ht="15"/>
    <row r="20212" customFormat="1" ht="15"/>
    <row r="20213" customFormat="1" ht="15"/>
    <row r="20214" customFormat="1" ht="15"/>
    <row r="20215" customFormat="1" ht="15"/>
    <row r="20216" customFormat="1" ht="15"/>
    <row r="20217" customFormat="1" ht="15"/>
    <row r="20218" customFormat="1" ht="15"/>
    <row r="20219" customFormat="1" ht="15"/>
    <row r="20220" customFormat="1" ht="15"/>
    <row r="20221" customFormat="1" ht="15"/>
    <row r="20222" customFormat="1" ht="15"/>
    <row r="20223" customFormat="1" ht="15"/>
    <row r="20224" customFormat="1" ht="15"/>
    <row r="20225" customFormat="1" ht="15"/>
    <row r="20226" customFormat="1" ht="15"/>
    <row r="20227" customFormat="1" ht="15"/>
    <row r="20228" customFormat="1" ht="15"/>
    <row r="20229" customFormat="1" ht="15"/>
    <row r="20230" customFormat="1" ht="15"/>
    <row r="20231" customFormat="1" ht="15"/>
    <row r="20232" customFormat="1" ht="15"/>
    <row r="20233" customFormat="1" ht="15"/>
    <row r="20234" customFormat="1" ht="15"/>
    <row r="20235" customFormat="1" ht="15"/>
    <row r="20236" customFormat="1" ht="15"/>
    <row r="20237" customFormat="1" ht="15"/>
    <row r="20238" customFormat="1" ht="15"/>
    <row r="20239" customFormat="1" ht="15"/>
    <row r="20240" customFormat="1" ht="15"/>
    <row r="20241" customFormat="1" ht="15"/>
    <row r="20242" customFormat="1" ht="15"/>
    <row r="20243" customFormat="1" ht="15"/>
    <row r="20244" customFormat="1" ht="15"/>
    <row r="20245" customFormat="1" ht="15"/>
    <row r="20246" customFormat="1" ht="15"/>
    <row r="20247" customFormat="1" ht="15"/>
    <row r="20248" customFormat="1" ht="15"/>
    <row r="20249" customFormat="1" ht="15"/>
    <row r="20250" customFormat="1" ht="15"/>
    <row r="20251" customFormat="1" ht="15"/>
    <row r="20252" customFormat="1" ht="15"/>
    <row r="20253" customFormat="1" ht="15"/>
    <row r="20254" customFormat="1" ht="15"/>
    <row r="20255" customFormat="1" ht="15"/>
    <row r="20256" customFormat="1" ht="15"/>
    <row r="20257" customFormat="1" ht="15"/>
    <row r="20258" customFormat="1" ht="15"/>
    <row r="20259" customFormat="1" ht="15"/>
    <row r="20260" customFormat="1" ht="15"/>
    <row r="20261" customFormat="1" ht="15"/>
    <row r="20262" customFormat="1" ht="15"/>
    <row r="20263" customFormat="1" ht="15"/>
    <row r="20264" customFormat="1" ht="15"/>
    <row r="20265" customFormat="1" ht="15"/>
    <row r="20266" customFormat="1" ht="15"/>
    <row r="20267" customFormat="1" ht="15"/>
    <row r="20268" customFormat="1" ht="15"/>
    <row r="20269" customFormat="1" ht="15"/>
    <row r="20270" customFormat="1" ht="15"/>
    <row r="20271" customFormat="1" ht="15"/>
    <row r="20272" customFormat="1" ht="15"/>
    <row r="20273" customFormat="1" ht="15"/>
    <row r="20274" customFormat="1" ht="15"/>
    <row r="20275" customFormat="1" ht="15"/>
    <row r="20276" customFormat="1" ht="15"/>
    <row r="20277" customFormat="1" ht="15"/>
    <row r="20278" customFormat="1" ht="15"/>
    <row r="20279" customFormat="1" ht="15"/>
    <row r="20280" customFormat="1" ht="15"/>
    <row r="20281" customFormat="1" ht="15"/>
    <row r="20282" customFormat="1" ht="15"/>
    <row r="20283" customFormat="1" ht="15"/>
    <row r="20284" customFormat="1" ht="15"/>
    <row r="20285" customFormat="1" ht="15"/>
    <row r="20286" customFormat="1" ht="15"/>
    <row r="20287" customFormat="1" ht="15"/>
    <row r="20288" customFormat="1" ht="15"/>
    <row r="20289" customFormat="1" ht="15"/>
    <row r="20290" customFormat="1" ht="15"/>
    <row r="20291" customFormat="1" ht="15"/>
    <row r="20292" customFormat="1" ht="15"/>
    <row r="20293" customFormat="1" ht="15"/>
    <row r="20294" customFormat="1" ht="15"/>
    <row r="20295" customFormat="1" ht="15"/>
    <row r="20296" customFormat="1" ht="15"/>
    <row r="20297" customFormat="1" ht="15"/>
    <row r="20298" customFormat="1" ht="15"/>
    <row r="20299" customFormat="1" ht="15"/>
    <row r="20300" customFormat="1" ht="15"/>
    <row r="20301" customFormat="1" ht="15"/>
    <row r="20302" customFormat="1" ht="15"/>
    <row r="20303" customFormat="1" ht="15"/>
    <row r="20304" customFormat="1" ht="15"/>
    <row r="20305" customFormat="1" ht="15"/>
    <row r="20306" customFormat="1" ht="15"/>
    <row r="20307" customFormat="1" ht="15"/>
    <row r="20308" customFormat="1" ht="15"/>
    <row r="20309" customFormat="1" ht="15"/>
    <row r="20310" customFormat="1" ht="15"/>
    <row r="20311" customFormat="1" ht="15"/>
    <row r="20312" customFormat="1" ht="15"/>
    <row r="20313" customFormat="1" ht="15"/>
    <row r="20314" customFormat="1" ht="15"/>
    <row r="20315" customFormat="1" ht="15"/>
    <row r="20316" customFormat="1" ht="15"/>
    <row r="20317" customFormat="1" ht="15"/>
    <row r="20318" customFormat="1" ht="15"/>
    <row r="20319" customFormat="1" ht="15"/>
    <row r="20320" customFormat="1" ht="15"/>
    <row r="20321" customFormat="1" ht="15"/>
    <row r="20322" customFormat="1" ht="15"/>
    <row r="20323" customFormat="1" ht="15"/>
    <row r="20324" customFormat="1" ht="15"/>
    <row r="20325" customFormat="1" ht="15"/>
    <row r="20326" customFormat="1" ht="15"/>
    <row r="20327" customFormat="1" ht="15"/>
    <row r="20328" customFormat="1" ht="15"/>
    <row r="20329" customFormat="1" ht="15"/>
    <row r="20330" customFormat="1" ht="15"/>
    <row r="20331" customFormat="1" ht="15"/>
    <row r="20332" customFormat="1" ht="15"/>
    <row r="20333" customFormat="1" ht="15"/>
    <row r="20334" customFormat="1" ht="15"/>
    <row r="20335" customFormat="1" ht="15"/>
    <row r="20336" customFormat="1" ht="15"/>
    <row r="20337" customFormat="1" ht="15"/>
    <row r="20338" customFormat="1" ht="15"/>
    <row r="20339" customFormat="1" ht="15"/>
    <row r="20340" customFormat="1" ht="15"/>
    <row r="20341" customFormat="1" ht="15"/>
    <row r="20342" customFormat="1" ht="15"/>
    <row r="20343" customFormat="1" ht="15"/>
    <row r="20344" customFormat="1" ht="15"/>
    <row r="20345" customFormat="1" ht="15"/>
    <row r="20346" customFormat="1" ht="15"/>
    <row r="20347" customFormat="1" ht="15"/>
    <row r="20348" customFormat="1" ht="15"/>
    <row r="20349" customFormat="1" ht="15"/>
    <row r="20350" customFormat="1" ht="15"/>
    <row r="20351" customFormat="1" ht="15"/>
    <row r="20352" customFormat="1" ht="15"/>
    <row r="20353" customFormat="1" ht="15"/>
    <row r="20354" customFormat="1" ht="15"/>
    <row r="20355" customFormat="1" ht="15"/>
    <row r="20356" customFormat="1" ht="15"/>
    <row r="20357" customFormat="1" ht="15"/>
    <row r="20358" customFormat="1" ht="15"/>
    <row r="20359" customFormat="1" ht="15"/>
    <row r="20360" customFormat="1" ht="15"/>
    <row r="20361" customFormat="1" ht="15"/>
    <row r="20362" customFormat="1" ht="15"/>
    <row r="20363" customFormat="1" ht="15"/>
    <row r="20364" customFormat="1" ht="15"/>
    <row r="20365" customFormat="1" ht="15"/>
    <row r="20366" customFormat="1" ht="15"/>
    <row r="20367" customFormat="1" ht="15"/>
    <row r="20368" customFormat="1" ht="15"/>
    <row r="20369" customFormat="1" ht="15"/>
    <row r="20370" customFormat="1" ht="15"/>
    <row r="20371" customFormat="1" ht="15"/>
    <row r="20372" customFormat="1" ht="15"/>
    <row r="20373" customFormat="1" ht="15"/>
    <row r="20374" customFormat="1" ht="15"/>
    <row r="20375" customFormat="1" ht="15"/>
    <row r="20376" customFormat="1" ht="15"/>
    <row r="20377" customFormat="1" ht="15"/>
    <row r="20378" customFormat="1" ht="15"/>
    <row r="20379" customFormat="1" ht="15"/>
    <row r="20380" customFormat="1" ht="15"/>
    <row r="20381" customFormat="1" ht="15"/>
    <row r="20382" customFormat="1" ht="15"/>
    <row r="20383" customFormat="1" ht="15"/>
    <row r="20384" customFormat="1" ht="15"/>
    <row r="20385" customFormat="1" ht="15"/>
    <row r="20386" customFormat="1" ht="15"/>
    <row r="20387" customFormat="1" ht="15"/>
    <row r="20388" customFormat="1" ht="15"/>
    <row r="20389" customFormat="1" ht="15"/>
    <row r="20390" customFormat="1" ht="15"/>
    <row r="20391" customFormat="1" ht="15"/>
    <row r="20392" customFormat="1" ht="15"/>
    <row r="20393" customFormat="1" ht="15"/>
    <row r="20394" customFormat="1" ht="15"/>
    <row r="20395" customFormat="1" ht="15"/>
    <row r="20396" customFormat="1" ht="15"/>
    <row r="20397" customFormat="1" ht="15"/>
    <row r="20398" customFormat="1" ht="15"/>
    <row r="20399" customFormat="1" ht="15"/>
    <row r="20400" customFormat="1" ht="15"/>
    <row r="20401" customFormat="1" ht="15"/>
    <row r="20402" customFormat="1" ht="15"/>
    <row r="20403" customFormat="1" ht="15"/>
    <row r="20404" customFormat="1" ht="15"/>
    <row r="20405" customFormat="1" ht="15"/>
    <row r="20406" customFormat="1" ht="15"/>
    <row r="20407" customFormat="1" ht="15"/>
    <row r="20408" customFormat="1" ht="15"/>
    <row r="20409" customFormat="1" ht="15"/>
    <row r="20410" customFormat="1" ht="15"/>
    <row r="20411" customFormat="1" ht="15"/>
    <row r="20412" customFormat="1" ht="15"/>
    <row r="20413" customFormat="1" ht="15"/>
    <row r="20414" customFormat="1" ht="15"/>
    <row r="20415" customFormat="1" ht="15"/>
    <row r="20416" customFormat="1" ht="15"/>
    <row r="20417" customFormat="1" ht="15"/>
    <row r="20418" customFormat="1" ht="15"/>
    <row r="20419" customFormat="1" ht="15"/>
    <row r="20420" customFormat="1" ht="15"/>
    <row r="20421" customFormat="1" ht="15"/>
    <row r="20422" customFormat="1" ht="15"/>
    <row r="20423" customFormat="1" ht="15"/>
    <row r="20424" customFormat="1" ht="15"/>
    <row r="20425" customFormat="1" ht="15"/>
    <row r="20426" customFormat="1" ht="15"/>
    <row r="20427" customFormat="1" ht="15"/>
    <row r="20428" customFormat="1" ht="15"/>
    <row r="20429" customFormat="1" ht="15"/>
    <row r="20430" customFormat="1" ht="15"/>
    <row r="20431" customFormat="1" ht="15"/>
    <row r="20432" customFormat="1" ht="15"/>
    <row r="20433" customFormat="1" ht="15"/>
    <row r="20434" customFormat="1" ht="15"/>
    <row r="20435" customFormat="1" ht="15"/>
    <row r="20436" customFormat="1" ht="15"/>
    <row r="20437" customFormat="1" ht="15"/>
    <row r="20438" customFormat="1" ht="15"/>
    <row r="20439" customFormat="1" ht="15"/>
    <row r="20440" customFormat="1" ht="15"/>
    <row r="20441" customFormat="1" ht="15"/>
    <row r="20442" customFormat="1" ht="15"/>
    <row r="20443" customFormat="1" ht="15"/>
    <row r="20444" customFormat="1" ht="15"/>
    <row r="20445" customFormat="1" ht="15"/>
    <row r="20446" customFormat="1" ht="15"/>
    <row r="20447" customFormat="1" ht="15"/>
    <row r="20448" customFormat="1" ht="15"/>
    <row r="20449" customFormat="1" ht="15"/>
    <row r="20450" customFormat="1" ht="15"/>
    <row r="20451" customFormat="1" ht="15"/>
    <row r="20452" customFormat="1" ht="15"/>
    <row r="20453" customFormat="1" ht="15"/>
    <row r="20454" customFormat="1" ht="15"/>
    <row r="20455" customFormat="1" ht="15"/>
    <row r="20456" customFormat="1" ht="15"/>
    <row r="20457" customFormat="1" ht="15"/>
    <row r="20458" customFormat="1" ht="15"/>
    <row r="20459" customFormat="1" ht="15"/>
    <row r="20460" customFormat="1" ht="15"/>
    <row r="20461" customFormat="1" ht="15"/>
    <row r="20462" customFormat="1" ht="15"/>
    <row r="20463" customFormat="1" ht="15"/>
    <row r="20464" customFormat="1" ht="15"/>
    <row r="20465" customFormat="1" ht="15"/>
    <row r="20466" customFormat="1" ht="15"/>
    <row r="20467" customFormat="1" ht="15"/>
    <row r="20468" customFormat="1" ht="15"/>
    <row r="20469" customFormat="1" ht="15"/>
    <row r="20470" customFormat="1" ht="15"/>
    <row r="20471" customFormat="1" ht="15"/>
    <row r="20472" customFormat="1" ht="15"/>
    <row r="20473" customFormat="1" ht="15"/>
    <row r="20474" customFormat="1" ht="15"/>
    <row r="20475" customFormat="1" ht="15"/>
    <row r="20476" customFormat="1" ht="15"/>
    <row r="20477" customFormat="1" ht="15"/>
    <row r="20478" customFormat="1" ht="15"/>
    <row r="20479" customFormat="1" ht="15"/>
    <row r="20480" customFormat="1" ht="15"/>
    <row r="20481" customFormat="1" ht="15"/>
    <row r="20482" customFormat="1" ht="15"/>
    <row r="20483" customFormat="1" ht="15"/>
    <row r="20484" customFormat="1" ht="15"/>
    <row r="20485" customFormat="1" ht="15"/>
    <row r="20486" customFormat="1" ht="15"/>
    <row r="20487" customFormat="1" ht="15"/>
    <row r="20488" customFormat="1" ht="15"/>
    <row r="20489" customFormat="1" ht="15"/>
    <row r="20490" customFormat="1" ht="15"/>
    <row r="20491" customFormat="1" ht="15"/>
    <row r="20492" customFormat="1" ht="15"/>
    <row r="20493" customFormat="1" ht="15"/>
    <row r="20494" customFormat="1" ht="15"/>
    <row r="20495" customFormat="1" ht="15"/>
    <row r="20496" customFormat="1" ht="15"/>
    <row r="20497" customFormat="1" ht="15"/>
    <row r="20498" customFormat="1" ht="15"/>
    <row r="20499" customFormat="1" ht="15"/>
    <row r="20500" customFormat="1" ht="15"/>
    <row r="20501" customFormat="1" ht="15"/>
    <row r="20502" customFormat="1" ht="15"/>
    <row r="20503" customFormat="1" ht="15"/>
    <row r="20504" customFormat="1" ht="15"/>
    <row r="20505" customFormat="1" ht="15"/>
    <row r="20506" customFormat="1" ht="15"/>
    <row r="20507" customFormat="1" ht="15"/>
    <row r="20508" customFormat="1" ht="15"/>
    <row r="20509" customFormat="1" ht="15"/>
    <row r="20510" customFormat="1" ht="15"/>
    <row r="20511" customFormat="1" ht="15"/>
    <row r="20512" customFormat="1" ht="15"/>
    <row r="20513" customFormat="1" ht="15"/>
    <row r="20514" customFormat="1" ht="15"/>
    <row r="20515" customFormat="1" ht="15"/>
    <row r="20516" customFormat="1" ht="15"/>
    <row r="20517" customFormat="1" ht="15"/>
    <row r="20518" customFormat="1" ht="15"/>
    <row r="20519" customFormat="1" ht="15"/>
    <row r="20520" customFormat="1" ht="15"/>
    <row r="20521" customFormat="1" ht="15"/>
    <row r="20522" customFormat="1" ht="15"/>
    <row r="20523" customFormat="1" ht="15"/>
    <row r="20524" customFormat="1" ht="15"/>
    <row r="20525" customFormat="1" ht="15"/>
    <row r="20526" customFormat="1" ht="15"/>
    <row r="20527" customFormat="1" ht="15"/>
    <row r="20528" customFormat="1" ht="15"/>
    <row r="20529" customFormat="1" ht="15"/>
    <row r="20530" customFormat="1" ht="15"/>
    <row r="20531" customFormat="1" ht="15"/>
    <row r="20532" customFormat="1" ht="15"/>
    <row r="20533" customFormat="1" ht="15"/>
    <row r="20534" customFormat="1" ht="15"/>
    <row r="20535" customFormat="1" ht="15"/>
    <row r="20536" customFormat="1" ht="15"/>
    <row r="20537" customFormat="1" ht="15"/>
    <row r="20538" customFormat="1" ht="15"/>
    <row r="20539" customFormat="1" ht="15"/>
    <row r="20540" customFormat="1" ht="15"/>
    <row r="20541" customFormat="1" ht="15"/>
    <row r="20542" customFormat="1" ht="15"/>
    <row r="20543" customFormat="1" ht="15"/>
    <row r="20544" customFormat="1" ht="15"/>
    <row r="20545" customFormat="1" ht="15"/>
    <row r="20546" customFormat="1" ht="15"/>
    <row r="20547" customFormat="1" ht="15"/>
    <row r="20548" customFormat="1" ht="15"/>
    <row r="20549" customFormat="1" ht="15"/>
    <row r="20550" customFormat="1" ht="15"/>
    <row r="20551" customFormat="1" ht="15"/>
    <row r="20552" customFormat="1" ht="15"/>
    <row r="20553" customFormat="1" ht="15"/>
    <row r="20554" customFormat="1" ht="15"/>
    <row r="20555" customFormat="1" ht="15"/>
    <row r="20556" customFormat="1" ht="15"/>
    <row r="20557" customFormat="1" ht="15"/>
    <row r="20558" customFormat="1" ht="15"/>
    <row r="20559" customFormat="1" ht="15"/>
    <row r="20560" customFormat="1" ht="15"/>
    <row r="20561" customFormat="1" ht="15"/>
    <row r="20562" customFormat="1" ht="15"/>
    <row r="20563" customFormat="1" ht="15"/>
    <row r="20564" customFormat="1" ht="15"/>
    <row r="20565" customFormat="1" ht="15"/>
    <row r="20566" customFormat="1" ht="15"/>
    <row r="20567" customFormat="1" ht="15"/>
    <row r="20568" customFormat="1" ht="15"/>
    <row r="20569" customFormat="1" ht="15"/>
    <row r="20570" customFormat="1" ht="15"/>
    <row r="20571" customFormat="1" ht="15"/>
    <row r="20572" customFormat="1" ht="15"/>
    <row r="20573" customFormat="1" ht="15"/>
    <row r="20574" customFormat="1" ht="15"/>
    <row r="20575" customFormat="1" ht="15"/>
    <row r="20576" customFormat="1" ht="15"/>
    <row r="20577" customFormat="1" ht="15"/>
    <row r="20578" customFormat="1" ht="15"/>
    <row r="20579" customFormat="1" ht="15"/>
    <row r="20580" customFormat="1" ht="15"/>
    <row r="20581" customFormat="1" ht="15"/>
    <row r="20582" customFormat="1" ht="15"/>
    <row r="20583" customFormat="1" ht="15"/>
    <row r="20584" customFormat="1" ht="15"/>
    <row r="20585" customFormat="1" ht="15"/>
    <row r="20586" customFormat="1" ht="15"/>
    <row r="20587" customFormat="1" ht="15"/>
    <row r="20588" customFormat="1" ht="15"/>
    <row r="20589" customFormat="1" ht="15"/>
    <row r="20590" customFormat="1" ht="15"/>
    <row r="20591" customFormat="1" ht="15"/>
    <row r="20592" customFormat="1" ht="15"/>
    <row r="20593" customFormat="1" ht="15"/>
    <row r="20594" customFormat="1" ht="15"/>
    <row r="20595" customFormat="1" ht="15"/>
    <row r="20596" customFormat="1" ht="15"/>
    <row r="20597" customFormat="1" ht="15"/>
    <row r="20598" customFormat="1" ht="15"/>
    <row r="20599" customFormat="1" ht="15"/>
    <row r="20600" customFormat="1" ht="15"/>
    <row r="20601" customFormat="1" ht="15"/>
    <row r="20602" customFormat="1" ht="15"/>
    <row r="20603" customFormat="1" ht="15"/>
    <row r="20604" customFormat="1" ht="15"/>
    <row r="20605" customFormat="1" ht="15"/>
    <row r="20606" customFormat="1" ht="15"/>
    <row r="20607" customFormat="1" ht="15"/>
    <row r="20608" customFormat="1" ht="15"/>
    <row r="20609" customFormat="1" ht="15"/>
    <row r="20610" customFormat="1" ht="15"/>
    <row r="20611" customFormat="1" ht="15"/>
    <row r="20612" customFormat="1" ht="15"/>
    <row r="20613" customFormat="1" ht="15"/>
    <row r="20614" customFormat="1" ht="15"/>
    <row r="20615" customFormat="1" ht="15"/>
    <row r="20616" customFormat="1" ht="15"/>
    <row r="20617" customFormat="1" ht="15"/>
    <row r="20618" customFormat="1" ht="15"/>
    <row r="20619" customFormat="1" ht="15"/>
    <row r="20620" customFormat="1" ht="15"/>
    <row r="20621" customFormat="1" ht="15"/>
    <row r="20622" customFormat="1" ht="15"/>
    <row r="20623" customFormat="1" ht="15"/>
    <row r="20624" customFormat="1" ht="15"/>
    <row r="20625" customFormat="1" ht="15"/>
    <row r="20626" customFormat="1" ht="15"/>
    <row r="20627" customFormat="1" ht="15"/>
    <row r="20628" customFormat="1" ht="15"/>
    <row r="20629" customFormat="1" ht="15"/>
    <row r="20630" customFormat="1" ht="15"/>
    <row r="20631" customFormat="1" ht="15"/>
    <row r="20632" customFormat="1" ht="15"/>
    <row r="20633" customFormat="1" ht="15"/>
    <row r="20634" customFormat="1" ht="15"/>
    <row r="20635" customFormat="1" ht="15"/>
    <row r="20636" customFormat="1" ht="15"/>
    <row r="20637" customFormat="1" ht="15"/>
    <row r="20638" customFormat="1" ht="15"/>
    <row r="20639" customFormat="1" ht="15"/>
    <row r="20640" customFormat="1" ht="15"/>
    <row r="20641" customFormat="1" ht="15"/>
    <row r="20642" customFormat="1" ht="15"/>
    <row r="20643" customFormat="1" ht="15"/>
    <row r="20644" customFormat="1" ht="15"/>
    <row r="20645" customFormat="1" ht="15"/>
    <row r="20646" customFormat="1" ht="15"/>
    <row r="20647" customFormat="1" ht="15"/>
    <row r="20648" customFormat="1" ht="15"/>
    <row r="20649" customFormat="1" ht="15"/>
    <row r="20650" customFormat="1" ht="15"/>
    <row r="20651" customFormat="1" ht="15"/>
    <row r="20652" customFormat="1" ht="15"/>
    <row r="20653" customFormat="1" ht="15"/>
    <row r="20654" customFormat="1" ht="15"/>
    <row r="20655" customFormat="1" ht="15"/>
    <row r="20656" customFormat="1" ht="15"/>
    <row r="20657" customFormat="1" ht="15"/>
    <row r="20658" customFormat="1" ht="15"/>
    <row r="20659" customFormat="1" ht="15"/>
    <row r="20660" customFormat="1" ht="15"/>
    <row r="20661" customFormat="1" ht="15"/>
    <row r="20662" customFormat="1" ht="15"/>
    <row r="20663" customFormat="1" ht="15"/>
    <row r="20664" customFormat="1" ht="15"/>
    <row r="20665" customFormat="1" ht="15"/>
    <row r="20666" customFormat="1" ht="15"/>
    <row r="20667" customFormat="1" ht="15"/>
    <row r="20668" customFormat="1" ht="15"/>
    <row r="20669" customFormat="1" ht="15"/>
    <row r="20670" customFormat="1" ht="15"/>
    <row r="20671" customFormat="1" ht="15"/>
    <row r="20672" customFormat="1" ht="15"/>
    <row r="20673" customFormat="1" ht="15"/>
    <row r="20674" customFormat="1" ht="15"/>
    <row r="20675" customFormat="1" ht="15"/>
    <row r="20676" customFormat="1" ht="15"/>
    <row r="20677" customFormat="1" ht="15"/>
    <row r="20678" customFormat="1" ht="15"/>
    <row r="20679" customFormat="1" ht="15"/>
    <row r="20680" customFormat="1" ht="15"/>
    <row r="20681" customFormat="1" ht="15"/>
    <row r="20682" customFormat="1" ht="15"/>
    <row r="20683" customFormat="1" ht="15"/>
    <row r="20684" customFormat="1" ht="15"/>
    <row r="20685" customFormat="1" ht="15"/>
    <row r="20686" customFormat="1" ht="15"/>
    <row r="20687" customFormat="1" ht="15"/>
    <row r="20688" customFormat="1" ht="15"/>
    <row r="20689" customFormat="1" ht="15"/>
    <row r="20690" customFormat="1" ht="15"/>
    <row r="20691" customFormat="1" ht="15"/>
    <row r="20692" customFormat="1" ht="15"/>
    <row r="20693" customFormat="1" ht="15"/>
    <row r="20694" customFormat="1" ht="15"/>
    <row r="20695" customFormat="1" ht="15"/>
    <row r="20696" customFormat="1" ht="15"/>
    <row r="20697" customFormat="1" ht="15"/>
    <row r="20698" customFormat="1" ht="15"/>
    <row r="20699" customFormat="1" ht="15"/>
    <row r="20700" customFormat="1" ht="15"/>
    <row r="20701" customFormat="1" ht="15"/>
    <row r="20702" customFormat="1" ht="15"/>
    <row r="20703" customFormat="1" ht="15"/>
    <row r="20704" customFormat="1" ht="15"/>
    <row r="20705" customFormat="1" ht="15"/>
    <row r="20706" customFormat="1" ht="15"/>
    <row r="20707" customFormat="1" ht="15"/>
    <row r="20708" customFormat="1" ht="15"/>
    <row r="20709" customFormat="1" ht="15"/>
    <row r="20710" customFormat="1" ht="15"/>
    <row r="20711" customFormat="1" ht="15"/>
    <row r="20712" customFormat="1" ht="15"/>
    <row r="20713" customFormat="1" ht="15"/>
    <row r="20714" customFormat="1" ht="15"/>
    <row r="20715" customFormat="1" ht="15"/>
    <row r="20716" customFormat="1" ht="15"/>
    <row r="20717" customFormat="1" ht="15"/>
    <row r="20718" customFormat="1" ht="15"/>
    <row r="20719" customFormat="1" ht="15"/>
    <row r="20720" customFormat="1" ht="15"/>
    <row r="20721" customFormat="1" ht="15"/>
    <row r="20722" customFormat="1" ht="15"/>
    <row r="20723" customFormat="1" ht="15"/>
    <row r="20724" customFormat="1" ht="15"/>
    <row r="20725" customFormat="1" ht="15"/>
    <row r="20726" customFormat="1" ht="15"/>
    <row r="20727" customFormat="1" ht="15"/>
    <row r="20728" customFormat="1" ht="15"/>
    <row r="20729" customFormat="1" ht="15"/>
    <row r="20730" customFormat="1" ht="15"/>
    <row r="20731" customFormat="1" ht="15"/>
    <row r="20732" customFormat="1" ht="15"/>
    <row r="20733" customFormat="1" ht="15"/>
    <row r="20734" customFormat="1" ht="15"/>
    <row r="20735" customFormat="1" ht="15"/>
    <row r="20736" customFormat="1" ht="15"/>
    <row r="20737" customFormat="1" ht="15"/>
    <row r="20738" customFormat="1" ht="15"/>
    <row r="20739" customFormat="1" ht="15"/>
    <row r="20740" customFormat="1" ht="15"/>
    <row r="20741" customFormat="1" ht="15"/>
    <row r="20742" customFormat="1" ht="15"/>
    <row r="20743" customFormat="1" ht="15"/>
    <row r="20744" customFormat="1" ht="15"/>
    <row r="20745" customFormat="1" ht="15"/>
    <row r="20746" customFormat="1" ht="15"/>
    <row r="20747" customFormat="1" ht="15"/>
    <row r="20748" customFormat="1" ht="15"/>
    <row r="20749" customFormat="1" ht="15"/>
    <row r="20750" customFormat="1" ht="15"/>
    <row r="20751" customFormat="1" ht="15"/>
    <row r="20752" customFormat="1" ht="15"/>
    <row r="20753" customFormat="1" ht="15"/>
    <row r="20754" customFormat="1" ht="15"/>
    <row r="20755" customFormat="1" ht="15"/>
    <row r="20756" customFormat="1" ht="15"/>
    <row r="20757" customFormat="1" ht="15"/>
    <row r="20758" customFormat="1" ht="15"/>
    <row r="20759" customFormat="1" ht="15"/>
    <row r="20760" customFormat="1" ht="15"/>
    <row r="20761" customFormat="1" ht="15"/>
    <row r="20762" customFormat="1" ht="15"/>
    <row r="20763" customFormat="1" ht="15"/>
    <row r="20764" customFormat="1" ht="15"/>
    <row r="20765" customFormat="1" ht="15"/>
    <row r="20766" customFormat="1" ht="15"/>
    <row r="20767" customFormat="1" ht="15"/>
    <row r="20768" customFormat="1" ht="15"/>
    <row r="20769" customFormat="1" ht="15"/>
    <row r="20770" customFormat="1" ht="15"/>
    <row r="20771" customFormat="1" ht="15"/>
    <row r="20772" customFormat="1" ht="15"/>
    <row r="20773" customFormat="1" ht="15"/>
    <row r="20774" customFormat="1" ht="15"/>
    <row r="20775" customFormat="1" ht="15"/>
    <row r="20776" customFormat="1" ht="15"/>
    <row r="20777" customFormat="1" ht="15"/>
    <row r="20778" customFormat="1" ht="15"/>
    <row r="20779" customFormat="1" ht="15"/>
    <row r="20780" customFormat="1" ht="15"/>
    <row r="20781" customFormat="1" ht="15"/>
    <row r="20782" customFormat="1" ht="15"/>
    <row r="20783" customFormat="1" ht="15"/>
    <row r="20784" customFormat="1" ht="15"/>
    <row r="20785" customFormat="1" ht="15"/>
    <row r="20786" customFormat="1" ht="15"/>
    <row r="20787" customFormat="1" ht="15"/>
    <row r="20788" customFormat="1" ht="15"/>
    <row r="20789" customFormat="1" ht="15"/>
    <row r="20790" customFormat="1" ht="15"/>
    <row r="20791" customFormat="1" ht="15"/>
    <row r="20792" customFormat="1" ht="15"/>
    <row r="20793" customFormat="1" ht="15"/>
    <row r="20794" customFormat="1" ht="15"/>
    <row r="20795" customFormat="1" ht="15"/>
    <row r="20796" customFormat="1" ht="15"/>
    <row r="20797" customFormat="1" ht="15"/>
    <row r="20798" customFormat="1" ht="15"/>
    <row r="20799" customFormat="1" ht="15"/>
    <row r="20800" customFormat="1" ht="15"/>
    <row r="20801" customFormat="1" ht="15"/>
    <row r="20802" customFormat="1" ht="15"/>
    <row r="20803" customFormat="1" ht="15"/>
    <row r="20804" customFormat="1" ht="15"/>
    <row r="20805" customFormat="1" ht="15"/>
    <row r="20806" customFormat="1" ht="15"/>
    <row r="20807" customFormat="1" ht="15"/>
    <row r="20808" customFormat="1" ht="15"/>
    <row r="20809" customFormat="1" ht="15"/>
    <row r="20810" customFormat="1" ht="15"/>
    <row r="20811" customFormat="1" ht="15"/>
    <row r="20812" customFormat="1" ht="15"/>
    <row r="20813" customFormat="1" ht="15"/>
    <row r="20814" customFormat="1" ht="15"/>
    <row r="20815" customFormat="1" ht="15"/>
    <row r="20816" customFormat="1" ht="15"/>
    <row r="20817" customFormat="1" ht="15"/>
    <row r="20818" customFormat="1" ht="15"/>
    <row r="20819" customFormat="1" ht="15"/>
    <row r="20820" customFormat="1" ht="15"/>
    <row r="20821" customFormat="1" ht="15"/>
    <row r="20822" customFormat="1" ht="15"/>
    <row r="20823" customFormat="1" ht="15"/>
    <row r="20824" customFormat="1" ht="15"/>
    <row r="20825" customFormat="1" ht="15"/>
    <row r="20826" customFormat="1" ht="15"/>
    <row r="20827" customFormat="1" ht="15"/>
    <row r="20828" customFormat="1" ht="15"/>
    <row r="20829" customFormat="1" ht="15"/>
    <row r="20830" customFormat="1" ht="15"/>
    <row r="20831" customFormat="1" ht="15"/>
    <row r="20832" customFormat="1" ht="15"/>
    <row r="20833" customFormat="1" ht="15"/>
    <row r="20834" customFormat="1" ht="15"/>
    <row r="20835" customFormat="1" ht="15"/>
    <row r="20836" customFormat="1" ht="15"/>
    <row r="20837" customFormat="1" ht="15"/>
    <row r="20838" customFormat="1" ht="15"/>
    <row r="20839" customFormat="1" ht="15"/>
    <row r="20840" customFormat="1" ht="15"/>
    <row r="20841" customFormat="1" ht="15"/>
    <row r="20842" customFormat="1" ht="15"/>
    <row r="20843" customFormat="1" ht="15"/>
    <row r="20844" customFormat="1" ht="15"/>
    <row r="20845" customFormat="1" ht="15"/>
    <row r="20846" customFormat="1" ht="15"/>
    <row r="20847" customFormat="1" ht="15"/>
    <row r="20848" customFormat="1" ht="15"/>
    <row r="20849" customFormat="1" ht="15"/>
    <row r="20850" customFormat="1" ht="15"/>
    <row r="20851" customFormat="1" ht="15"/>
    <row r="20852" customFormat="1" ht="15"/>
    <row r="20853" customFormat="1" ht="15"/>
    <row r="20854" customFormat="1" ht="15"/>
    <row r="20855" customFormat="1" ht="15"/>
    <row r="20856" customFormat="1" ht="15"/>
    <row r="20857" customFormat="1" ht="15"/>
    <row r="20858" customFormat="1" ht="15"/>
    <row r="20859" customFormat="1" ht="15"/>
    <row r="20860" customFormat="1" ht="15"/>
    <row r="20861" customFormat="1" ht="15"/>
    <row r="20862" customFormat="1" ht="15"/>
    <row r="20863" customFormat="1" ht="15"/>
    <row r="20864" customFormat="1" ht="15"/>
    <row r="20865" customFormat="1" ht="15"/>
    <row r="20866" customFormat="1" ht="15"/>
    <row r="20867" customFormat="1" ht="15"/>
    <row r="20868" customFormat="1" ht="15"/>
    <row r="20869" customFormat="1" ht="15"/>
    <row r="20870" customFormat="1" ht="15"/>
    <row r="20871" customFormat="1" ht="15"/>
    <row r="20872" customFormat="1" ht="15"/>
    <row r="20873" customFormat="1" ht="15"/>
    <row r="20874" customFormat="1" ht="15"/>
    <row r="20875" customFormat="1" ht="15"/>
    <row r="20876" customFormat="1" ht="15"/>
    <row r="20877" customFormat="1" ht="15"/>
    <row r="20878" customFormat="1" ht="15"/>
    <row r="20879" customFormat="1" ht="15"/>
    <row r="20880" customFormat="1" ht="15"/>
    <row r="20881" customFormat="1" ht="15"/>
    <row r="20882" customFormat="1" ht="15"/>
    <row r="20883" customFormat="1" ht="15"/>
    <row r="20884" customFormat="1" ht="15"/>
    <row r="20885" customFormat="1" ht="15"/>
    <row r="20886" customFormat="1" ht="15"/>
    <row r="20887" customFormat="1" ht="15"/>
    <row r="20888" customFormat="1" ht="15"/>
    <row r="20889" customFormat="1" ht="15"/>
    <row r="20890" customFormat="1" ht="15"/>
    <row r="20891" customFormat="1" ht="15"/>
    <row r="20892" customFormat="1" ht="15"/>
    <row r="20893" customFormat="1" ht="15"/>
    <row r="20894" customFormat="1" ht="15"/>
    <row r="20895" customFormat="1" ht="15"/>
    <row r="20896" customFormat="1" ht="15"/>
    <row r="20897" customFormat="1" ht="15"/>
    <row r="20898" customFormat="1" ht="15"/>
    <row r="20899" customFormat="1" ht="15"/>
    <row r="20900" customFormat="1" ht="15"/>
    <row r="20901" customFormat="1" ht="15"/>
    <row r="20902" customFormat="1" ht="15"/>
    <row r="20903" customFormat="1" ht="15"/>
    <row r="20904" customFormat="1" ht="15"/>
    <row r="20905" customFormat="1" ht="15"/>
    <row r="20906" customFormat="1" ht="15"/>
    <row r="20907" customFormat="1" ht="15"/>
    <row r="20908" customFormat="1" ht="15"/>
    <row r="20909" customFormat="1" ht="15"/>
    <row r="20910" customFormat="1" ht="15"/>
    <row r="20911" customFormat="1" ht="15"/>
    <row r="20912" customFormat="1" ht="15"/>
    <row r="20913" customFormat="1" ht="15"/>
    <row r="20914" customFormat="1" ht="15"/>
    <row r="20915" customFormat="1" ht="15"/>
    <row r="20916" customFormat="1" ht="15"/>
    <row r="20917" customFormat="1" ht="15"/>
    <row r="20918" customFormat="1" ht="15"/>
    <row r="20919" customFormat="1" ht="15"/>
    <row r="20920" customFormat="1" ht="15"/>
    <row r="20921" customFormat="1" ht="15"/>
    <row r="20922" customFormat="1" ht="15"/>
    <row r="20923" customFormat="1" ht="15"/>
    <row r="20924" customFormat="1" ht="15"/>
    <row r="20925" customFormat="1" ht="15"/>
    <row r="20926" customFormat="1" ht="15"/>
    <row r="20927" customFormat="1" ht="15"/>
    <row r="20928" customFormat="1" ht="15"/>
    <row r="20929" customFormat="1" ht="15"/>
    <row r="20930" customFormat="1" ht="15"/>
    <row r="20931" customFormat="1" ht="15"/>
    <row r="20932" customFormat="1" ht="15"/>
    <row r="20933" customFormat="1" ht="15"/>
    <row r="20934" customFormat="1" ht="15"/>
    <row r="20935" customFormat="1" ht="15"/>
    <row r="20936" customFormat="1" ht="15"/>
    <row r="20937" customFormat="1" ht="15"/>
    <row r="20938" customFormat="1" ht="15"/>
    <row r="20939" customFormat="1" ht="15"/>
    <row r="20940" customFormat="1" ht="15"/>
    <row r="20941" customFormat="1" ht="15"/>
    <row r="20942" customFormat="1" ht="15"/>
    <row r="20943" customFormat="1" ht="15"/>
    <row r="20944" customFormat="1" ht="15"/>
    <row r="20945" customFormat="1" ht="15"/>
    <row r="20946" customFormat="1" ht="15"/>
    <row r="20947" customFormat="1" ht="15"/>
    <row r="20948" customFormat="1" ht="15"/>
    <row r="20949" customFormat="1" ht="15"/>
    <row r="20950" customFormat="1" ht="15"/>
    <row r="20951" customFormat="1" ht="15"/>
    <row r="20952" customFormat="1" ht="15"/>
    <row r="20953" customFormat="1" ht="15"/>
    <row r="20954" customFormat="1" ht="15"/>
    <row r="20955" customFormat="1" ht="15"/>
    <row r="20956" customFormat="1" ht="15"/>
    <row r="20957" customFormat="1" ht="15"/>
    <row r="20958" customFormat="1" ht="15"/>
    <row r="20959" customFormat="1" ht="15"/>
    <row r="20960" customFormat="1" ht="15"/>
    <row r="20961" customFormat="1" ht="15"/>
    <row r="20962" customFormat="1" ht="15"/>
    <row r="20963" customFormat="1" ht="15"/>
    <row r="20964" customFormat="1" ht="15"/>
    <row r="20965" customFormat="1" ht="15"/>
    <row r="20966" customFormat="1" ht="15"/>
    <row r="20967" customFormat="1" ht="15"/>
    <row r="20968" customFormat="1" ht="15"/>
    <row r="20969" customFormat="1" ht="15"/>
    <row r="20970" customFormat="1" ht="15"/>
    <row r="20971" customFormat="1" ht="15"/>
    <row r="20972" customFormat="1" ht="15"/>
    <row r="20973" customFormat="1" ht="15"/>
    <row r="20974" customFormat="1" ht="15"/>
    <row r="20975" customFormat="1" ht="15"/>
    <row r="20976" customFormat="1" ht="15"/>
    <row r="20977" customFormat="1" ht="15"/>
    <row r="20978" customFormat="1" ht="15"/>
    <row r="20979" customFormat="1" ht="15"/>
    <row r="20980" customFormat="1" ht="15"/>
    <row r="20981" customFormat="1" ht="15"/>
    <row r="20982" customFormat="1" ht="15"/>
    <row r="20983" customFormat="1" ht="15"/>
    <row r="20984" customFormat="1" ht="15"/>
    <row r="20985" customFormat="1" ht="15"/>
    <row r="20986" customFormat="1" ht="15"/>
    <row r="20987" customFormat="1" ht="15"/>
    <row r="20988" customFormat="1" ht="15"/>
    <row r="20989" customFormat="1" ht="15"/>
    <row r="20990" customFormat="1" ht="15"/>
    <row r="20991" customFormat="1" ht="15"/>
    <row r="20992" customFormat="1" ht="15"/>
    <row r="20993" customFormat="1" ht="15"/>
    <row r="20994" customFormat="1" ht="15"/>
    <row r="20995" customFormat="1" ht="15"/>
    <row r="20996" customFormat="1" ht="15"/>
    <row r="20997" customFormat="1" ht="15"/>
    <row r="20998" customFormat="1" ht="15"/>
    <row r="20999" customFormat="1" ht="15"/>
    <row r="21000" customFormat="1" ht="15"/>
    <row r="21001" customFormat="1" ht="15"/>
    <row r="21002" customFormat="1" ht="15"/>
    <row r="21003" customFormat="1" ht="15"/>
    <row r="21004" customFormat="1" ht="15"/>
    <row r="21005" customFormat="1" ht="15"/>
    <row r="21006" customFormat="1" ht="15"/>
    <row r="21007" customFormat="1" ht="15"/>
    <row r="21008" customFormat="1" ht="15"/>
    <row r="21009" customFormat="1" ht="15"/>
    <row r="21010" customFormat="1" ht="15"/>
    <row r="21011" customFormat="1" ht="15"/>
    <row r="21012" customFormat="1" ht="15"/>
    <row r="21013" customFormat="1" ht="15"/>
    <row r="21014" customFormat="1" ht="15"/>
    <row r="21015" customFormat="1" ht="15"/>
    <row r="21016" customFormat="1" ht="15"/>
    <row r="21017" customFormat="1" ht="15"/>
    <row r="21018" customFormat="1" ht="15"/>
    <row r="21019" customFormat="1" ht="15"/>
    <row r="21020" customFormat="1" ht="15"/>
    <row r="21021" customFormat="1" ht="15"/>
    <row r="21022" customFormat="1" ht="15"/>
    <row r="21023" customFormat="1" ht="15"/>
    <row r="21024" customFormat="1" ht="15"/>
    <row r="21025" customFormat="1" ht="15"/>
    <row r="21026" customFormat="1" ht="15"/>
    <row r="21027" customFormat="1" ht="15"/>
    <row r="21028" customFormat="1" ht="15"/>
    <row r="21029" customFormat="1" ht="15"/>
    <row r="21030" customFormat="1" ht="15"/>
    <row r="21031" customFormat="1" ht="15"/>
    <row r="21032" customFormat="1" ht="15"/>
    <row r="21033" customFormat="1" ht="15"/>
    <row r="21034" customFormat="1" ht="15"/>
    <row r="21035" customFormat="1" ht="15"/>
    <row r="21036" customFormat="1" ht="15"/>
    <row r="21037" customFormat="1" ht="15"/>
    <row r="21038" customFormat="1" ht="15"/>
    <row r="21039" customFormat="1" ht="15"/>
    <row r="21040" customFormat="1" ht="15"/>
    <row r="21041" customFormat="1" ht="15"/>
    <row r="21042" customFormat="1" ht="15"/>
    <row r="21043" customFormat="1" ht="15"/>
    <row r="21044" customFormat="1" ht="15"/>
    <row r="21045" customFormat="1" ht="15"/>
    <row r="21046" customFormat="1" ht="15"/>
    <row r="21047" customFormat="1" ht="15"/>
    <row r="21048" customFormat="1" ht="15"/>
    <row r="21049" customFormat="1" ht="15"/>
    <row r="21050" customFormat="1" ht="15"/>
    <row r="21051" customFormat="1" ht="15"/>
    <row r="21052" customFormat="1" ht="15"/>
    <row r="21053" customFormat="1" ht="15"/>
    <row r="21054" customFormat="1" ht="15"/>
    <row r="21055" customFormat="1" ht="15"/>
    <row r="21056" customFormat="1" ht="15"/>
    <row r="21057" customFormat="1" ht="15"/>
    <row r="21058" customFormat="1" ht="15"/>
    <row r="21059" customFormat="1" ht="15"/>
    <row r="21060" customFormat="1" ht="15"/>
    <row r="21061" customFormat="1" ht="15"/>
    <row r="21062" customFormat="1" ht="15"/>
    <row r="21063" customFormat="1" ht="15"/>
    <row r="21064" customFormat="1" ht="15"/>
    <row r="21065" customFormat="1" ht="15"/>
    <row r="21066" customFormat="1" ht="15"/>
    <row r="21067" customFormat="1" ht="15"/>
    <row r="21068" customFormat="1" ht="15"/>
    <row r="21069" customFormat="1" ht="15"/>
    <row r="21070" customFormat="1" ht="15"/>
    <row r="21071" customFormat="1" ht="15"/>
    <row r="21072" customFormat="1" ht="15"/>
    <row r="21073" customFormat="1" ht="15"/>
    <row r="21074" customFormat="1" ht="15"/>
    <row r="21075" customFormat="1" ht="15"/>
    <row r="21076" customFormat="1" ht="15"/>
    <row r="21077" customFormat="1" ht="15"/>
    <row r="21078" customFormat="1" ht="15"/>
    <row r="21079" customFormat="1" ht="15"/>
    <row r="21080" customFormat="1" ht="15"/>
    <row r="21081" customFormat="1" ht="15"/>
    <row r="21082" customFormat="1" ht="15"/>
    <row r="21083" customFormat="1" ht="15"/>
    <row r="21084" customFormat="1" ht="15"/>
    <row r="21085" customFormat="1" ht="15"/>
    <row r="21086" customFormat="1" ht="15"/>
    <row r="21087" customFormat="1" ht="15"/>
    <row r="21088" customFormat="1" ht="15"/>
    <row r="21089" customFormat="1" ht="15"/>
    <row r="21090" customFormat="1" ht="15"/>
    <row r="21091" customFormat="1" ht="15"/>
    <row r="21092" customFormat="1" ht="15"/>
    <row r="21093" customFormat="1" ht="15"/>
    <row r="21094" customFormat="1" ht="15"/>
    <row r="21095" customFormat="1" ht="15"/>
    <row r="21096" customFormat="1" ht="15"/>
    <row r="21097" customFormat="1" ht="15"/>
    <row r="21098" customFormat="1" ht="15"/>
    <row r="21099" customFormat="1" ht="15"/>
    <row r="21100" customFormat="1" ht="15"/>
    <row r="21101" customFormat="1" ht="15"/>
    <row r="21102" customFormat="1" ht="15"/>
    <row r="21103" customFormat="1" ht="15"/>
    <row r="21104" customFormat="1" ht="15"/>
    <row r="21105" customFormat="1" ht="15"/>
    <row r="21106" customFormat="1" ht="15"/>
    <row r="21107" customFormat="1" ht="15"/>
    <row r="21108" customFormat="1" ht="15"/>
    <row r="21109" customFormat="1" ht="15"/>
    <row r="21110" customFormat="1" ht="15"/>
    <row r="21111" customFormat="1" ht="15"/>
    <row r="21112" customFormat="1" ht="15"/>
    <row r="21113" customFormat="1" ht="15"/>
    <row r="21114" customFormat="1" ht="15"/>
    <row r="21115" customFormat="1" ht="15"/>
    <row r="21116" customFormat="1" ht="15"/>
    <row r="21117" customFormat="1" ht="15"/>
    <row r="21118" customFormat="1" ht="15"/>
    <row r="21119" customFormat="1" ht="15"/>
    <row r="21120" customFormat="1" ht="15"/>
    <row r="21121" customFormat="1" ht="15"/>
    <row r="21122" customFormat="1" ht="15"/>
    <row r="21123" customFormat="1" ht="15"/>
    <row r="21124" customFormat="1" ht="15"/>
    <row r="21125" customFormat="1" ht="15"/>
    <row r="21126" customFormat="1" ht="15"/>
    <row r="21127" customFormat="1" ht="15"/>
    <row r="21128" customFormat="1" ht="15"/>
    <row r="21129" customFormat="1" ht="15"/>
    <row r="21130" customFormat="1" ht="15"/>
    <row r="21131" customFormat="1" ht="15"/>
    <row r="21132" customFormat="1" ht="15"/>
    <row r="21133" customFormat="1" ht="15"/>
    <row r="21134" customFormat="1" ht="15"/>
    <row r="21135" customFormat="1" ht="15"/>
    <row r="21136" customFormat="1" ht="15"/>
    <row r="21137" customFormat="1" ht="15"/>
    <row r="21138" customFormat="1" ht="15"/>
    <row r="21139" customFormat="1" ht="15"/>
    <row r="21140" customFormat="1" ht="15"/>
    <row r="21141" customFormat="1" ht="15"/>
    <row r="21142" customFormat="1" ht="15"/>
    <row r="21143" customFormat="1" ht="15"/>
    <row r="21144" customFormat="1" ht="15"/>
    <row r="21145" customFormat="1" ht="15"/>
    <row r="21146" customFormat="1" ht="15"/>
    <row r="21147" customFormat="1" ht="15"/>
    <row r="21148" customFormat="1" ht="15"/>
    <row r="21149" customFormat="1" ht="15"/>
    <row r="21150" customFormat="1" ht="15"/>
    <row r="21151" customFormat="1" ht="15"/>
    <row r="21152" customFormat="1" ht="15"/>
    <row r="21153" customFormat="1" ht="15"/>
    <row r="21154" customFormat="1" ht="15"/>
    <row r="21155" customFormat="1" ht="15"/>
    <row r="21156" customFormat="1" ht="15"/>
    <row r="21157" customFormat="1" ht="15"/>
    <row r="21158" customFormat="1" ht="15"/>
    <row r="21159" customFormat="1" ht="15"/>
    <row r="21160" customFormat="1" ht="15"/>
    <row r="21161" customFormat="1" ht="15"/>
    <row r="21162" customFormat="1" ht="15"/>
    <row r="21163" customFormat="1" ht="15"/>
    <row r="21164" customFormat="1" ht="15"/>
    <row r="21165" customFormat="1" ht="15"/>
    <row r="21166" customFormat="1" ht="15"/>
    <row r="21167" customFormat="1" ht="15"/>
    <row r="21168" customFormat="1" ht="15"/>
    <row r="21169" customFormat="1" ht="15"/>
    <row r="21170" customFormat="1" ht="15"/>
    <row r="21171" customFormat="1" ht="15"/>
    <row r="21172" customFormat="1" ht="15"/>
    <row r="21173" customFormat="1" ht="15"/>
    <row r="21174" customFormat="1" ht="15"/>
    <row r="21175" customFormat="1" ht="15"/>
    <row r="21176" customFormat="1" ht="15"/>
    <row r="21177" customFormat="1" ht="15"/>
    <row r="21178" customFormat="1" ht="15"/>
    <row r="21179" customFormat="1" ht="15"/>
    <row r="21180" customFormat="1" ht="15"/>
    <row r="21181" customFormat="1" ht="15"/>
    <row r="21182" customFormat="1" ht="15"/>
    <row r="21183" customFormat="1" ht="15"/>
    <row r="21184" customFormat="1" ht="15"/>
    <row r="21185" customFormat="1" ht="15"/>
    <row r="21186" customFormat="1" ht="15"/>
    <row r="21187" customFormat="1" ht="15"/>
    <row r="21188" customFormat="1" ht="15"/>
    <row r="21189" customFormat="1" ht="15"/>
    <row r="21190" customFormat="1" ht="15"/>
    <row r="21191" customFormat="1" ht="15"/>
    <row r="21192" customFormat="1" ht="15"/>
    <row r="21193" customFormat="1" ht="15"/>
    <row r="21194" customFormat="1" ht="15"/>
    <row r="21195" customFormat="1" ht="15"/>
    <row r="21196" customFormat="1" ht="15"/>
    <row r="21197" customFormat="1" ht="15"/>
    <row r="21198" customFormat="1" ht="15"/>
    <row r="21199" customFormat="1" ht="15"/>
    <row r="21200" customFormat="1" ht="15"/>
    <row r="21201" customFormat="1" ht="15"/>
    <row r="21202" customFormat="1" ht="15"/>
    <row r="21203" customFormat="1" ht="15"/>
    <row r="21204" customFormat="1" ht="15"/>
    <row r="21205" customFormat="1" ht="15"/>
    <row r="21206" customFormat="1" ht="15"/>
    <row r="21207" customFormat="1" ht="15"/>
    <row r="21208" customFormat="1" ht="15"/>
    <row r="21209" customFormat="1" ht="15"/>
    <row r="21210" customFormat="1" ht="15"/>
    <row r="21211" customFormat="1" ht="15"/>
    <row r="21212" customFormat="1" ht="15"/>
    <row r="21213" customFormat="1" ht="15"/>
    <row r="21214" customFormat="1" ht="15"/>
    <row r="21215" customFormat="1" ht="15"/>
    <row r="21216" customFormat="1" ht="15"/>
    <row r="21217" customFormat="1" ht="15"/>
    <row r="21218" customFormat="1" ht="15"/>
    <row r="21219" customFormat="1" ht="15"/>
    <row r="21220" customFormat="1" ht="15"/>
    <row r="21221" customFormat="1" ht="15"/>
    <row r="21222" customFormat="1" ht="15"/>
    <row r="21223" customFormat="1" ht="15"/>
    <row r="21224" customFormat="1" ht="15"/>
    <row r="21225" customFormat="1" ht="15"/>
    <row r="21226" customFormat="1" ht="15"/>
    <row r="21227" customFormat="1" ht="15"/>
    <row r="21228" customFormat="1" ht="15"/>
    <row r="21229" customFormat="1" ht="15"/>
    <row r="21230" customFormat="1" ht="15"/>
    <row r="21231" customFormat="1" ht="15"/>
    <row r="21232" customFormat="1" ht="15"/>
    <row r="21233" customFormat="1" ht="15"/>
    <row r="21234" customFormat="1" ht="15"/>
    <row r="21235" customFormat="1" ht="15"/>
    <row r="21236" customFormat="1" ht="15"/>
    <row r="21237" customFormat="1" ht="15"/>
    <row r="21238" customFormat="1" ht="15"/>
    <row r="21239" customFormat="1" ht="15"/>
    <row r="21240" customFormat="1" ht="15"/>
    <row r="21241" customFormat="1" ht="15"/>
    <row r="21242" customFormat="1" ht="15"/>
    <row r="21243" customFormat="1" ht="15"/>
    <row r="21244" customFormat="1" ht="15"/>
    <row r="21245" customFormat="1" ht="15"/>
    <row r="21246" customFormat="1" ht="15"/>
    <row r="21247" customFormat="1" ht="15"/>
    <row r="21248" customFormat="1" ht="15"/>
    <row r="21249" customFormat="1" ht="15"/>
    <row r="21250" customFormat="1" ht="15"/>
    <row r="21251" customFormat="1" ht="15"/>
    <row r="21252" customFormat="1" ht="15"/>
    <row r="21253" customFormat="1" ht="15"/>
    <row r="21254" customFormat="1" ht="15"/>
    <row r="21255" customFormat="1" ht="15"/>
    <row r="21256" customFormat="1" ht="15"/>
    <row r="21257" customFormat="1" ht="15"/>
    <row r="21258" customFormat="1" ht="15"/>
    <row r="21259" customFormat="1" ht="15"/>
    <row r="21260" customFormat="1" ht="15"/>
    <row r="21261" customFormat="1" ht="15"/>
    <row r="21262" customFormat="1" ht="15"/>
    <row r="21263" customFormat="1" ht="15"/>
    <row r="21264" customFormat="1" ht="15"/>
    <row r="21265" customFormat="1" ht="15"/>
    <row r="21266" customFormat="1" ht="15"/>
    <row r="21267" customFormat="1" ht="15"/>
    <row r="21268" customFormat="1" ht="15"/>
    <row r="21269" customFormat="1" ht="15"/>
    <row r="21270" customFormat="1" ht="15"/>
    <row r="21271" customFormat="1" ht="15"/>
    <row r="21272" customFormat="1" ht="15"/>
    <row r="21273" customFormat="1" ht="15"/>
    <row r="21274" customFormat="1" ht="15"/>
    <row r="21275" customFormat="1" ht="15"/>
    <row r="21276" customFormat="1" ht="15"/>
    <row r="21277" customFormat="1" ht="15"/>
    <row r="21278" customFormat="1" ht="15"/>
    <row r="21279" customFormat="1" ht="15"/>
    <row r="21280" customFormat="1" ht="15"/>
    <row r="21281" customFormat="1" ht="15"/>
    <row r="21282" customFormat="1" ht="15"/>
    <row r="21283" customFormat="1" ht="15"/>
    <row r="21284" customFormat="1" ht="15"/>
    <row r="21285" customFormat="1" ht="15"/>
    <row r="21286" customFormat="1" ht="15"/>
    <row r="21287" customFormat="1" ht="15"/>
    <row r="21288" customFormat="1" ht="15"/>
    <row r="21289" customFormat="1" ht="15"/>
    <row r="21290" customFormat="1" ht="15"/>
    <row r="21291" customFormat="1" ht="15"/>
    <row r="21292" customFormat="1" ht="15"/>
    <row r="21293" customFormat="1" ht="15"/>
    <row r="21294" customFormat="1" ht="15"/>
    <row r="21295" customFormat="1" ht="15"/>
    <row r="21296" customFormat="1" ht="15"/>
    <row r="21297" customFormat="1" ht="15"/>
    <row r="21298" customFormat="1" ht="15"/>
    <row r="21299" customFormat="1" ht="15"/>
    <row r="21300" customFormat="1" ht="15"/>
    <row r="21301" customFormat="1" ht="15"/>
    <row r="21302" customFormat="1" ht="15"/>
    <row r="21303" customFormat="1" ht="15"/>
    <row r="21304" customFormat="1" ht="15"/>
    <row r="21305" customFormat="1" ht="15"/>
    <row r="21306" customFormat="1" ht="15"/>
    <row r="21307" customFormat="1" ht="15"/>
    <row r="21308" customFormat="1" ht="15"/>
    <row r="21309" customFormat="1" ht="15"/>
    <row r="21310" customFormat="1" ht="15"/>
    <row r="21311" customFormat="1" ht="15"/>
    <row r="21312" customFormat="1" ht="15"/>
    <row r="21313" customFormat="1" ht="15"/>
    <row r="21314" customFormat="1" ht="15"/>
    <row r="21315" customFormat="1" ht="15"/>
    <row r="21316" customFormat="1" ht="15"/>
    <row r="21317" customFormat="1" ht="15"/>
    <row r="21318" customFormat="1" ht="15"/>
    <row r="21319" customFormat="1" ht="15"/>
    <row r="21320" customFormat="1" ht="15"/>
    <row r="21321" customFormat="1" ht="15"/>
    <row r="21322" customFormat="1" ht="15"/>
    <row r="21323" customFormat="1" ht="15"/>
    <row r="21324" customFormat="1" ht="15"/>
    <row r="21325" customFormat="1" ht="15"/>
    <row r="21326" customFormat="1" ht="15"/>
    <row r="21327" customFormat="1" ht="15"/>
    <row r="21328" customFormat="1" ht="15"/>
    <row r="21329" customFormat="1" ht="15"/>
    <row r="21330" customFormat="1" ht="15"/>
    <row r="21331" customFormat="1" ht="15"/>
    <row r="21332" customFormat="1" ht="15"/>
    <row r="21333" customFormat="1" ht="15"/>
    <row r="21334" customFormat="1" ht="15"/>
    <row r="21335" customFormat="1" ht="15"/>
    <row r="21336" customFormat="1" ht="15"/>
    <row r="21337" customFormat="1" ht="15"/>
    <row r="21338" customFormat="1" ht="15"/>
    <row r="21339" customFormat="1" ht="15"/>
    <row r="21340" customFormat="1" ht="15"/>
    <row r="21341" customFormat="1" ht="15"/>
    <row r="21342" customFormat="1" ht="15"/>
    <row r="21343" customFormat="1" ht="15"/>
    <row r="21344" customFormat="1" ht="15"/>
    <row r="21345" customFormat="1" ht="15"/>
    <row r="21346" customFormat="1" ht="15"/>
    <row r="21347" customFormat="1" ht="15"/>
    <row r="21348" customFormat="1" ht="15"/>
    <row r="21349" customFormat="1" ht="15"/>
    <row r="21350" customFormat="1" ht="15"/>
    <row r="21351" customFormat="1" ht="15"/>
    <row r="21352" customFormat="1" ht="15"/>
    <row r="21353" customFormat="1" ht="15"/>
    <row r="21354" customFormat="1" ht="15"/>
    <row r="21355" customFormat="1" ht="15"/>
    <row r="21356" customFormat="1" ht="15"/>
    <row r="21357" customFormat="1" ht="15"/>
    <row r="21358" customFormat="1" ht="15"/>
    <row r="21359" customFormat="1" ht="15"/>
    <row r="21360" customFormat="1" ht="15"/>
    <row r="21361" customFormat="1" ht="15"/>
    <row r="21362" customFormat="1" ht="15"/>
    <row r="21363" customFormat="1" ht="15"/>
    <row r="21364" customFormat="1" ht="15"/>
    <row r="21365" customFormat="1" ht="15"/>
    <row r="21366" customFormat="1" ht="15"/>
    <row r="21367" customFormat="1" ht="15"/>
    <row r="21368" customFormat="1" ht="15"/>
    <row r="21369" customFormat="1" ht="15"/>
    <row r="21370" customFormat="1" ht="15"/>
    <row r="21371" customFormat="1" ht="15"/>
    <row r="21372" customFormat="1" ht="15"/>
    <row r="21373" customFormat="1" ht="15"/>
    <row r="21374" customFormat="1" ht="15"/>
    <row r="21375" customFormat="1" ht="15"/>
    <row r="21376" customFormat="1" ht="15"/>
    <row r="21377" customFormat="1" ht="15"/>
    <row r="21378" customFormat="1" ht="15"/>
    <row r="21379" customFormat="1" ht="15"/>
    <row r="21380" customFormat="1" ht="15"/>
    <row r="21381" customFormat="1" ht="15"/>
    <row r="21382" customFormat="1" ht="15"/>
    <row r="21383" customFormat="1" ht="15"/>
    <row r="21384" customFormat="1" ht="15"/>
    <row r="21385" customFormat="1" ht="15"/>
    <row r="21386" customFormat="1" ht="15"/>
    <row r="21387" customFormat="1" ht="15"/>
    <row r="21388" customFormat="1" ht="15"/>
    <row r="21389" customFormat="1" ht="15"/>
    <row r="21390" customFormat="1" ht="15"/>
    <row r="21391" customFormat="1" ht="15"/>
    <row r="21392" customFormat="1" ht="15"/>
    <row r="21393" customFormat="1" ht="15"/>
    <row r="21394" customFormat="1" ht="15"/>
    <row r="21395" customFormat="1" ht="15"/>
    <row r="21396" customFormat="1" ht="15"/>
    <row r="21397" customFormat="1" ht="15"/>
    <row r="21398" customFormat="1" ht="15"/>
    <row r="21399" customFormat="1" ht="15"/>
    <row r="21400" customFormat="1" ht="15"/>
    <row r="21401" customFormat="1" ht="15"/>
    <row r="21402" customFormat="1" ht="15"/>
    <row r="21403" customFormat="1" ht="15"/>
    <row r="21404" customFormat="1" ht="15"/>
    <row r="21405" customFormat="1" ht="15"/>
    <row r="21406" customFormat="1" ht="15"/>
    <row r="21407" customFormat="1" ht="15"/>
    <row r="21408" customFormat="1" ht="15"/>
    <row r="21409" customFormat="1" ht="15"/>
    <row r="21410" customFormat="1" ht="15"/>
    <row r="21411" customFormat="1" ht="15"/>
    <row r="21412" customFormat="1" ht="15"/>
    <row r="21413" customFormat="1" ht="15"/>
    <row r="21414" customFormat="1" ht="15"/>
    <row r="21415" customFormat="1" ht="15"/>
    <row r="21416" customFormat="1" ht="15"/>
    <row r="21417" customFormat="1" ht="15"/>
    <row r="21418" customFormat="1" ht="15"/>
    <row r="21419" customFormat="1" ht="15"/>
    <row r="21420" customFormat="1" ht="15"/>
    <row r="21421" customFormat="1" ht="15"/>
    <row r="21422" customFormat="1" ht="15"/>
    <row r="21423" customFormat="1" ht="15"/>
    <row r="21424" customFormat="1" ht="15"/>
    <row r="21425" customFormat="1" ht="15"/>
    <row r="21426" customFormat="1" ht="15"/>
    <row r="21427" customFormat="1" ht="15"/>
    <row r="21428" customFormat="1" ht="15"/>
    <row r="21429" customFormat="1" ht="15"/>
    <row r="21430" customFormat="1" ht="15"/>
    <row r="21431" customFormat="1" ht="15"/>
    <row r="21432" customFormat="1" ht="15"/>
    <row r="21433" customFormat="1" ht="15"/>
    <row r="21434" customFormat="1" ht="15"/>
    <row r="21435" customFormat="1" ht="15"/>
    <row r="21436" customFormat="1" ht="15"/>
    <row r="21437" customFormat="1" ht="15"/>
    <row r="21438" customFormat="1" ht="15"/>
    <row r="21439" customFormat="1" ht="15"/>
    <row r="21440" customFormat="1" ht="15"/>
    <row r="21441" customFormat="1" ht="15"/>
    <row r="21442" customFormat="1" ht="15"/>
    <row r="21443" customFormat="1" ht="15"/>
    <row r="21444" customFormat="1" ht="15"/>
    <row r="21445" customFormat="1" ht="15"/>
    <row r="21446" customFormat="1" ht="15"/>
    <row r="21447" customFormat="1" ht="15"/>
    <row r="21448" customFormat="1" ht="15"/>
    <row r="21449" customFormat="1" ht="15"/>
    <row r="21450" customFormat="1" ht="15"/>
    <row r="21451" customFormat="1" ht="15"/>
    <row r="21452" customFormat="1" ht="15"/>
    <row r="21453" customFormat="1" ht="15"/>
    <row r="21454" customFormat="1" ht="15"/>
    <row r="21455" customFormat="1" ht="15"/>
    <row r="21456" customFormat="1" ht="15"/>
    <row r="21457" customFormat="1" ht="15"/>
    <row r="21458" customFormat="1" ht="15"/>
    <row r="21459" customFormat="1" ht="15"/>
    <row r="21460" customFormat="1" ht="15"/>
    <row r="21461" customFormat="1" ht="15"/>
    <row r="21462" customFormat="1" ht="15"/>
    <row r="21463" customFormat="1" ht="15"/>
    <row r="21464" customFormat="1" ht="15"/>
    <row r="21465" customFormat="1" ht="15"/>
    <row r="21466" customFormat="1" ht="15"/>
    <row r="21467" customFormat="1" ht="15"/>
    <row r="21468" customFormat="1" ht="15"/>
    <row r="21469" customFormat="1" ht="15"/>
    <row r="21470" customFormat="1" ht="15"/>
    <row r="21471" customFormat="1" ht="15"/>
    <row r="21472" customFormat="1" ht="15"/>
    <row r="21473" customFormat="1" ht="15"/>
    <row r="21474" customFormat="1" ht="15"/>
    <row r="21475" customFormat="1" ht="15"/>
    <row r="21476" customFormat="1" ht="15"/>
    <row r="21477" customFormat="1" ht="15"/>
    <row r="21478" customFormat="1" ht="15"/>
    <row r="21479" customFormat="1" ht="15"/>
    <row r="21480" customFormat="1" ht="15"/>
    <row r="21481" customFormat="1" ht="15"/>
    <row r="21482" customFormat="1" ht="15"/>
    <row r="21483" customFormat="1" ht="15"/>
    <row r="21484" customFormat="1" ht="15"/>
    <row r="21485" customFormat="1" ht="15"/>
    <row r="21486" customFormat="1" ht="15"/>
    <row r="21487" customFormat="1" ht="15"/>
    <row r="21488" customFormat="1" ht="15"/>
    <row r="21489" customFormat="1" ht="15"/>
    <row r="21490" customFormat="1" ht="15"/>
    <row r="21491" customFormat="1" ht="15"/>
    <row r="21492" customFormat="1" ht="15"/>
    <row r="21493" customFormat="1" ht="15"/>
    <row r="21494" customFormat="1" ht="15"/>
    <row r="21495" customFormat="1" ht="15"/>
    <row r="21496" customFormat="1" ht="15"/>
    <row r="21497" customFormat="1" ht="15"/>
    <row r="21498" customFormat="1" ht="15"/>
    <row r="21499" customFormat="1" ht="15"/>
    <row r="21500" customFormat="1" ht="15"/>
    <row r="21501" customFormat="1" ht="15"/>
    <row r="21502" customFormat="1" ht="15"/>
    <row r="21503" customFormat="1" ht="15"/>
    <row r="21504" customFormat="1" ht="15"/>
    <row r="21505" customFormat="1" ht="15"/>
    <row r="21506" customFormat="1" ht="15"/>
    <row r="21507" customFormat="1" ht="15"/>
    <row r="21508" customFormat="1" ht="15"/>
    <row r="21509" customFormat="1" ht="15"/>
    <row r="21510" customFormat="1" ht="15"/>
    <row r="21511" customFormat="1" ht="15"/>
    <row r="21512" customFormat="1" ht="15"/>
    <row r="21513" customFormat="1" ht="15"/>
    <row r="21514" customFormat="1" ht="15"/>
    <row r="21515" customFormat="1" ht="15"/>
    <row r="21516" customFormat="1" ht="15"/>
    <row r="21517" customFormat="1" ht="15"/>
    <row r="21518" customFormat="1" ht="15"/>
    <row r="21519" customFormat="1" ht="15"/>
    <row r="21520" customFormat="1" ht="15"/>
    <row r="21521" customFormat="1" ht="15"/>
    <row r="21522" customFormat="1" ht="15"/>
    <row r="21523" customFormat="1" ht="15"/>
    <row r="21524" customFormat="1" ht="15"/>
    <row r="21525" customFormat="1" ht="15"/>
    <row r="21526" customFormat="1" ht="15"/>
    <row r="21527" customFormat="1" ht="15"/>
    <row r="21528" customFormat="1" ht="15"/>
    <row r="21529" customFormat="1" ht="15"/>
    <row r="21530" customFormat="1" ht="15"/>
    <row r="21531" customFormat="1" ht="15"/>
    <row r="21532" customFormat="1" ht="15"/>
    <row r="21533" customFormat="1" ht="15"/>
    <row r="21534" customFormat="1" ht="15"/>
    <row r="21535" customFormat="1" ht="15"/>
    <row r="21536" customFormat="1" ht="15"/>
    <row r="21537" customFormat="1" ht="15"/>
    <row r="21538" customFormat="1" ht="15"/>
    <row r="21539" customFormat="1" ht="15"/>
    <row r="21540" customFormat="1" ht="15"/>
    <row r="21541" customFormat="1" ht="15"/>
    <row r="21542" customFormat="1" ht="15"/>
    <row r="21543" customFormat="1" ht="15"/>
    <row r="21544" customFormat="1" ht="15"/>
    <row r="21545" customFormat="1" ht="15"/>
    <row r="21546" customFormat="1" ht="15"/>
    <row r="21547" customFormat="1" ht="15"/>
    <row r="21548" customFormat="1" ht="15"/>
    <row r="21549" customFormat="1" ht="15"/>
    <row r="21550" customFormat="1" ht="15"/>
    <row r="21551" customFormat="1" ht="15"/>
    <row r="21552" customFormat="1" ht="15"/>
    <row r="21553" customFormat="1" ht="15"/>
    <row r="21554" customFormat="1" ht="15"/>
    <row r="21555" customFormat="1" ht="15"/>
    <row r="21556" customFormat="1" ht="15"/>
    <row r="21557" customFormat="1" ht="15"/>
    <row r="21558" customFormat="1" ht="15"/>
    <row r="21559" customFormat="1" ht="15"/>
    <row r="21560" customFormat="1" ht="15"/>
    <row r="21561" customFormat="1" ht="15"/>
    <row r="21562" customFormat="1" ht="15"/>
    <row r="21563" customFormat="1" ht="15"/>
    <row r="21564" customFormat="1" ht="15"/>
    <row r="21565" customFormat="1" ht="15"/>
    <row r="21566" customFormat="1" ht="15"/>
    <row r="21567" customFormat="1" ht="15"/>
    <row r="21568" customFormat="1" ht="15"/>
    <row r="21569" customFormat="1" ht="15"/>
    <row r="21570" customFormat="1" ht="15"/>
    <row r="21571" customFormat="1" ht="15"/>
    <row r="21572" customFormat="1" ht="15"/>
    <row r="21573" customFormat="1" ht="15"/>
    <row r="21574" customFormat="1" ht="15"/>
    <row r="21575" customFormat="1" ht="15"/>
    <row r="21576" customFormat="1" ht="15"/>
    <row r="21577" customFormat="1" ht="15"/>
    <row r="21578" customFormat="1" ht="15"/>
    <row r="21579" customFormat="1" ht="15"/>
    <row r="21580" customFormat="1" ht="15"/>
    <row r="21581" customFormat="1" ht="15"/>
    <row r="21582" customFormat="1" ht="15"/>
    <row r="21583" customFormat="1" ht="15"/>
    <row r="21584" customFormat="1" ht="15"/>
    <row r="21585" customFormat="1" ht="15"/>
    <row r="21586" customFormat="1" ht="15"/>
    <row r="21587" customFormat="1" ht="15"/>
    <row r="21588" customFormat="1" ht="15"/>
    <row r="21589" customFormat="1" ht="15"/>
    <row r="21590" customFormat="1" ht="15"/>
    <row r="21591" customFormat="1" ht="15"/>
    <row r="21592" customFormat="1" ht="15"/>
    <row r="21593" customFormat="1" ht="15"/>
    <row r="21594" customFormat="1" ht="15"/>
    <row r="21595" customFormat="1" ht="15"/>
    <row r="21596" customFormat="1" ht="15"/>
    <row r="21597" customFormat="1" ht="15"/>
    <row r="21598" customFormat="1" ht="15"/>
    <row r="21599" customFormat="1" ht="15"/>
    <row r="21600" customFormat="1" ht="15"/>
    <row r="21601" customFormat="1" ht="15"/>
    <row r="21602" customFormat="1" ht="15"/>
    <row r="21603" customFormat="1" ht="15"/>
    <row r="21604" customFormat="1" ht="15"/>
    <row r="21605" customFormat="1" ht="15"/>
    <row r="21606" customFormat="1" ht="15"/>
    <row r="21607" customFormat="1" ht="15"/>
    <row r="21608" customFormat="1" ht="15"/>
    <row r="21609" customFormat="1" ht="15"/>
    <row r="21610" customFormat="1" ht="15"/>
    <row r="21611" customFormat="1" ht="15"/>
    <row r="21612" customFormat="1" ht="15"/>
    <row r="21613" customFormat="1" ht="15"/>
    <row r="21614" customFormat="1" ht="15"/>
    <row r="21615" customFormat="1" ht="15"/>
    <row r="21616" customFormat="1" ht="15"/>
    <row r="21617" customFormat="1" ht="15"/>
    <row r="21618" customFormat="1" ht="15"/>
    <row r="21619" customFormat="1" ht="15"/>
    <row r="21620" customFormat="1" ht="15"/>
    <row r="21621" customFormat="1" ht="15"/>
    <row r="21622" customFormat="1" ht="15"/>
    <row r="21623" customFormat="1" ht="15"/>
    <row r="21624" customFormat="1" ht="15"/>
    <row r="21625" customFormat="1" ht="15"/>
    <row r="21626" customFormat="1" ht="15"/>
    <row r="21627" customFormat="1" ht="15"/>
    <row r="21628" customFormat="1" ht="15"/>
    <row r="21629" customFormat="1" ht="15"/>
    <row r="21630" customFormat="1" ht="15"/>
    <row r="21631" customFormat="1" ht="15"/>
    <row r="21632" customFormat="1" ht="15"/>
    <row r="21633" customFormat="1" ht="15"/>
    <row r="21634" customFormat="1" ht="15"/>
    <row r="21635" customFormat="1" ht="15"/>
    <row r="21636" customFormat="1" ht="15"/>
    <row r="21637" customFormat="1" ht="15"/>
    <row r="21638" customFormat="1" ht="15"/>
    <row r="21639" customFormat="1" ht="15"/>
    <row r="21640" customFormat="1" ht="15"/>
    <row r="21641" customFormat="1" ht="15"/>
    <row r="21642" customFormat="1" ht="15"/>
    <row r="21643" customFormat="1" ht="15"/>
    <row r="21644" customFormat="1" ht="15"/>
    <row r="21645" customFormat="1" ht="15"/>
    <row r="21646" customFormat="1" ht="15"/>
    <row r="21647" customFormat="1" ht="15"/>
    <row r="21648" customFormat="1" ht="15"/>
    <row r="21649" customFormat="1" ht="15"/>
    <row r="21650" customFormat="1" ht="15"/>
    <row r="21651" customFormat="1" ht="15"/>
    <row r="21652" customFormat="1" ht="15"/>
    <row r="21653" customFormat="1" ht="15"/>
    <row r="21654" customFormat="1" ht="15"/>
    <row r="21655" customFormat="1" ht="15"/>
    <row r="21656" customFormat="1" ht="15"/>
    <row r="21657" customFormat="1" ht="15"/>
    <row r="21658" customFormat="1" ht="15"/>
    <row r="21659" customFormat="1" ht="15"/>
    <row r="21660" customFormat="1" ht="15"/>
    <row r="21661" customFormat="1" ht="15"/>
    <row r="21662" customFormat="1" ht="15"/>
    <row r="21663" customFormat="1" ht="15"/>
    <row r="21664" customFormat="1" ht="15"/>
    <row r="21665" customFormat="1" ht="15"/>
    <row r="21666" customFormat="1" ht="15"/>
    <row r="21667" customFormat="1" ht="15"/>
    <row r="21668" customFormat="1" ht="15"/>
    <row r="21669" customFormat="1" ht="15"/>
    <row r="21670" customFormat="1" ht="15"/>
    <row r="21671" customFormat="1" ht="15"/>
    <row r="21672" customFormat="1" ht="15"/>
    <row r="21673" customFormat="1" ht="15"/>
    <row r="21674" customFormat="1" ht="15"/>
    <row r="21675" customFormat="1" ht="15"/>
    <row r="21676" customFormat="1" ht="15"/>
    <row r="21677" customFormat="1" ht="15"/>
    <row r="21678" customFormat="1" ht="15"/>
    <row r="21679" customFormat="1" ht="15"/>
    <row r="21680" customFormat="1" ht="15"/>
    <row r="21681" customFormat="1" ht="15"/>
    <row r="21682" customFormat="1" ht="15"/>
    <row r="21683" customFormat="1" ht="15"/>
    <row r="21684" customFormat="1" ht="15"/>
    <row r="21685" customFormat="1" ht="15"/>
    <row r="21686" customFormat="1" ht="15"/>
    <row r="21687" customFormat="1" ht="15"/>
    <row r="21688" customFormat="1" ht="15"/>
    <row r="21689" customFormat="1" ht="15"/>
    <row r="21690" customFormat="1" ht="15"/>
    <row r="21691" customFormat="1" ht="15"/>
    <row r="21692" customFormat="1" ht="15"/>
    <row r="21693" customFormat="1" ht="15"/>
    <row r="21694" customFormat="1" ht="15"/>
    <row r="21695" customFormat="1" ht="15"/>
    <row r="21696" customFormat="1" ht="15"/>
    <row r="21697" customFormat="1" ht="15"/>
    <row r="21698" customFormat="1" ht="15"/>
    <row r="21699" customFormat="1" ht="15"/>
    <row r="21700" customFormat="1" ht="15"/>
    <row r="21701" customFormat="1" ht="15"/>
    <row r="21702" customFormat="1" ht="15"/>
    <row r="21703" customFormat="1" ht="15"/>
    <row r="21704" customFormat="1" ht="15"/>
    <row r="21705" customFormat="1" ht="15"/>
    <row r="21706" customFormat="1" ht="15"/>
    <row r="21707" customFormat="1" ht="15"/>
    <row r="21708" customFormat="1" ht="15"/>
    <row r="21709" customFormat="1" ht="15"/>
    <row r="21710" customFormat="1" ht="15"/>
    <row r="21711" customFormat="1" ht="15"/>
    <row r="21712" customFormat="1" ht="15"/>
    <row r="21713" customFormat="1" ht="15"/>
    <row r="21714" customFormat="1" ht="15"/>
    <row r="21715" customFormat="1" ht="15"/>
    <row r="21716" customFormat="1" ht="15"/>
    <row r="21717" customFormat="1" ht="15"/>
    <row r="21718" customFormat="1" ht="15"/>
    <row r="21719" customFormat="1" ht="15"/>
    <row r="21720" customFormat="1" ht="15"/>
    <row r="21721" customFormat="1" ht="15"/>
    <row r="21722" customFormat="1" ht="15"/>
    <row r="21723" customFormat="1" ht="15"/>
    <row r="21724" customFormat="1" ht="15"/>
    <row r="21725" customFormat="1" ht="15"/>
    <row r="21726" customFormat="1" ht="15"/>
    <row r="21727" customFormat="1" ht="15"/>
    <row r="21728" customFormat="1" ht="15"/>
    <row r="21729" customFormat="1" ht="15"/>
    <row r="21730" customFormat="1" ht="15"/>
    <row r="21731" customFormat="1" ht="15"/>
    <row r="21732" customFormat="1" ht="15"/>
    <row r="21733" customFormat="1" ht="15"/>
    <row r="21734" customFormat="1" ht="15"/>
    <row r="21735" customFormat="1" ht="15"/>
    <row r="21736" customFormat="1" ht="15"/>
    <row r="21737" customFormat="1" ht="15"/>
    <row r="21738" customFormat="1" ht="15"/>
    <row r="21739" customFormat="1" ht="15"/>
    <row r="21740" customFormat="1" ht="15"/>
    <row r="21741" customFormat="1" ht="15"/>
    <row r="21742" customFormat="1" ht="15"/>
    <row r="21743" customFormat="1" ht="15"/>
    <row r="21744" customFormat="1" ht="15"/>
    <row r="21745" customFormat="1" ht="15"/>
    <row r="21746" customFormat="1" ht="15"/>
    <row r="21747" customFormat="1" ht="15"/>
    <row r="21748" customFormat="1" ht="15"/>
    <row r="21749" customFormat="1" ht="15"/>
    <row r="21750" customFormat="1" ht="15"/>
    <row r="21751" customFormat="1" ht="15"/>
    <row r="21752" customFormat="1" ht="15"/>
    <row r="21753" customFormat="1" ht="15"/>
    <row r="21754" customFormat="1" ht="15"/>
    <row r="21755" customFormat="1" ht="15"/>
    <row r="21756" customFormat="1" ht="15"/>
    <row r="21757" customFormat="1" ht="15"/>
    <row r="21758" customFormat="1" ht="15"/>
    <row r="21759" customFormat="1" ht="15"/>
    <row r="21760" customFormat="1" ht="15"/>
    <row r="21761" customFormat="1" ht="15"/>
    <row r="21762" customFormat="1" ht="15"/>
    <row r="21763" customFormat="1" ht="15"/>
    <row r="21764" customFormat="1" ht="15"/>
    <row r="21765" customFormat="1" ht="15"/>
    <row r="21766" customFormat="1" ht="15"/>
    <row r="21767" customFormat="1" ht="15"/>
    <row r="21768" customFormat="1" ht="15"/>
    <row r="21769" customFormat="1" ht="15"/>
    <row r="21770" customFormat="1" ht="15"/>
    <row r="21771" customFormat="1" ht="15"/>
    <row r="21772" customFormat="1" ht="15"/>
    <row r="21773" customFormat="1" ht="15"/>
    <row r="21774" customFormat="1" ht="15"/>
    <row r="21775" customFormat="1" ht="15"/>
    <row r="21776" customFormat="1" ht="15"/>
    <row r="21777" customFormat="1" ht="15"/>
    <row r="21778" customFormat="1" ht="15"/>
    <row r="21779" customFormat="1" ht="15"/>
    <row r="21780" customFormat="1" ht="15"/>
    <row r="21781" customFormat="1" ht="15"/>
    <row r="21782" customFormat="1" ht="15"/>
    <row r="21783" customFormat="1" ht="15"/>
    <row r="21784" customFormat="1" ht="15"/>
    <row r="21785" customFormat="1" ht="15"/>
    <row r="21786" customFormat="1" ht="15"/>
    <row r="21787" customFormat="1" ht="15"/>
    <row r="21788" customFormat="1" ht="15"/>
    <row r="21789" customFormat="1" ht="15"/>
    <row r="21790" customFormat="1" ht="15"/>
    <row r="21791" customFormat="1" ht="15"/>
    <row r="21792" customFormat="1" ht="15"/>
    <row r="21793" customFormat="1" ht="15"/>
    <row r="21794" customFormat="1" ht="15"/>
    <row r="21795" customFormat="1" ht="15"/>
    <row r="21796" customFormat="1" ht="15"/>
    <row r="21797" customFormat="1" ht="15"/>
    <row r="21798" customFormat="1" ht="15"/>
    <row r="21799" customFormat="1" ht="15"/>
    <row r="21800" customFormat="1" ht="15"/>
    <row r="21801" customFormat="1" ht="15"/>
    <row r="21802" customFormat="1" ht="15"/>
    <row r="21803" customFormat="1" ht="15"/>
    <row r="21804" customFormat="1" ht="15"/>
    <row r="21805" customFormat="1" ht="15"/>
    <row r="21806" customFormat="1" ht="15"/>
    <row r="21807" customFormat="1" ht="15"/>
    <row r="21808" customFormat="1" ht="15"/>
    <row r="21809" customFormat="1" ht="15"/>
    <row r="21810" customFormat="1" ht="15"/>
    <row r="21811" customFormat="1" ht="15"/>
    <row r="21812" customFormat="1" ht="15"/>
    <row r="21813" customFormat="1" ht="15"/>
    <row r="21814" customFormat="1" ht="15"/>
    <row r="21815" customFormat="1" ht="15"/>
    <row r="21816" customFormat="1" ht="15"/>
    <row r="21817" customFormat="1" ht="15"/>
    <row r="21818" customFormat="1" ht="15"/>
    <row r="21819" customFormat="1" ht="15"/>
    <row r="21820" customFormat="1" ht="15"/>
    <row r="21821" customFormat="1" ht="15"/>
    <row r="21822" customFormat="1" ht="15"/>
    <row r="21823" customFormat="1" ht="15"/>
    <row r="21824" customFormat="1" ht="15"/>
    <row r="21825" customFormat="1" ht="15"/>
    <row r="21826" customFormat="1" ht="15"/>
    <row r="21827" customFormat="1" ht="15"/>
    <row r="21828" customFormat="1" ht="15"/>
    <row r="21829" customFormat="1" ht="15"/>
    <row r="21830" customFormat="1" ht="15"/>
    <row r="21831" customFormat="1" ht="15"/>
    <row r="21832" customFormat="1" ht="15"/>
    <row r="21833" customFormat="1" ht="15"/>
    <row r="21834" customFormat="1" ht="15"/>
    <row r="21835" customFormat="1" ht="15"/>
    <row r="21836" customFormat="1" ht="15"/>
    <row r="21837" customFormat="1" ht="15"/>
    <row r="21838" customFormat="1" ht="15"/>
    <row r="21839" customFormat="1" ht="15"/>
    <row r="21840" customFormat="1" ht="15"/>
    <row r="21841" customFormat="1" ht="15"/>
    <row r="21842" customFormat="1" ht="15"/>
    <row r="21843" customFormat="1" ht="15"/>
    <row r="21844" customFormat="1" ht="15"/>
    <row r="21845" customFormat="1" ht="15"/>
    <row r="21846" customFormat="1" ht="15"/>
    <row r="21847" customFormat="1" ht="15"/>
    <row r="21848" customFormat="1" ht="15"/>
    <row r="21849" customFormat="1" ht="15"/>
    <row r="21850" customFormat="1" ht="15"/>
    <row r="21851" customFormat="1" ht="15"/>
    <row r="21852" customFormat="1" ht="15"/>
    <row r="21853" customFormat="1" ht="15"/>
    <row r="21854" customFormat="1" ht="15"/>
    <row r="21855" customFormat="1" ht="15"/>
    <row r="21856" customFormat="1" ht="15"/>
    <row r="21857" customFormat="1" ht="15"/>
    <row r="21858" customFormat="1" ht="15"/>
    <row r="21859" customFormat="1" ht="15"/>
    <row r="21860" customFormat="1" ht="15"/>
    <row r="21861" customFormat="1" ht="15"/>
    <row r="21862" customFormat="1" ht="15"/>
    <row r="21863" customFormat="1" ht="15"/>
    <row r="21864" customFormat="1" ht="15"/>
    <row r="21865" customFormat="1" ht="15"/>
    <row r="21866" customFormat="1" ht="15"/>
    <row r="21867" customFormat="1" ht="15"/>
    <row r="21868" customFormat="1" ht="15"/>
    <row r="21869" customFormat="1" ht="15"/>
    <row r="21870" customFormat="1" ht="15"/>
    <row r="21871" customFormat="1" ht="15"/>
    <row r="21872" customFormat="1" ht="15"/>
    <row r="21873" customFormat="1" ht="15"/>
    <row r="21874" customFormat="1" ht="15"/>
    <row r="21875" customFormat="1" ht="15"/>
    <row r="21876" customFormat="1" ht="15"/>
    <row r="21877" customFormat="1" ht="15"/>
    <row r="21878" customFormat="1" ht="15"/>
    <row r="21879" customFormat="1" ht="15"/>
    <row r="21880" customFormat="1" ht="15"/>
    <row r="21881" customFormat="1" ht="15"/>
    <row r="21882" customFormat="1" ht="15"/>
    <row r="21883" customFormat="1" ht="15"/>
    <row r="21884" customFormat="1" ht="15"/>
    <row r="21885" customFormat="1" ht="15"/>
    <row r="21886" customFormat="1" ht="15"/>
    <row r="21887" customFormat="1" ht="15"/>
    <row r="21888" customFormat="1" ht="15"/>
    <row r="21889" customFormat="1" ht="15"/>
    <row r="21890" customFormat="1" ht="15"/>
    <row r="21891" customFormat="1" ht="15"/>
    <row r="21892" customFormat="1" ht="15"/>
    <row r="21893" customFormat="1" ht="15"/>
    <row r="21894" customFormat="1" ht="15"/>
    <row r="21895" customFormat="1" ht="15"/>
    <row r="21896" customFormat="1" ht="15"/>
    <row r="21897" customFormat="1" ht="15"/>
    <row r="21898" customFormat="1" ht="15"/>
    <row r="21899" customFormat="1" ht="15"/>
    <row r="21900" customFormat="1" ht="15"/>
    <row r="21901" customFormat="1" ht="15"/>
    <row r="21902" customFormat="1" ht="15"/>
    <row r="21903" customFormat="1" ht="15"/>
    <row r="21904" customFormat="1" ht="15"/>
    <row r="21905" customFormat="1" ht="15"/>
    <row r="21906" customFormat="1" ht="15"/>
    <row r="21907" customFormat="1" ht="15"/>
    <row r="21908" customFormat="1" ht="15"/>
    <row r="21909" customFormat="1" ht="15"/>
    <row r="21910" customFormat="1" ht="15"/>
    <row r="21911" customFormat="1" ht="15"/>
    <row r="21912" customFormat="1" ht="15"/>
    <row r="21913" customFormat="1" ht="15"/>
    <row r="21914" customFormat="1" ht="15"/>
    <row r="21915" customFormat="1" ht="15"/>
    <row r="21916" customFormat="1" ht="15"/>
    <row r="21917" customFormat="1" ht="15"/>
    <row r="21918" customFormat="1" ht="15"/>
    <row r="21919" customFormat="1" ht="15"/>
    <row r="21920" customFormat="1" ht="15"/>
    <row r="21921" customFormat="1" ht="15"/>
    <row r="21922" customFormat="1" ht="15"/>
    <row r="21923" customFormat="1" ht="15"/>
    <row r="21924" customFormat="1" ht="15"/>
    <row r="21925" customFormat="1" ht="15"/>
    <row r="21926" customFormat="1" ht="15"/>
    <row r="21927" customFormat="1" ht="15"/>
    <row r="21928" customFormat="1" ht="15"/>
    <row r="21929" customFormat="1" ht="15"/>
    <row r="21930" customFormat="1" ht="15"/>
    <row r="21931" customFormat="1" ht="15"/>
    <row r="21932" customFormat="1" ht="15"/>
    <row r="21933" customFormat="1" ht="15"/>
    <row r="21934" customFormat="1" ht="15"/>
    <row r="21935" customFormat="1" ht="15"/>
    <row r="21936" customFormat="1" ht="15"/>
    <row r="21937" customFormat="1" ht="15"/>
    <row r="21938" customFormat="1" ht="15"/>
    <row r="21939" customFormat="1" ht="15"/>
    <row r="21940" customFormat="1" ht="15"/>
    <row r="21941" customFormat="1" ht="15"/>
    <row r="21942" customFormat="1" ht="15"/>
    <row r="21943" customFormat="1" ht="15"/>
    <row r="21944" customFormat="1" ht="15"/>
    <row r="21945" customFormat="1" ht="15"/>
    <row r="21946" customFormat="1" ht="15"/>
    <row r="21947" customFormat="1" ht="15"/>
    <row r="21948" customFormat="1" ht="15"/>
    <row r="21949" customFormat="1" ht="15"/>
    <row r="21950" customFormat="1" ht="15"/>
    <row r="21951" customFormat="1" ht="15"/>
    <row r="21952" customFormat="1" ht="15"/>
    <row r="21953" customFormat="1" ht="15"/>
    <row r="21954" customFormat="1" ht="15"/>
    <row r="21955" customFormat="1" ht="15"/>
    <row r="21956" customFormat="1" ht="15"/>
    <row r="21957" customFormat="1" ht="15"/>
    <row r="21958" customFormat="1" ht="15"/>
    <row r="21959" customFormat="1" ht="15"/>
    <row r="21960" customFormat="1" ht="15"/>
    <row r="21961" customFormat="1" ht="15"/>
    <row r="21962" customFormat="1" ht="15"/>
    <row r="21963" customFormat="1" ht="15"/>
    <row r="21964" customFormat="1" ht="15"/>
    <row r="21965" customFormat="1" ht="15"/>
    <row r="21966" customFormat="1" ht="15"/>
    <row r="21967" customFormat="1" ht="15"/>
    <row r="21968" customFormat="1" ht="15"/>
    <row r="21969" customFormat="1" ht="15"/>
    <row r="21970" customFormat="1" ht="15"/>
    <row r="21971" customFormat="1" ht="15"/>
    <row r="21972" customFormat="1" ht="15"/>
    <row r="21973" customFormat="1" ht="15"/>
    <row r="21974" customFormat="1" ht="15"/>
    <row r="21975" customFormat="1" ht="15"/>
    <row r="21976" customFormat="1" ht="15"/>
    <row r="21977" customFormat="1" ht="15"/>
    <row r="21978" customFormat="1" ht="15"/>
    <row r="21979" customFormat="1" ht="15"/>
    <row r="21980" customFormat="1" ht="15"/>
    <row r="21981" customFormat="1" ht="15"/>
    <row r="21982" customFormat="1" ht="15"/>
    <row r="21983" customFormat="1" ht="15"/>
    <row r="21984" customFormat="1" ht="15"/>
    <row r="21985" customFormat="1" ht="15"/>
    <row r="21986" customFormat="1" ht="15"/>
    <row r="21987" customFormat="1" ht="15"/>
    <row r="21988" customFormat="1" ht="15"/>
    <row r="21989" customFormat="1" ht="15"/>
    <row r="21990" customFormat="1" ht="15"/>
    <row r="21991" customFormat="1" ht="15"/>
    <row r="21992" customFormat="1" ht="15"/>
    <row r="21993" customFormat="1" ht="15"/>
    <row r="21994" customFormat="1" ht="15"/>
    <row r="21995" customFormat="1" ht="15"/>
    <row r="21996" customFormat="1" ht="15"/>
    <row r="21997" customFormat="1" ht="15"/>
    <row r="21998" customFormat="1" ht="15"/>
    <row r="21999" customFormat="1" ht="15"/>
    <row r="22000" customFormat="1" ht="15"/>
    <row r="22001" customFormat="1" ht="15"/>
    <row r="22002" customFormat="1" ht="15"/>
    <row r="22003" customFormat="1" ht="15"/>
    <row r="22004" customFormat="1" ht="15"/>
    <row r="22005" customFormat="1" ht="15"/>
    <row r="22006" customFormat="1" ht="15"/>
    <row r="22007" customFormat="1" ht="15"/>
    <row r="22008" customFormat="1" ht="15"/>
    <row r="22009" customFormat="1" ht="15"/>
    <row r="22010" customFormat="1" ht="15"/>
    <row r="22011" customFormat="1" ht="15"/>
    <row r="22012" customFormat="1" ht="15"/>
    <row r="22013" customFormat="1" ht="15"/>
    <row r="22014" customFormat="1" ht="15"/>
    <row r="22015" customFormat="1" ht="15"/>
    <row r="22016" customFormat="1" ht="15"/>
    <row r="22017" customFormat="1" ht="15"/>
    <row r="22018" customFormat="1" ht="15"/>
    <row r="22019" customFormat="1" ht="15"/>
    <row r="22020" customFormat="1" ht="15"/>
    <row r="22021" customFormat="1" ht="15"/>
    <row r="22022" customFormat="1" ht="15"/>
    <row r="22023" customFormat="1" ht="15"/>
    <row r="22024" customFormat="1" ht="15"/>
    <row r="22025" customFormat="1" ht="15"/>
    <row r="22026" customFormat="1" ht="15"/>
    <row r="22027" customFormat="1" ht="15"/>
    <row r="22028" customFormat="1" ht="15"/>
    <row r="22029" customFormat="1" ht="15"/>
    <row r="22030" customFormat="1" ht="15"/>
    <row r="22031" customFormat="1" ht="15"/>
    <row r="22032" customFormat="1" ht="15"/>
    <row r="22033" customFormat="1" ht="15"/>
    <row r="22034" customFormat="1" ht="15"/>
    <row r="22035" customFormat="1" ht="15"/>
    <row r="22036" customFormat="1" ht="15"/>
    <row r="22037" customFormat="1" ht="15"/>
    <row r="22038" customFormat="1" ht="15"/>
    <row r="22039" customFormat="1" ht="15"/>
    <row r="22040" customFormat="1" ht="15"/>
    <row r="22041" customFormat="1" ht="15"/>
    <row r="22042" customFormat="1" ht="15"/>
    <row r="22043" customFormat="1" ht="15"/>
    <row r="22044" customFormat="1" ht="15"/>
    <row r="22045" customFormat="1" ht="15"/>
    <row r="22046" customFormat="1" ht="15"/>
    <row r="22047" customFormat="1" ht="15"/>
    <row r="22048" customFormat="1" ht="15"/>
    <row r="22049" customFormat="1" ht="15"/>
    <row r="22050" customFormat="1" ht="15"/>
    <row r="22051" customFormat="1" ht="15"/>
    <row r="22052" customFormat="1" ht="15"/>
    <row r="22053" customFormat="1" ht="15"/>
    <row r="22054" customFormat="1" ht="15"/>
    <row r="22055" customFormat="1" ht="15"/>
    <row r="22056" customFormat="1" ht="15"/>
    <row r="22057" customFormat="1" ht="15"/>
    <row r="22058" customFormat="1" ht="15"/>
    <row r="22059" customFormat="1" ht="15"/>
    <row r="22060" customFormat="1" ht="15"/>
    <row r="22061" customFormat="1" ht="15"/>
    <row r="22062" customFormat="1" ht="15"/>
    <row r="22063" customFormat="1" ht="15"/>
    <row r="22064" customFormat="1" ht="15"/>
    <row r="22065" customFormat="1" ht="15"/>
    <row r="22066" customFormat="1" ht="15"/>
    <row r="22067" customFormat="1" ht="15"/>
    <row r="22068" customFormat="1" ht="15"/>
    <row r="22069" customFormat="1" ht="15"/>
    <row r="22070" customFormat="1" ht="15"/>
    <row r="22071" customFormat="1" ht="15"/>
    <row r="22072" customFormat="1" ht="15"/>
    <row r="22073" customFormat="1" ht="15"/>
    <row r="22074" customFormat="1" ht="15"/>
    <row r="22075" customFormat="1" ht="15"/>
    <row r="22076" customFormat="1" ht="15"/>
    <row r="22077" customFormat="1" ht="15"/>
    <row r="22078" customFormat="1" ht="15"/>
    <row r="22079" customFormat="1" ht="15"/>
    <row r="22080" customFormat="1" ht="15"/>
    <row r="22081" customFormat="1" ht="15"/>
    <row r="22082" customFormat="1" ht="15"/>
    <row r="22083" customFormat="1" ht="15"/>
    <row r="22084" customFormat="1" ht="15"/>
    <row r="22085" customFormat="1" ht="15"/>
    <row r="22086" customFormat="1" ht="15"/>
    <row r="22087" customFormat="1" ht="15"/>
    <row r="22088" customFormat="1" ht="15"/>
    <row r="22089" customFormat="1" ht="15"/>
    <row r="22090" customFormat="1" ht="15"/>
    <row r="22091" customFormat="1" ht="15"/>
    <row r="22092" customFormat="1" ht="15"/>
    <row r="22093" customFormat="1" ht="15"/>
    <row r="22094" customFormat="1" ht="15"/>
    <row r="22095" customFormat="1" ht="15"/>
    <row r="22096" customFormat="1" ht="15"/>
    <row r="22097" customFormat="1" ht="15"/>
    <row r="22098" customFormat="1" ht="15"/>
    <row r="22099" customFormat="1" ht="15"/>
    <row r="22100" customFormat="1" ht="15"/>
    <row r="22101" customFormat="1" ht="15"/>
    <row r="22102" customFormat="1" ht="15"/>
    <row r="22103" customFormat="1" ht="15"/>
    <row r="22104" customFormat="1" ht="15"/>
    <row r="22105" customFormat="1" ht="15"/>
    <row r="22106" customFormat="1" ht="15"/>
    <row r="22107" customFormat="1" ht="15"/>
    <row r="22108" customFormat="1" ht="15"/>
    <row r="22109" customFormat="1" ht="15"/>
    <row r="22110" customFormat="1" ht="15"/>
    <row r="22111" customFormat="1" ht="15"/>
    <row r="22112" customFormat="1" ht="15"/>
    <row r="22113" customFormat="1" ht="15"/>
    <row r="22114" customFormat="1" ht="15"/>
    <row r="22115" customFormat="1" ht="15"/>
    <row r="22116" customFormat="1" ht="15"/>
    <row r="22117" customFormat="1" ht="15"/>
    <row r="22118" customFormat="1" ht="15"/>
    <row r="22119" customFormat="1" ht="15"/>
    <row r="22120" customFormat="1" ht="15"/>
    <row r="22121" customFormat="1" ht="15"/>
    <row r="22122" customFormat="1" ht="15"/>
    <row r="22123" customFormat="1" ht="15"/>
    <row r="22124" customFormat="1" ht="15"/>
    <row r="22125" customFormat="1" ht="15"/>
    <row r="22126" customFormat="1" ht="15"/>
    <row r="22127" customFormat="1" ht="15"/>
    <row r="22128" customFormat="1" ht="15"/>
    <row r="22129" customFormat="1" ht="15"/>
    <row r="22130" customFormat="1" ht="15"/>
    <row r="22131" customFormat="1" ht="15"/>
    <row r="22132" customFormat="1" ht="15"/>
    <row r="22133" customFormat="1" ht="15"/>
    <row r="22134" customFormat="1" ht="15"/>
    <row r="22135" customFormat="1" ht="15"/>
    <row r="22136" customFormat="1" ht="15"/>
    <row r="22137" customFormat="1" ht="15"/>
    <row r="22138" customFormat="1" ht="15"/>
    <row r="22139" customFormat="1" ht="15"/>
    <row r="22140" customFormat="1" ht="15"/>
    <row r="22141" customFormat="1" ht="15"/>
    <row r="22142" customFormat="1" ht="15"/>
    <row r="22143" customFormat="1" ht="15"/>
    <row r="22144" customFormat="1" ht="15"/>
    <row r="22145" customFormat="1" ht="15"/>
    <row r="22146" customFormat="1" ht="15"/>
    <row r="22147" customFormat="1" ht="15"/>
    <row r="22148" customFormat="1" ht="15"/>
    <row r="22149" customFormat="1" ht="15"/>
    <row r="22150" customFormat="1" ht="15"/>
    <row r="22151" customFormat="1" ht="15"/>
    <row r="22152" customFormat="1" ht="15"/>
    <row r="22153" customFormat="1" ht="15"/>
    <row r="22154" customFormat="1" ht="15"/>
    <row r="22155" customFormat="1" ht="15"/>
    <row r="22156" customFormat="1" ht="15"/>
    <row r="22157" customFormat="1" ht="15"/>
    <row r="22158" customFormat="1" ht="15"/>
    <row r="22159" customFormat="1" ht="15"/>
    <row r="22160" customFormat="1" ht="15"/>
    <row r="22161" customFormat="1" ht="15"/>
    <row r="22162" customFormat="1" ht="15"/>
    <row r="22163" customFormat="1" ht="15"/>
    <row r="22164" customFormat="1" ht="15"/>
    <row r="22165" customFormat="1" ht="15"/>
    <row r="22166" customFormat="1" ht="15"/>
    <row r="22167" customFormat="1" ht="15"/>
    <row r="22168" customFormat="1" ht="15"/>
    <row r="22169" customFormat="1" ht="15"/>
    <row r="22170" customFormat="1" ht="15"/>
    <row r="22171" customFormat="1" ht="15"/>
    <row r="22172" customFormat="1" ht="15"/>
    <row r="22173" customFormat="1" ht="15"/>
    <row r="22174" customFormat="1" ht="15"/>
    <row r="22175" customFormat="1" ht="15"/>
    <row r="22176" customFormat="1" ht="15"/>
    <row r="22177" customFormat="1" ht="15"/>
    <row r="22178" customFormat="1" ht="15"/>
    <row r="22179" customFormat="1" ht="15"/>
    <row r="22180" customFormat="1" ht="15"/>
    <row r="22181" customFormat="1" ht="15"/>
    <row r="22182" customFormat="1" ht="15"/>
    <row r="22183" customFormat="1" ht="15"/>
    <row r="22184" customFormat="1" ht="15"/>
    <row r="22185" customFormat="1" ht="15"/>
    <row r="22186" customFormat="1" ht="15"/>
    <row r="22187" customFormat="1" ht="15"/>
    <row r="22188" customFormat="1" ht="15"/>
    <row r="22189" customFormat="1" ht="15"/>
    <row r="22190" customFormat="1" ht="15"/>
    <row r="22191" customFormat="1" ht="15"/>
    <row r="22192" customFormat="1" ht="15"/>
    <row r="22193" customFormat="1" ht="15"/>
    <row r="22194" customFormat="1" ht="15"/>
    <row r="22195" customFormat="1" ht="15"/>
    <row r="22196" customFormat="1" ht="15"/>
    <row r="22197" customFormat="1" ht="15"/>
    <row r="22198" customFormat="1" ht="15"/>
    <row r="22199" customFormat="1" ht="15"/>
    <row r="22200" customFormat="1" ht="15"/>
    <row r="22201" customFormat="1" ht="15"/>
    <row r="22202" customFormat="1" ht="15"/>
    <row r="22203" customFormat="1" ht="15"/>
    <row r="22204" customFormat="1" ht="15"/>
    <row r="22205" customFormat="1" ht="15"/>
    <row r="22206" customFormat="1" ht="15"/>
    <row r="22207" customFormat="1" ht="15"/>
    <row r="22208" customFormat="1" ht="15"/>
    <row r="22209" customFormat="1" ht="15"/>
    <row r="22210" customFormat="1" ht="15"/>
    <row r="22211" customFormat="1" ht="15"/>
    <row r="22212" customFormat="1" ht="15"/>
    <row r="22213" customFormat="1" ht="15"/>
    <row r="22214" customFormat="1" ht="15"/>
    <row r="22215" customFormat="1" ht="15"/>
    <row r="22216" customFormat="1" ht="15"/>
    <row r="22217" customFormat="1" ht="15"/>
    <row r="22218" customFormat="1" ht="15"/>
    <row r="22219" customFormat="1" ht="15"/>
    <row r="22220" customFormat="1" ht="15"/>
    <row r="22221" customFormat="1" ht="15"/>
    <row r="22222" customFormat="1" ht="15"/>
    <row r="22223" customFormat="1" ht="15"/>
    <row r="22224" customFormat="1" ht="15"/>
    <row r="22225" customFormat="1" ht="15"/>
    <row r="22226" customFormat="1" ht="15"/>
    <row r="22227" customFormat="1" ht="15"/>
    <row r="22228" customFormat="1" ht="15"/>
    <row r="22229" customFormat="1" ht="15"/>
    <row r="22230" customFormat="1" ht="15"/>
    <row r="22231" customFormat="1" ht="15"/>
    <row r="22232" customFormat="1" ht="15"/>
    <row r="22233" customFormat="1" ht="15"/>
    <row r="22234" customFormat="1" ht="15"/>
    <row r="22235" customFormat="1" ht="15"/>
    <row r="22236" customFormat="1" ht="15"/>
    <row r="22237" customFormat="1" ht="15"/>
    <row r="22238" customFormat="1" ht="15"/>
    <row r="22239" customFormat="1" ht="15"/>
    <row r="22240" customFormat="1" ht="15"/>
    <row r="22241" customFormat="1" ht="15"/>
    <row r="22242" customFormat="1" ht="15"/>
    <row r="22243" customFormat="1" ht="15"/>
    <row r="22244" customFormat="1" ht="15"/>
    <row r="22245" customFormat="1" ht="15"/>
    <row r="22246" customFormat="1" ht="15"/>
    <row r="22247" customFormat="1" ht="15"/>
    <row r="22248" customFormat="1" ht="15"/>
    <row r="22249" customFormat="1" ht="15"/>
    <row r="22250" customFormat="1" ht="15"/>
    <row r="22251" customFormat="1" ht="15"/>
    <row r="22252" customFormat="1" ht="15"/>
    <row r="22253" customFormat="1" ht="15"/>
    <row r="22254" customFormat="1" ht="15"/>
    <row r="22255" customFormat="1" ht="15"/>
    <row r="22256" customFormat="1" ht="15"/>
    <row r="22257" customFormat="1" ht="15"/>
    <row r="22258" customFormat="1" ht="15"/>
    <row r="22259" customFormat="1" ht="15"/>
    <row r="22260" customFormat="1" ht="15"/>
    <row r="22261" customFormat="1" ht="15"/>
    <row r="22262" customFormat="1" ht="15"/>
    <row r="22263" customFormat="1" ht="15"/>
    <row r="22264" customFormat="1" ht="15"/>
    <row r="22265" customFormat="1" ht="15"/>
    <row r="22266" customFormat="1" ht="15"/>
    <row r="22267" customFormat="1" ht="15"/>
    <row r="22268" customFormat="1" ht="15"/>
    <row r="22269" customFormat="1" ht="15"/>
    <row r="22270" customFormat="1" ht="15"/>
    <row r="22271" customFormat="1" ht="15"/>
    <row r="22272" customFormat="1" ht="15"/>
    <row r="22273" customFormat="1" ht="15"/>
    <row r="22274" customFormat="1" ht="15"/>
    <row r="22275" customFormat="1" ht="15"/>
    <row r="22276" customFormat="1" ht="15"/>
    <row r="22277" customFormat="1" ht="15"/>
    <row r="22278" customFormat="1" ht="15"/>
    <row r="22279" customFormat="1" ht="15"/>
    <row r="22280" customFormat="1" ht="15"/>
    <row r="22281" customFormat="1" ht="15"/>
    <row r="22282" customFormat="1" ht="15"/>
    <row r="22283" customFormat="1" ht="15"/>
    <row r="22284" customFormat="1" ht="15"/>
    <row r="22285" customFormat="1" ht="15"/>
    <row r="22286" customFormat="1" ht="15"/>
    <row r="22287" customFormat="1" ht="15"/>
    <row r="22288" customFormat="1" ht="15"/>
    <row r="22289" customFormat="1" ht="15"/>
    <row r="22290" customFormat="1" ht="15"/>
    <row r="22291" customFormat="1" ht="15"/>
    <row r="22292" customFormat="1" ht="15"/>
    <row r="22293" customFormat="1" ht="15"/>
    <row r="22294" customFormat="1" ht="15"/>
    <row r="22295" customFormat="1" ht="15"/>
    <row r="22296" customFormat="1" ht="15"/>
    <row r="22297" customFormat="1" ht="15"/>
    <row r="22298" customFormat="1" ht="15"/>
    <row r="22299" customFormat="1" ht="15"/>
    <row r="22300" customFormat="1" ht="15"/>
    <row r="22301" customFormat="1" ht="15"/>
    <row r="22302" customFormat="1" ht="15"/>
    <row r="22303" customFormat="1" ht="15"/>
    <row r="22304" customFormat="1" ht="15"/>
    <row r="22305" customFormat="1" ht="15"/>
    <row r="22306" customFormat="1" ht="15"/>
    <row r="22307" customFormat="1" ht="15"/>
    <row r="22308" customFormat="1" ht="15"/>
    <row r="22309" customFormat="1" ht="15"/>
    <row r="22310" customFormat="1" ht="15"/>
    <row r="22311" customFormat="1" ht="15"/>
    <row r="22312" customFormat="1" ht="15"/>
    <row r="22313" customFormat="1" ht="15"/>
    <row r="22314" customFormat="1" ht="15"/>
    <row r="22315" customFormat="1" ht="15"/>
    <row r="22316" customFormat="1" ht="15"/>
    <row r="22317" customFormat="1" ht="15"/>
    <row r="22318" customFormat="1" ht="15"/>
    <row r="22319" customFormat="1" ht="15"/>
    <row r="22320" customFormat="1" ht="15"/>
    <row r="22321" customFormat="1" ht="15"/>
    <row r="22322" customFormat="1" ht="15"/>
    <row r="22323" customFormat="1" ht="15"/>
    <row r="22324" customFormat="1" ht="15"/>
    <row r="22325" customFormat="1" ht="15"/>
    <row r="22326" customFormat="1" ht="15"/>
    <row r="22327" customFormat="1" ht="15"/>
    <row r="22328" customFormat="1" ht="15"/>
    <row r="22329" customFormat="1" ht="15"/>
    <row r="22330" customFormat="1" ht="15"/>
    <row r="22331" customFormat="1" ht="15"/>
    <row r="22332" customFormat="1" ht="15"/>
    <row r="22333" customFormat="1" ht="15"/>
    <row r="22334" customFormat="1" ht="15"/>
    <row r="22335" customFormat="1" ht="15"/>
    <row r="22336" customFormat="1" ht="15"/>
    <row r="22337" customFormat="1" ht="15"/>
    <row r="22338" customFormat="1" ht="15"/>
    <row r="22339" customFormat="1" ht="15"/>
    <row r="22340" customFormat="1" ht="15"/>
    <row r="22341" customFormat="1" ht="15"/>
    <row r="22342" customFormat="1" ht="15"/>
    <row r="22343" customFormat="1" ht="15"/>
    <row r="22344" customFormat="1" ht="15"/>
    <row r="22345" customFormat="1" ht="15"/>
    <row r="22346" customFormat="1" ht="15"/>
    <row r="22347" customFormat="1" ht="15"/>
    <row r="22348" customFormat="1" ht="15"/>
    <row r="22349" customFormat="1" ht="15"/>
    <row r="22350" customFormat="1" ht="15"/>
    <row r="22351" customFormat="1" ht="15"/>
    <row r="22352" customFormat="1" ht="15"/>
    <row r="22353" customFormat="1" ht="15"/>
    <row r="22354" customFormat="1" ht="15"/>
    <row r="22355" customFormat="1" ht="15"/>
    <row r="22356" customFormat="1" ht="15"/>
    <row r="22357" customFormat="1" ht="15"/>
    <row r="22358" customFormat="1" ht="15"/>
    <row r="22359" customFormat="1" ht="15"/>
    <row r="22360" customFormat="1" ht="15"/>
    <row r="22361" customFormat="1" ht="15"/>
    <row r="22362" customFormat="1" ht="15"/>
    <row r="22363" customFormat="1" ht="15"/>
    <row r="22364" customFormat="1" ht="15"/>
    <row r="22365" customFormat="1" ht="15"/>
    <row r="22366" customFormat="1" ht="15"/>
    <row r="22367" customFormat="1" ht="15"/>
    <row r="22368" customFormat="1" ht="15"/>
    <row r="22369" customFormat="1" ht="15"/>
    <row r="22370" customFormat="1" ht="15"/>
    <row r="22371" customFormat="1" ht="15"/>
    <row r="22372" customFormat="1" ht="15"/>
    <row r="22373" customFormat="1" ht="15"/>
    <row r="22374" customFormat="1" ht="15"/>
    <row r="22375" customFormat="1" ht="15"/>
    <row r="22376" customFormat="1" ht="15"/>
    <row r="22377" customFormat="1" ht="15"/>
    <row r="22378" customFormat="1" ht="15"/>
    <row r="22379" customFormat="1" ht="15"/>
    <row r="22380" customFormat="1" ht="15"/>
    <row r="22381" customFormat="1" ht="15"/>
    <row r="22382" customFormat="1" ht="15"/>
    <row r="22383" customFormat="1" ht="15"/>
    <row r="22384" customFormat="1" ht="15"/>
    <row r="22385" customFormat="1" ht="15"/>
    <row r="22386" customFormat="1" ht="15"/>
    <row r="22387" customFormat="1" ht="15"/>
    <row r="22388" customFormat="1" ht="15"/>
    <row r="22389" customFormat="1" ht="15"/>
    <row r="22390" customFormat="1" ht="15"/>
    <row r="22391" customFormat="1" ht="15"/>
    <row r="22392" customFormat="1" ht="15"/>
    <row r="22393" customFormat="1" ht="15"/>
    <row r="22394" customFormat="1" ht="15"/>
    <row r="22395" customFormat="1" ht="15"/>
    <row r="22396" customFormat="1" ht="15"/>
    <row r="22397" customFormat="1" ht="15"/>
    <row r="22398" customFormat="1" ht="15"/>
    <row r="22399" customFormat="1" ht="15"/>
    <row r="22400" customFormat="1" ht="15"/>
    <row r="22401" customFormat="1" ht="15"/>
    <row r="22402" customFormat="1" ht="15"/>
    <row r="22403" customFormat="1" ht="15"/>
    <row r="22404" customFormat="1" ht="15"/>
    <row r="22405" customFormat="1" ht="15"/>
    <row r="22406" customFormat="1" ht="15"/>
    <row r="22407" customFormat="1" ht="15"/>
    <row r="22408" customFormat="1" ht="15"/>
    <row r="22409" customFormat="1" ht="15"/>
    <row r="22410" customFormat="1" ht="15"/>
    <row r="22411" customFormat="1" ht="15"/>
    <row r="22412" customFormat="1" ht="15"/>
    <row r="22413" customFormat="1" ht="15"/>
    <row r="22414" customFormat="1" ht="15"/>
    <row r="22415" customFormat="1" ht="15"/>
    <row r="22416" customFormat="1" ht="15"/>
    <row r="22417" customFormat="1" ht="15"/>
    <row r="22418" customFormat="1" ht="15"/>
    <row r="22419" customFormat="1" ht="15"/>
    <row r="22420" customFormat="1" ht="15"/>
    <row r="22421" customFormat="1" ht="15"/>
    <row r="22422" customFormat="1" ht="15"/>
    <row r="22423" customFormat="1" ht="15"/>
    <row r="22424" customFormat="1" ht="15"/>
    <row r="22425" customFormat="1" ht="15"/>
    <row r="22426" customFormat="1" ht="15"/>
    <row r="22427" customFormat="1" ht="15"/>
    <row r="22428" customFormat="1" ht="15"/>
    <row r="22429" customFormat="1" ht="15"/>
    <row r="22430" customFormat="1" ht="15"/>
    <row r="22431" customFormat="1" ht="15"/>
    <row r="22432" customFormat="1" ht="15"/>
    <row r="22433" customFormat="1" ht="15"/>
    <row r="22434" customFormat="1" ht="15"/>
    <row r="22435" customFormat="1" ht="15"/>
    <row r="22436" customFormat="1" ht="15"/>
    <row r="22437" customFormat="1" ht="15"/>
    <row r="22438" customFormat="1" ht="15"/>
    <row r="22439" customFormat="1" ht="15"/>
    <row r="22440" customFormat="1" ht="15"/>
    <row r="22441" customFormat="1" ht="15"/>
    <row r="22442" customFormat="1" ht="15"/>
    <row r="22443" customFormat="1" ht="15"/>
    <row r="22444" customFormat="1" ht="15"/>
    <row r="22445" customFormat="1" ht="15"/>
    <row r="22446" customFormat="1" ht="15"/>
    <row r="22447" customFormat="1" ht="15"/>
    <row r="22448" customFormat="1" ht="15"/>
    <row r="22449" customFormat="1" ht="15"/>
    <row r="22450" customFormat="1" ht="15"/>
    <row r="22451" customFormat="1" ht="15"/>
    <row r="22452" customFormat="1" ht="15"/>
    <row r="22453" customFormat="1" ht="15"/>
    <row r="22454" customFormat="1" ht="15"/>
    <row r="22455" customFormat="1" ht="15"/>
    <row r="22456" customFormat="1" ht="15"/>
    <row r="22457" customFormat="1" ht="15"/>
    <row r="22458" customFormat="1" ht="15"/>
    <row r="22459" customFormat="1" ht="15"/>
    <row r="22460" customFormat="1" ht="15"/>
    <row r="22461" customFormat="1" ht="15"/>
    <row r="22462" customFormat="1" ht="15"/>
    <row r="22463" customFormat="1" ht="15"/>
    <row r="22464" customFormat="1" ht="15"/>
    <row r="22465" customFormat="1" ht="15"/>
    <row r="22466" customFormat="1" ht="15"/>
    <row r="22467" customFormat="1" ht="15"/>
    <row r="22468" customFormat="1" ht="15"/>
    <row r="22469" customFormat="1" ht="15"/>
    <row r="22470" customFormat="1" ht="15"/>
    <row r="22471" customFormat="1" ht="15"/>
    <row r="22472" customFormat="1" ht="15"/>
    <row r="22473" customFormat="1" ht="15"/>
    <row r="22474" customFormat="1" ht="15"/>
    <row r="22475" customFormat="1" ht="15"/>
    <row r="22476" customFormat="1" ht="15"/>
    <row r="22477" customFormat="1" ht="15"/>
    <row r="22478" customFormat="1" ht="15"/>
    <row r="22479" customFormat="1" ht="15"/>
    <row r="22480" customFormat="1" ht="15"/>
    <row r="22481" customFormat="1" ht="15"/>
    <row r="22482" customFormat="1" ht="15"/>
    <row r="22483" customFormat="1" ht="15"/>
    <row r="22484" customFormat="1" ht="15"/>
    <row r="22485" customFormat="1" ht="15"/>
    <row r="22486" customFormat="1" ht="15"/>
    <row r="22487" customFormat="1" ht="15"/>
    <row r="22488" customFormat="1" ht="15"/>
    <row r="22489" customFormat="1" ht="15"/>
    <row r="22490" customFormat="1" ht="15"/>
    <row r="22491" customFormat="1" ht="15"/>
    <row r="22492" customFormat="1" ht="15"/>
    <row r="22493" customFormat="1" ht="15"/>
    <row r="22494" customFormat="1" ht="15"/>
    <row r="22495" customFormat="1" ht="15"/>
    <row r="22496" customFormat="1" ht="15"/>
    <row r="22497" customFormat="1" ht="15"/>
    <row r="22498" customFormat="1" ht="15"/>
    <row r="22499" customFormat="1" ht="15"/>
    <row r="22500" customFormat="1" ht="15"/>
    <row r="22501" customFormat="1" ht="15"/>
    <row r="22502" customFormat="1" ht="15"/>
    <row r="22503" customFormat="1" ht="15"/>
    <row r="22504" customFormat="1" ht="15"/>
    <row r="22505" customFormat="1" ht="15"/>
    <row r="22506" customFormat="1" ht="15"/>
    <row r="22507" customFormat="1" ht="15"/>
    <row r="22508" customFormat="1" ht="15"/>
    <row r="22509" customFormat="1" ht="15"/>
    <row r="22510" customFormat="1" ht="15"/>
    <row r="22511" customFormat="1" ht="15"/>
    <row r="22512" customFormat="1" ht="15"/>
    <row r="22513" customFormat="1" ht="15"/>
    <row r="22514" customFormat="1" ht="15"/>
    <row r="22515" customFormat="1" ht="15"/>
    <row r="22516" customFormat="1" ht="15"/>
    <row r="22517" customFormat="1" ht="15"/>
    <row r="22518" customFormat="1" ht="15"/>
    <row r="22519" customFormat="1" ht="15"/>
    <row r="22520" customFormat="1" ht="15"/>
    <row r="22521" customFormat="1" ht="15"/>
    <row r="22522" customFormat="1" ht="15"/>
    <row r="22523" customFormat="1" ht="15"/>
    <row r="22524" customFormat="1" ht="15"/>
    <row r="22525" customFormat="1" ht="15"/>
    <row r="22526" customFormat="1" ht="15"/>
    <row r="22527" customFormat="1" ht="15"/>
    <row r="22528" customFormat="1" ht="15"/>
    <row r="22529" customFormat="1" ht="15"/>
    <row r="22530" customFormat="1" ht="15"/>
    <row r="22531" customFormat="1" ht="15"/>
    <row r="22532" customFormat="1" ht="15"/>
    <row r="22533" customFormat="1" ht="15"/>
    <row r="22534" customFormat="1" ht="15"/>
    <row r="22535" customFormat="1" ht="15"/>
    <row r="22536" customFormat="1" ht="15"/>
    <row r="22537" customFormat="1" ht="15"/>
    <row r="22538" customFormat="1" ht="15"/>
    <row r="22539" customFormat="1" ht="15"/>
    <row r="22540" customFormat="1" ht="15"/>
    <row r="22541" customFormat="1" ht="15"/>
    <row r="22542" customFormat="1" ht="15"/>
    <row r="22543" customFormat="1" ht="15"/>
    <row r="22544" customFormat="1" ht="15"/>
    <row r="22545" customFormat="1" ht="15"/>
    <row r="22546" customFormat="1" ht="15"/>
    <row r="22547" customFormat="1" ht="15"/>
    <row r="22548" customFormat="1" ht="15"/>
    <row r="22549" customFormat="1" ht="15"/>
    <row r="22550" customFormat="1" ht="15"/>
    <row r="22551" customFormat="1" ht="15"/>
    <row r="22552" customFormat="1" ht="15"/>
    <row r="22553" customFormat="1" ht="15"/>
    <row r="22554" customFormat="1" ht="15"/>
    <row r="22555" customFormat="1" ht="15"/>
    <row r="22556" customFormat="1" ht="15"/>
    <row r="22557" customFormat="1" ht="15"/>
    <row r="22558" customFormat="1" ht="15"/>
    <row r="22559" customFormat="1" ht="15"/>
    <row r="22560" customFormat="1" ht="15"/>
    <row r="22561" customFormat="1" ht="15"/>
    <row r="22562" customFormat="1" ht="15"/>
    <row r="22563" customFormat="1" ht="15"/>
    <row r="22564" customFormat="1" ht="15"/>
    <row r="22565" customFormat="1" ht="15"/>
    <row r="22566" customFormat="1" ht="15"/>
    <row r="22567" customFormat="1" ht="15"/>
    <row r="22568" customFormat="1" ht="15"/>
    <row r="22569" customFormat="1" ht="15"/>
    <row r="22570" customFormat="1" ht="15"/>
    <row r="22571" customFormat="1" ht="15"/>
    <row r="22572" customFormat="1" ht="15"/>
    <row r="22573" customFormat="1" ht="15"/>
    <row r="22574" customFormat="1" ht="15"/>
    <row r="22575" customFormat="1" ht="15"/>
    <row r="22576" customFormat="1" ht="15"/>
    <row r="22577" customFormat="1" ht="15"/>
    <row r="22578" customFormat="1" ht="15"/>
    <row r="22579" customFormat="1" ht="15"/>
    <row r="22580" customFormat="1" ht="15"/>
    <row r="22581" customFormat="1" ht="15"/>
    <row r="22582" customFormat="1" ht="15"/>
    <row r="22583" customFormat="1" ht="15"/>
    <row r="22584" customFormat="1" ht="15"/>
    <row r="22585" customFormat="1" ht="15"/>
    <row r="22586" customFormat="1" ht="15"/>
    <row r="22587" customFormat="1" ht="15"/>
    <row r="22588" customFormat="1" ht="15"/>
    <row r="22589" customFormat="1" ht="15"/>
    <row r="22590" customFormat="1" ht="15"/>
    <row r="22591" customFormat="1" ht="15"/>
    <row r="22592" customFormat="1" ht="15"/>
    <row r="22593" customFormat="1" ht="15"/>
    <row r="22594" customFormat="1" ht="15"/>
    <row r="22595" customFormat="1" ht="15"/>
    <row r="22596" customFormat="1" ht="15"/>
    <row r="22597" customFormat="1" ht="15"/>
    <row r="22598" customFormat="1" ht="15"/>
    <row r="22599" customFormat="1" ht="15"/>
    <row r="22600" customFormat="1" ht="15"/>
    <row r="22601" customFormat="1" ht="15"/>
    <row r="22602" customFormat="1" ht="15"/>
    <row r="22603" customFormat="1" ht="15"/>
    <row r="22604" customFormat="1" ht="15"/>
    <row r="22605" customFormat="1" ht="15"/>
    <row r="22606" customFormat="1" ht="15"/>
    <row r="22607" customFormat="1" ht="15"/>
    <row r="22608" customFormat="1" ht="15"/>
    <row r="22609" customFormat="1" ht="15"/>
    <row r="22610" customFormat="1" ht="15"/>
    <row r="22611" customFormat="1" ht="15"/>
    <row r="22612" customFormat="1" ht="15"/>
    <row r="22613" customFormat="1" ht="15"/>
    <row r="22614" customFormat="1" ht="15"/>
    <row r="22615" customFormat="1" ht="15"/>
    <row r="22616" customFormat="1" ht="15"/>
    <row r="22617" customFormat="1" ht="15"/>
    <row r="22618" customFormat="1" ht="15"/>
    <row r="22619" customFormat="1" ht="15"/>
    <row r="22620" customFormat="1" ht="15"/>
    <row r="22621" customFormat="1" ht="15"/>
    <row r="22622" customFormat="1" ht="15"/>
    <row r="22623" customFormat="1" ht="15"/>
    <row r="22624" customFormat="1" ht="15"/>
    <row r="22625" customFormat="1" ht="15"/>
    <row r="22626" customFormat="1" ht="15"/>
    <row r="22627" customFormat="1" ht="15"/>
    <row r="22628" customFormat="1" ht="15"/>
    <row r="22629" customFormat="1" ht="15"/>
    <row r="22630" customFormat="1" ht="15"/>
    <row r="22631" customFormat="1" ht="15"/>
    <row r="22632" customFormat="1" ht="15"/>
    <row r="22633" customFormat="1" ht="15"/>
    <row r="22634" customFormat="1" ht="15"/>
    <row r="22635" customFormat="1" ht="15"/>
    <row r="22636" customFormat="1" ht="15"/>
    <row r="22637" customFormat="1" ht="15"/>
    <row r="22638" customFormat="1" ht="15"/>
    <row r="22639" customFormat="1" ht="15"/>
    <row r="22640" customFormat="1" ht="15"/>
    <row r="22641" customFormat="1" ht="15"/>
    <row r="22642" customFormat="1" ht="15"/>
    <row r="22643" customFormat="1" ht="15"/>
    <row r="22644" customFormat="1" ht="15"/>
    <row r="22645" customFormat="1" ht="15"/>
    <row r="22646" customFormat="1" ht="15"/>
    <row r="22647" customFormat="1" ht="15"/>
    <row r="22648" customFormat="1" ht="15"/>
    <row r="22649" customFormat="1" ht="15"/>
    <row r="22650" customFormat="1" ht="15"/>
    <row r="22651" customFormat="1" ht="15"/>
    <row r="22652" customFormat="1" ht="15"/>
    <row r="22653" customFormat="1" ht="15"/>
    <row r="22654" customFormat="1" ht="15"/>
    <row r="22655" customFormat="1" ht="15"/>
    <row r="22656" customFormat="1" ht="15"/>
    <row r="22657" customFormat="1" ht="15"/>
    <row r="22658" customFormat="1" ht="15"/>
    <row r="22659" customFormat="1" ht="15"/>
    <row r="22660" customFormat="1" ht="15"/>
    <row r="22661" customFormat="1" ht="15"/>
    <row r="22662" customFormat="1" ht="15"/>
    <row r="22663" customFormat="1" ht="15"/>
    <row r="22664" customFormat="1" ht="15"/>
    <row r="22665" customFormat="1" ht="15"/>
    <row r="22666" customFormat="1" ht="15"/>
    <row r="22667" customFormat="1" ht="15"/>
    <row r="22668" customFormat="1" ht="15"/>
    <row r="22669" customFormat="1" ht="15"/>
    <row r="22670" customFormat="1" ht="15"/>
    <row r="22671" customFormat="1" ht="15"/>
    <row r="22672" customFormat="1" ht="15"/>
    <row r="22673" customFormat="1" ht="15"/>
    <row r="22674" customFormat="1" ht="15"/>
    <row r="22675" customFormat="1" ht="15"/>
    <row r="22676" customFormat="1" ht="15"/>
    <row r="22677" customFormat="1" ht="15"/>
    <row r="22678" customFormat="1" ht="15"/>
    <row r="22679" customFormat="1" ht="15"/>
    <row r="22680" customFormat="1" ht="15"/>
    <row r="22681" customFormat="1" ht="15"/>
    <row r="22682" customFormat="1" ht="15"/>
    <row r="22683" customFormat="1" ht="15"/>
    <row r="22684" customFormat="1" ht="15"/>
    <row r="22685" customFormat="1" ht="15"/>
    <row r="22686" customFormat="1" ht="15"/>
    <row r="22687" customFormat="1" ht="15"/>
    <row r="22688" customFormat="1" ht="15"/>
    <row r="22689" customFormat="1" ht="15"/>
    <row r="22690" customFormat="1" ht="15"/>
    <row r="22691" customFormat="1" ht="15"/>
    <row r="22692" customFormat="1" ht="15"/>
    <row r="22693" customFormat="1" ht="15"/>
    <row r="22694" customFormat="1" ht="15"/>
    <row r="22695" customFormat="1" ht="15"/>
    <row r="22696" customFormat="1" ht="15"/>
    <row r="22697" customFormat="1" ht="15"/>
    <row r="22698" customFormat="1" ht="15"/>
    <row r="22699" customFormat="1" ht="15"/>
    <row r="22700" customFormat="1" ht="15"/>
    <row r="22701" customFormat="1" ht="15"/>
    <row r="22702" customFormat="1" ht="15"/>
    <row r="22703" customFormat="1" ht="15"/>
    <row r="22704" customFormat="1" ht="15"/>
    <row r="22705" customFormat="1" ht="15"/>
    <row r="22706" customFormat="1" ht="15"/>
    <row r="22707" customFormat="1" ht="15"/>
    <row r="22708" customFormat="1" ht="15"/>
    <row r="22709" customFormat="1" ht="15"/>
    <row r="22710" customFormat="1" ht="15"/>
    <row r="22711" customFormat="1" ht="15"/>
    <row r="22712" customFormat="1" ht="15"/>
    <row r="22713" customFormat="1" ht="15"/>
    <row r="22714" customFormat="1" ht="15"/>
    <row r="22715" customFormat="1" ht="15"/>
    <row r="22716" customFormat="1" ht="15"/>
    <row r="22717" customFormat="1" ht="15"/>
    <row r="22718" customFormat="1" ht="15"/>
    <row r="22719" customFormat="1" ht="15"/>
    <row r="22720" customFormat="1" ht="15"/>
    <row r="22721" customFormat="1" ht="15"/>
    <row r="22722" customFormat="1" ht="15"/>
    <row r="22723" customFormat="1" ht="15"/>
    <row r="22724" customFormat="1" ht="15"/>
    <row r="22725" customFormat="1" ht="15"/>
    <row r="22726" customFormat="1" ht="15"/>
    <row r="22727" customFormat="1" ht="15"/>
    <row r="22728" customFormat="1" ht="15"/>
    <row r="22729" customFormat="1" ht="15"/>
    <row r="22730" customFormat="1" ht="15"/>
    <row r="22731" customFormat="1" ht="15"/>
    <row r="22732" customFormat="1" ht="15"/>
    <row r="22733" customFormat="1" ht="15"/>
    <row r="22734" customFormat="1" ht="15"/>
    <row r="22735" customFormat="1" ht="15"/>
    <row r="22736" customFormat="1" ht="15"/>
    <row r="22737" customFormat="1" ht="15"/>
    <row r="22738" customFormat="1" ht="15"/>
    <row r="22739" customFormat="1" ht="15"/>
    <row r="22740" customFormat="1" ht="15"/>
    <row r="22741" customFormat="1" ht="15"/>
    <row r="22742" customFormat="1" ht="15"/>
    <row r="22743" customFormat="1" ht="15"/>
    <row r="22744" customFormat="1" ht="15"/>
    <row r="22745" customFormat="1" ht="15"/>
    <row r="22746" customFormat="1" ht="15"/>
    <row r="22747" customFormat="1" ht="15"/>
    <row r="22748" customFormat="1" ht="15"/>
    <row r="22749" customFormat="1" ht="15"/>
    <row r="22750" customFormat="1" ht="15"/>
    <row r="22751" customFormat="1" ht="15"/>
    <row r="22752" customFormat="1" ht="15"/>
    <row r="22753" customFormat="1" ht="15"/>
    <row r="22754" customFormat="1" ht="15"/>
    <row r="22755" customFormat="1" ht="15"/>
    <row r="22756" customFormat="1" ht="15"/>
    <row r="22757" customFormat="1" ht="15"/>
    <row r="22758" customFormat="1" ht="15"/>
    <row r="22759" customFormat="1" ht="15"/>
    <row r="22760" customFormat="1" ht="15"/>
    <row r="22761" customFormat="1" ht="15"/>
    <row r="22762" customFormat="1" ht="15"/>
    <row r="22763" customFormat="1" ht="15"/>
    <row r="22764" customFormat="1" ht="15"/>
    <row r="22765" customFormat="1" ht="15"/>
    <row r="22766" customFormat="1" ht="15"/>
    <row r="22767" customFormat="1" ht="15"/>
    <row r="22768" customFormat="1" ht="15"/>
    <row r="22769" customFormat="1" ht="15"/>
    <row r="22770" customFormat="1" ht="15"/>
    <row r="22771" customFormat="1" ht="15"/>
    <row r="22772" customFormat="1" ht="15"/>
    <row r="22773" customFormat="1" ht="15"/>
    <row r="22774" customFormat="1" ht="15"/>
    <row r="22775" customFormat="1" ht="15"/>
    <row r="22776" customFormat="1" ht="15"/>
    <row r="22777" customFormat="1" ht="15"/>
    <row r="22778" customFormat="1" ht="15"/>
    <row r="22779" customFormat="1" ht="15"/>
    <row r="22780" customFormat="1" ht="15"/>
    <row r="22781" customFormat="1" ht="15"/>
    <row r="22782" customFormat="1" ht="15"/>
    <row r="22783" customFormat="1" ht="15"/>
    <row r="22784" customFormat="1" ht="15"/>
    <row r="22785" customFormat="1" ht="15"/>
    <row r="22786" customFormat="1" ht="15"/>
    <row r="22787" customFormat="1" ht="15"/>
    <row r="22788" customFormat="1" ht="15"/>
    <row r="22789" customFormat="1" ht="15"/>
    <row r="22790" customFormat="1" ht="15"/>
    <row r="22791" customFormat="1" ht="15"/>
    <row r="22792" customFormat="1" ht="15"/>
    <row r="22793" customFormat="1" ht="15"/>
    <row r="22794" customFormat="1" ht="15"/>
    <row r="22795" customFormat="1" ht="15"/>
    <row r="22796" customFormat="1" ht="15"/>
    <row r="22797" customFormat="1" ht="15"/>
    <row r="22798" customFormat="1" ht="15"/>
    <row r="22799" customFormat="1" ht="15"/>
    <row r="22800" customFormat="1" ht="15"/>
    <row r="22801" customFormat="1" ht="15"/>
    <row r="22802" customFormat="1" ht="15"/>
    <row r="22803" customFormat="1" ht="15"/>
    <row r="22804" customFormat="1" ht="15"/>
    <row r="22805" customFormat="1" ht="15"/>
    <row r="22806" customFormat="1" ht="15"/>
    <row r="22807" customFormat="1" ht="15"/>
    <row r="22808" customFormat="1" ht="15"/>
    <row r="22809" customFormat="1" ht="15"/>
    <row r="22810" customFormat="1" ht="15"/>
    <row r="22811" customFormat="1" ht="15"/>
    <row r="22812" customFormat="1" ht="15"/>
    <row r="22813" customFormat="1" ht="15"/>
    <row r="22814" customFormat="1" ht="15"/>
    <row r="22815" customFormat="1" ht="15"/>
    <row r="22816" customFormat="1" ht="15"/>
    <row r="22817" customFormat="1" ht="15"/>
    <row r="22818" customFormat="1" ht="15"/>
    <row r="22819" customFormat="1" ht="15"/>
    <row r="22820" customFormat="1" ht="15"/>
    <row r="22821" customFormat="1" ht="15"/>
    <row r="22822" customFormat="1" ht="15"/>
    <row r="22823" customFormat="1" ht="15"/>
    <row r="22824" customFormat="1" ht="15"/>
    <row r="22825" customFormat="1" ht="15"/>
    <row r="22826" customFormat="1" ht="15"/>
    <row r="22827" customFormat="1" ht="15"/>
    <row r="22828" customFormat="1" ht="15"/>
    <row r="22829" customFormat="1" ht="15"/>
    <row r="22830" customFormat="1" ht="15"/>
    <row r="22831" customFormat="1" ht="15"/>
    <row r="22832" customFormat="1" ht="15"/>
    <row r="22833" customFormat="1" ht="15"/>
    <row r="22834" customFormat="1" ht="15"/>
    <row r="22835" customFormat="1" ht="15"/>
    <row r="22836" customFormat="1" ht="15"/>
    <row r="22837" customFormat="1" ht="15"/>
    <row r="22838" customFormat="1" ht="15"/>
    <row r="22839" customFormat="1" ht="15"/>
    <row r="22840" customFormat="1" ht="15"/>
    <row r="22841" customFormat="1" ht="15"/>
    <row r="22842" customFormat="1" ht="15"/>
    <row r="22843" customFormat="1" ht="15"/>
    <row r="22844" customFormat="1" ht="15"/>
    <row r="22845" customFormat="1" ht="15"/>
    <row r="22846" customFormat="1" ht="15"/>
    <row r="22847" customFormat="1" ht="15"/>
    <row r="22848" customFormat="1" ht="15"/>
    <row r="22849" customFormat="1" ht="15"/>
    <row r="22850" customFormat="1" ht="15"/>
    <row r="22851" customFormat="1" ht="15"/>
    <row r="22852" customFormat="1" ht="15"/>
    <row r="22853" customFormat="1" ht="15"/>
    <row r="22854" customFormat="1" ht="15"/>
    <row r="22855" customFormat="1" ht="15"/>
    <row r="22856" customFormat="1" ht="15"/>
    <row r="22857" customFormat="1" ht="15"/>
    <row r="22858" customFormat="1" ht="15"/>
    <row r="22859" customFormat="1" ht="15"/>
    <row r="22860" customFormat="1" ht="15"/>
    <row r="22861" customFormat="1" ht="15"/>
    <row r="22862" customFormat="1" ht="15"/>
    <row r="22863" customFormat="1" ht="15"/>
    <row r="22864" customFormat="1" ht="15"/>
    <row r="22865" customFormat="1" ht="15"/>
    <row r="22866" customFormat="1" ht="15"/>
    <row r="22867" customFormat="1" ht="15"/>
    <row r="22868" customFormat="1" ht="15"/>
    <row r="22869" customFormat="1" ht="15"/>
    <row r="22870" customFormat="1" ht="15"/>
    <row r="22871" customFormat="1" ht="15"/>
    <row r="22872" customFormat="1" ht="15"/>
    <row r="22873" customFormat="1" ht="15"/>
    <row r="22874" customFormat="1" ht="15"/>
    <row r="22875" customFormat="1" ht="15"/>
    <row r="22876" customFormat="1" ht="15"/>
    <row r="22877" customFormat="1" ht="15"/>
    <row r="22878" customFormat="1" ht="15"/>
    <row r="22879" customFormat="1" ht="15"/>
    <row r="22880" customFormat="1" ht="15"/>
    <row r="22881" customFormat="1" ht="15"/>
    <row r="22882" customFormat="1" ht="15"/>
    <row r="22883" customFormat="1" ht="15"/>
    <row r="22884" customFormat="1" ht="15"/>
    <row r="22885" customFormat="1" ht="15"/>
    <row r="22886" customFormat="1" ht="15"/>
    <row r="22887" customFormat="1" ht="15"/>
    <row r="22888" customFormat="1" ht="15"/>
    <row r="22889" customFormat="1" ht="15"/>
    <row r="22890" customFormat="1" ht="15"/>
    <row r="22891" customFormat="1" ht="15"/>
    <row r="22892" customFormat="1" ht="15"/>
    <row r="22893" customFormat="1" ht="15"/>
    <row r="22894" customFormat="1" ht="15"/>
    <row r="22895" customFormat="1" ht="15"/>
    <row r="22896" customFormat="1" ht="15"/>
    <row r="22897" customFormat="1" ht="15"/>
    <row r="22898" customFormat="1" ht="15"/>
    <row r="22899" customFormat="1" ht="15"/>
    <row r="22900" customFormat="1" ht="15"/>
    <row r="22901" customFormat="1" ht="15"/>
    <row r="22902" customFormat="1" ht="15"/>
    <row r="22903" customFormat="1" ht="15"/>
    <row r="22904" customFormat="1" ht="15"/>
    <row r="22905" customFormat="1" ht="15"/>
    <row r="22906" customFormat="1" ht="15"/>
    <row r="22907" customFormat="1" ht="15"/>
    <row r="22908" customFormat="1" ht="15"/>
    <row r="22909" customFormat="1" ht="15"/>
    <row r="22910" customFormat="1" ht="15"/>
    <row r="22911" customFormat="1" ht="15"/>
    <row r="22912" customFormat="1" ht="15"/>
    <row r="22913" customFormat="1" ht="15"/>
    <row r="22914" customFormat="1" ht="15"/>
    <row r="22915" customFormat="1" ht="15"/>
    <row r="22916" customFormat="1" ht="15"/>
    <row r="22917" customFormat="1" ht="15"/>
    <row r="22918" customFormat="1" ht="15"/>
    <row r="22919" customFormat="1" ht="15"/>
    <row r="22920" customFormat="1" ht="15"/>
    <row r="22921" customFormat="1" ht="15"/>
    <row r="22922" customFormat="1" ht="15"/>
    <row r="22923" customFormat="1" ht="15"/>
    <row r="22924" customFormat="1" ht="15"/>
    <row r="22925" customFormat="1" ht="15"/>
    <row r="22926" customFormat="1" ht="15"/>
    <row r="22927" customFormat="1" ht="15"/>
    <row r="22928" customFormat="1" ht="15"/>
    <row r="22929" customFormat="1" ht="15"/>
    <row r="22930" customFormat="1" ht="15"/>
    <row r="22931" customFormat="1" ht="15"/>
    <row r="22932" customFormat="1" ht="15"/>
    <row r="22933" customFormat="1" ht="15"/>
    <row r="22934" customFormat="1" ht="15"/>
    <row r="22935" customFormat="1" ht="15"/>
    <row r="22936" customFormat="1" ht="15"/>
    <row r="22937" customFormat="1" ht="15"/>
    <row r="22938" customFormat="1" ht="15"/>
    <row r="22939" customFormat="1" ht="15"/>
    <row r="22940" customFormat="1" ht="15"/>
    <row r="22941" customFormat="1" ht="15"/>
    <row r="22942" customFormat="1" ht="15"/>
    <row r="22943" customFormat="1" ht="15"/>
    <row r="22944" customFormat="1" ht="15"/>
    <row r="22945" customFormat="1" ht="15"/>
    <row r="22946" customFormat="1" ht="15"/>
    <row r="22947" customFormat="1" ht="15"/>
    <row r="22948" customFormat="1" ht="15"/>
    <row r="22949" customFormat="1" ht="15"/>
    <row r="22950" customFormat="1" ht="15"/>
    <row r="22951" customFormat="1" ht="15"/>
    <row r="22952" customFormat="1" ht="15"/>
    <row r="22953" customFormat="1" ht="15"/>
    <row r="22954" customFormat="1" ht="15"/>
    <row r="22955" customFormat="1" ht="15"/>
    <row r="22956" customFormat="1" ht="15"/>
    <row r="22957" customFormat="1" ht="15"/>
    <row r="22958" customFormat="1" ht="15"/>
    <row r="22959" customFormat="1" ht="15"/>
    <row r="22960" customFormat="1" ht="15"/>
    <row r="22961" customFormat="1" ht="15"/>
    <row r="22962" customFormat="1" ht="15"/>
    <row r="22963" customFormat="1" ht="15"/>
    <row r="22964" customFormat="1" ht="15"/>
    <row r="22965" customFormat="1" ht="15"/>
    <row r="22966" customFormat="1" ht="15"/>
    <row r="22967" customFormat="1" ht="15"/>
    <row r="22968" customFormat="1" ht="15"/>
    <row r="22969" customFormat="1" ht="15"/>
    <row r="22970" customFormat="1" ht="15"/>
    <row r="22971" customFormat="1" ht="15"/>
    <row r="22972" customFormat="1" ht="15"/>
    <row r="22973" customFormat="1" ht="15"/>
    <row r="22974" customFormat="1" ht="15"/>
    <row r="22975" customFormat="1" ht="15"/>
    <row r="22976" customFormat="1" ht="15"/>
    <row r="22977" customFormat="1" ht="15"/>
    <row r="22978" customFormat="1" ht="15"/>
    <row r="22979" customFormat="1" ht="15"/>
    <row r="22980" customFormat="1" ht="15"/>
    <row r="22981" customFormat="1" ht="15"/>
    <row r="22982" customFormat="1" ht="15"/>
    <row r="22983" customFormat="1" ht="15"/>
    <row r="22984" customFormat="1" ht="15"/>
    <row r="22985" customFormat="1" ht="15"/>
    <row r="22986" customFormat="1" ht="15"/>
    <row r="22987" customFormat="1" ht="15"/>
    <row r="22988" customFormat="1" ht="15"/>
    <row r="22989" customFormat="1" ht="15"/>
    <row r="22990" customFormat="1" ht="15"/>
    <row r="22991" customFormat="1" ht="15"/>
    <row r="22992" customFormat="1" ht="15"/>
    <row r="22993" customFormat="1" ht="15"/>
    <row r="22994" customFormat="1" ht="15"/>
    <row r="22995" customFormat="1" ht="15"/>
    <row r="22996" customFormat="1" ht="15"/>
    <row r="22997" customFormat="1" ht="15"/>
    <row r="22998" customFormat="1" ht="15"/>
    <row r="22999" customFormat="1" ht="15"/>
    <row r="23000" customFormat="1" ht="15"/>
    <row r="23001" customFormat="1" ht="15"/>
    <row r="23002" customFormat="1" ht="15"/>
    <row r="23003" customFormat="1" ht="15"/>
    <row r="23004" customFormat="1" ht="15"/>
    <row r="23005" customFormat="1" ht="15"/>
    <row r="23006" customFormat="1" ht="15"/>
    <row r="23007" customFormat="1" ht="15"/>
    <row r="23008" customFormat="1" ht="15"/>
    <row r="23009" customFormat="1" ht="15"/>
    <row r="23010" customFormat="1" ht="15"/>
    <row r="23011" customFormat="1" ht="15"/>
    <row r="23012" customFormat="1" ht="15"/>
    <row r="23013" customFormat="1" ht="15"/>
    <row r="23014" customFormat="1" ht="15"/>
    <row r="23015" customFormat="1" ht="15"/>
    <row r="23016" customFormat="1" ht="15"/>
    <row r="23017" customFormat="1" ht="15"/>
    <row r="23018" customFormat="1" ht="15"/>
    <row r="23019" customFormat="1" ht="15"/>
    <row r="23020" customFormat="1" ht="15"/>
    <row r="23021" customFormat="1" ht="15"/>
    <row r="23022" customFormat="1" ht="15"/>
    <row r="23023" customFormat="1" ht="15"/>
    <row r="23024" customFormat="1" ht="15"/>
    <row r="23025" customFormat="1" ht="15"/>
    <row r="23026" customFormat="1" ht="15"/>
    <row r="23027" customFormat="1" ht="15"/>
    <row r="23028" customFormat="1" ht="15"/>
    <row r="23029" customFormat="1" ht="15"/>
    <row r="23030" customFormat="1" ht="15"/>
    <row r="23031" customFormat="1" ht="15"/>
    <row r="23032" customFormat="1" ht="15"/>
    <row r="23033" customFormat="1" ht="15"/>
    <row r="23034" customFormat="1" ht="15"/>
    <row r="23035" customFormat="1" ht="15"/>
    <row r="23036" customFormat="1" ht="15"/>
    <row r="23037" customFormat="1" ht="15"/>
    <row r="23038" customFormat="1" ht="15"/>
    <row r="23039" customFormat="1" ht="15"/>
    <row r="23040" customFormat="1" ht="15"/>
    <row r="23041" customFormat="1" ht="15"/>
    <row r="23042" customFormat="1" ht="15"/>
    <row r="23043" customFormat="1" ht="15"/>
    <row r="23044" customFormat="1" ht="15"/>
    <row r="23045" customFormat="1" ht="15"/>
    <row r="23046" customFormat="1" ht="15"/>
    <row r="23047" customFormat="1" ht="15"/>
    <row r="23048" customFormat="1" ht="15"/>
    <row r="23049" customFormat="1" ht="15"/>
    <row r="23050" customFormat="1" ht="15"/>
    <row r="23051" customFormat="1" ht="15"/>
    <row r="23052" customFormat="1" ht="15"/>
    <row r="23053" customFormat="1" ht="15"/>
    <row r="23054" customFormat="1" ht="15"/>
    <row r="23055" customFormat="1" ht="15"/>
    <row r="23056" customFormat="1" ht="15"/>
    <row r="23057" customFormat="1" ht="15"/>
    <row r="23058" customFormat="1" ht="15"/>
    <row r="23059" customFormat="1" ht="15"/>
    <row r="23060" customFormat="1" ht="15"/>
    <row r="23061" customFormat="1" ht="15"/>
    <row r="23062" customFormat="1" ht="15"/>
    <row r="23063" customFormat="1" ht="15"/>
    <row r="23064" customFormat="1" ht="15"/>
    <row r="23065" customFormat="1" ht="15"/>
    <row r="23066" customFormat="1" ht="15"/>
    <row r="23067" customFormat="1" ht="15"/>
    <row r="23068" customFormat="1" ht="15"/>
    <row r="23069" customFormat="1" ht="15"/>
    <row r="23070" customFormat="1" ht="15"/>
    <row r="23071" customFormat="1" ht="15"/>
    <row r="23072" customFormat="1" ht="15"/>
    <row r="23073" customFormat="1" ht="15"/>
    <row r="23074" customFormat="1" ht="15"/>
    <row r="23075" customFormat="1" ht="15"/>
    <row r="23076" customFormat="1" ht="15"/>
    <row r="23077" customFormat="1" ht="15"/>
    <row r="23078" customFormat="1" ht="15"/>
    <row r="23079" customFormat="1" ht="15"/>
    <row r="23080" customFormat="1" ht="15"/>
    <row r="23081" customFormat="1" ht="15"/>
    <row r="23082" customFormat="1" ht="15"/>
    <row r="23083" customFormat="1" ht="15"/>
    <row r="23084" customFormat="1" ht="15"/>
    <row r="23085" customFormat="1" ht="15"/>
    <row r="23086" customFormat="1" ht="15"/>
    <row r="23087" customFormat="1" ht="15"/>
    <row r="23088" customFormat="1" ht="15"/>
    <row r="23089" customFormat="1" ht="15"/>
    <row r="23090" customFormat="1" ht="15"/>
    <row r="23091" customFormat="1" ht="15"/>
    <row r="23092" customFormat="1" ht="15"/>
    <row r="23093" customFormat="1" ht="15"/>
    <row r="23094" customFormat="1" ht="15"/>
    <row r="23095" customFormat="1" ht="15"/>
    <row r="23096" customFormat="1" ht="15"/>
    <row r="23097" customFormat="1" ht="15"/>
    <row r="23098" customFormat="1" ht="15"/>
    <row r="23099" customFormat="1" ht="15"/>
    <row r="23100" customFormat="1" ht="15"/>
    <row r="23101" customFormat="1" ht="15"/>
    <row r="23102" customFormat="1" ht="15"/>
    <row r="23103" customFormat="1" ht="15"/>
    <row r="23104" customFormat="1" ht="15"/>
    <row r="23105" customFormat="1" ht="15"/>
    <row r="23106" customFormat="1" ht="15"/>
    <row r="23107" customFormat="1" ht="15"/>
    <row r="23108" customFormat="1" ht="15"/>
    <row r="23109" customFormat="1" ht="15"/>
    <row r="23110" customFormat="1" ht="15"/>
    <row r="23111" customFormat="1" ht="15"/>
    <row r="23112" customFormat="1" ht="15"/>
    <row r="23113" customFormat="1" ht="15"/>
    <row r="23114" customFormat="1" ht="15"/>
    <row r="23115" customFormat="1" ht="15"/>
    <row r="23116" customFormat="1" ht="15"/>
    <row r="23117" customFormat="1" ht="15"/>
    <row r="23118" customFormat="1" ht="15"/>
    <row r="23119" customFormat="1" ht="15"/>
    <row r="23120" customFormat="1" ht="15"/>
    <row r="23121" customFormat="1" ht="15"/>
    <row r="23122" customFormat="1" ht="15"/>
    <row r="23123" customFormat="1" ht="15"/>
    <row r="23124" customFormat="1" ht="15"/>
    <row r="23125" customFormat="1" ht="15"/>
    <row r="23126" customFormat="1" ht="15"/>
    <row r="23127" customFormat="1" ht="15"/>
    <row r="23128" customFormat="1" ht="15"/>
    <row r="23129" customFormat="1" ht="15"/>
    <row r="23130" customFormat="1" ht="15"/>
    <row r="23131" customFormat="1" ht="15"/>
    <row r="23132" customFormat="1" ht="15"/>
    <row r="23133" customFormat="1" ht="15"/>
    <row r="23134" customFormat="1" ht="15"/>
    <row r="23135" customFormat="1" ht="15"/>
    <row r="23136" customFormat="1" ht="15"/>
    <row r="23137" customFormat="1" ht="15"/>
    <row r="23138" customFormat="1" ht="15"/>
    <row r="23139" customFormat="1" ht="15"/>
    <row r="23140" customFormat="1" ht="15"/>
    <row r="23141" customFormat="1" ht="15"/>
    <row r="23142" customFormat="1" ht="15"/>
    <row r="23143" customFormat="1" ht="15"/>
    <row r="23144" customFormat="1" ht="15"/>
    <row r="23145" customFormat="1" ht="15"/>
    <row r="23146" customFormat="1" ht="15"/>
    <row r="23147" customFormat="1" ht="15"/>
    <row r="23148" customFormat="1" ht="15"/>
    <row r="23149" customFormat="1" ht="15"/>
    <row r="23150" customFormat="1" ht="15"/>
    <row r="23151" customFormat="1" ht="15"/>
    <row r="23152" customFormat="1" ht="15"/>
    <row r="23153" customFormat="1" ht="15"/>
    <row r="23154" customFormat="1" ht="15"/>
    <row r="23155" customFormat="1" ht="15"/>
    <row r="23156" customFormat="1" ht="15"/>
    <row r="23157" customFormat="1" ht="15"/>
    <row r="23158" customFormat="1" ht="15"/>
    <row r="23159" customFormat="1" ht="15"/>
    <row r="23160" customFormat="1" ht="15"/>
    <row r="23161" customFormat="1" ht="15"/>
    <row r="23162" customFormat="1" ht="15"/>
    <row r="23163" customFormat="1" ht="15"/>
    <row r="23164" customFormat="1" ht="15"/>
    <row r="23165" customFormat="1" ht="15"/>
    <row r="23166" customFormat="1" ht="15"/>
    <row r="23167" customFormat="1" ht="15"/>
    <row r="23168" customFormat="1" ht="15"/>
    <row r="23169" customFormat="1" ht="15"/>
    <row r="23170" customFormat="1" ht="15"/>
    <row r="23171" customFormat="1" ht="15"/>
    <row r="23172" customFormat="1" ht="15"/>
    <row r="23173" customFormat="1" ht="15"/>
    <row r="23174" customFormat="1" ht="15"/>
    <row r="23175" customFormat="1" ht="15"/>
    <row r="23176" customFormat="1" ht="15"/>
    <row r="23177" customFormat="1" ht="15"/>
    <row r="23178" customFormat="1" ht="15"/>
    <row r="23179" customFormat="1" ht="15"/>
    <row r="23180" customFormat="1" ht="15"/>
    <row r="23181" customFormat="1" ht="15"/>
    <row r="23182" customFormat="1" ht="15"/>
    <row r="23183" customFormat="1" ht="15"/>
    <row r="23184" customFormat="1" ht="15"/>
    <row r="23185" customFormat="1" ht="15"/>
    <row r="23186" customFormat="1" ht="15"/>
    <row r="23187" customFormat="1" ht="15"/>
    <row r="23188" customFormat="1" ht="15"/>
    <row r="23189" customFormat="1" ht="15"/>
    <row r="23190" customFormat="1" ht="15"/>
    <row r="23191" customFormat="1" ht="15"/>
    <row r="23192" customFormat="1" ht="15"/>
    <row r="23193" customFormat="1" ht="15"/>
    <row r="23194" customFormat="1" ht="15"/>
    <row r="23195" customFormat="1" ht="15"/>
    <row r="23196" customFormat="1" ht="15"/>
    <row r="23197" customFormat="1" ht="15"/>
    <row r="23198" customFormat="1" ht="15"/>
    <row r="23199" customFormat="1" ht="15"/>
    <row r="23200" customFormat="1" ht="15"/>
    <row r="23201" customFormat="1" ht="15"/>
    <row r="23202" customFormat="1" ht="15"/>
    <row r="23203" customFormat="1" ht="15"/>
    <row r="23204" customFormat="1" ht="15"/>
    <row r="23205" customFormat="1" ht="15"/>
    <row r="23206" customFormat="1" ht="15"/>
    <row r="23207" customFormat="1" ht="15"/>
    <row r="23208" customFormat="1" ht="15"/>
    <row r="23209" customFormat="1" ht="15"/>
    <row r="23210" customFormat="1" ht="15"/>
    <row r="23211" customFormat="1" ht="15"/>
    <row r="23212" customFormat="1" ht="15"/>
    <row r="23213" customFormat="1" ht="15"/>
    <row r="23214" customFormat="1" ht="15"/>
    <row r="23215" customFormat="1" ht="15"/>
    <row r="23216" customFormat="1" ht="15"/>
    <row r="23217" customFormat="1" ht="15"/>
    <row r="23218" customFormat="1" ht="15"/>
    <row r="23219" customFormat="1" ht="15"/>
    <row r="23220" customFormat="1" ht="15"/>
    <row r="23221" customFormat="1" ht="15"/>
    <row r="23222" customFormat="1" ht="15"/>
    <row r="23223" customFormat="1" ht="15"/>
    <row r="23224" customFormat="1" ht="15"/>
    <row r="23225" customFormat="1" ht="15"/>
    <row r="23226" customFormat="1" ht="15"/>
    <row r="23227" customFormat="1" ht="15"/>
    <row r="23228" customFormat="1" ht="15"/>
    <row r="23229" customFormat="1" ht="15"/>
    <row r="23230" customFormat="1" ht="15"/>
    <row r="23231" customFormat="1" ht="15"/>
    <row r="23232" customFormat="1" ht="15"/>
    <row r="23233" customFormat="1" ht="15"/>
    <row r="23234" customFormat="1" ht="15"/>
    <row r="23235" customFormat="1" ht="15"/>
    <row r="23236" customFormat="1" ht="15"/>
    <row r="23237" customFormat="1" ht="15"/>
    <row r="23238" customFormat="1" ht="15"/>
    <row r="23239" customFormat="1" ht="15"/>
    <row r="23240" customFormat="1" ht="15"/>
    <row r="23241" customFormat="1" ht="15"/>
    <row r="23242" customFormat="1" ht="15"/>
    <row r="23243" customFormat="1" ht="15"/>
    <row r="23244" customFormat="1" ht="15"/>
    <row r="23245" customFormat="1" ht="15"/>
    <row r="23246" customFormat="1" ht="15"/>
    <row r="23247" customFormat="1" ht="15"/>
    <row r="23248" customFormat="1" ht="15"/>
    <row r="23249" customFormat="1" ht="15"/>
    <row r="23250" customFormat="1" ht="15"/>
    <row r="23251" customFormat="1" ht="15"/>
    <row r="23252" customFormat="1" ht="15"/>
    <row r="23253" customFormat="1" ht="15"/>
    <row r="23254" customFormat="1" ht="15"/>
    <row r="23255" customFormat="1" ht="15"/>
    <row r="23256" customFormat="1" ht="15"/>
    <row r="23257" customFormat="1" ht="15"/>
    <row r="23258" customFormat="1" ht="15"/>
    <row r="23259" customFormat="1" ht="15"/>
    <row r="23260" customFormat="1" ht="15"/>
    <row r="23261" customFormat="1" ht="15"/>
    <row r="23262" customFormat="1" ht="15"/>
    <row r="23263" customFormat="1" ht="15"/>
    <row r="23264" customFormat="1" ht="15"/>
    <row r="23265" customFormat="1" ht="15"/>
    <row r="23266" customFormat="1" ht="15"/>
    <row r="23267" customFormat="1" ht="15"/>
    <row r="23268" customFormat="1" ht="15"/>
    <row r="23269" customFormat="1" ht="15"/>
    <row r="23270" customFormat="1" ht="15"/>
    <row r="23271" customFormat="1" ht="15"/>
    <row r="23272" customFormat="1" ht="15"/>
    <row r="23273" customFormat="1" ht="15"/>
    <row r="23274" customFormat="1" ht="15"/>
    <row r="23275" customFormat="1" ht="15"/>
    <row r="23276" customFormat="1" ht="15"/>
    <row r="23277" customFormat="1" ht="15"/>
    <row r="23278" customFormat="1" ht="15"/>
    <row r="23279" customFormat="1" ht="15"/>
    <row r="23280" customFormat="1" ht="15"/>
    <row r="23281" customFormat="1" ht="15"/>
    <row r="23282" customFormat="1" ht="15"/>
    <row r="23283" customFormat="1" ht="15"/>
    <row r="23284" customFormat="1" ht="15"/>
    <row r="23285" customFormat="1" ht="15"/>
    <row r="23286" customFormat="1" ht="15"/>
    <row r="23287" customFormat="1" ht="15"/>
    <row r="23288" customFormat="1" ht="15"/>
    <row r="23289" customFormat="1" ht="15"/>
    <row r="23290" customFormat="1" ht="15"/>
    <row r="23291" customFormat="1" ht="15"/>
    <row r="23292" customFormat="1" ht="15"/>
    <row r="23293" customFormat="1" ht="15"/>
    <row r="23294" customFormat="1" ht="15"/>
    <row r="23295" customFormat="1" ht="15"/>
    <row r="23296" customFormat="1" ht="15"/>
    <row r="23297" customFormat="1" ht="15"/>
    <row r="23298" customFormat="1" ht="15"/>
    <row r="23299" customFormat="1" ht="15"/>
    <row r="23300" customFormat="1" ht="15"/>
    <row r="23301" customFormat="1" ht="15"/>
    <row r="23302" customFormat="1" ht="15"/>
    <row r="23303" customFormat="1" ht="15"/>
    <row r="23304" customFormat="1" ht="15"/>
    <row r="23305" customFormat="1" ht="15"/>
    <row r="23306" customFormat="1" ht="15"/>
    <row r="23307" customFormat="1" ht="15"/>
    <row r="23308" customFormat="1" ht="15"/>
    <row r="23309" customFormat="1" ht="15"/>
    <row r="23310" customFormat="1" ht="15"/>
    <row r="23311" customFormat="1" ht="15"/>
    <row r="23312" customFormat="1" ht="15"/>
    <row r="23313" customFormat="1" ht="15"/>
    <row r="23314" customFormat="1" ht="15"/>
    <row r="23315" customFormat="1" ht="15"/>
    <row r="23316" customFormat="1" ht="15"/>
    <row r="23317" customFormat="1" ht="15"/>
    <row r="23318" customFormat="1" ht="15"/>
    <row r="23319" customFormat="1" ht="15"/>
    <row r="23320" customFormat="1" ht="15"/>
    <row r="23321" customFormat="1" ht="15"/>
    <row r="23322" customFormat="1" ht="15"/>
    <row r="23323" customFormat="1" ht="15"/>
    <row r="23324" customFormat="1" ht="15"/>
    <row r="23325" customFormat="1" ht="15"/>
    <row r="23326" customFormat="1" ht="15"/>
    <row r="23327" customFormat="1" ht="15"/>
    <row r="23328" customFormat="1" ht="15"/>
    <row r="23329" customFormat="1" ht="15"/>
    <row r="23330" customFormat="1" ht="15"/>
    <row r="23331" customFormat="1" ht="15"/>
    <row r="23332" customFormat="1" ht="15"/>
    <row r="23333" customFormat="1" ht="15"/>
    <row r="23334" customFormat="1" ht="15"/>
    <row r="23335" customFormat="1" ht="15"/>
    <row r="23336" customFormat="1" ht="15"/>
    <row r="23337" customFormat="1" ht="15"/>
    <row r="23338" customFormat="1" ht="15"/>
    <row r="23339" customFormat="1" ht="15"/>
    <row r="23340" customFormat="1" ht="15"/>
    <row r="23341" customFormat="1" ht="15"/>
    <row r="23342" customFormat="1" ht="15"/>
    <row r="23343" customFormat="1" ht="15"/>
    <row r="23344" customFormat="1" ht="15"/>
    <row r="23345" customFormat="1" ht="15"/>
    <row r="23346" customFormat="1" ht="15"/>
    <row r="23347" customFormat="1" ht="15"/>
    <row r="23348" customFormat="1" ht="15"/>
    <row r="23349" customFormat="1" ht="15"/>
    <row r="23350" customFormat="1" ht="15"/>
    <row r="23351" customFormat="1" ht="15"/>
    <row r="23352" customFormat="1" ht="15"/>
    <row r="23353" customFormat="1" ht="15"/>
    <row r="23354" customFormat="1" ht="15"/>
    <row r="23355" customFormat="1" ht="15"/>
    <row r="23356" customFormat="1" ht="15"/>
    <row r="23357" customFormat="1" ht="15"/>
    <row r="23358" customFormat="1" ht="15"/>
    <row r="23359" customFormat="1" ht="15"/>
    <row r="23360" customFormat="1" ht="15"/>
    <row r="23361" customFormat="1" ht="15"/>
    <row r="23362" customFormat="1" ht="15"/>
    <row r="23363" customFormat="1" ht="15"/>
    <row r="23364" customFormat="1" ht="15"/>
    <row r="23365" customFormat="1" ht="15"/>
    <row r="23366" customFormat="1" ht="15"/>
    <row r="23367" customFormat="1" ht="15"/>
    <row r="23368" customFormat="1" ht="15"/>
    <row r="23369" customFormat="1" ht="15"/>
    <row r="23370" customFormat="1" ht="15"/>
    <row r="23371" customFormat="1" ht="15"/>
    <row r="23372" customFormat="1" ht="15"/>
    <row r="23373" customFormat="1" ht="15"/>
    <row r="23374" customFormat="1" ht="15"/>
    <row r="23375" customFormat="1" ht="15"/>
    <row r="23376" customFormat="1" ht="15"/>
    <row r="23377" customFormat="1" ht="15"/>
    <row r="23378" customFormat="1" ht="15"/>
    <row r="23379" customFormat="1" ht="15"/>
    <row r="23380" customFormat="1" ht="15"/>
    <row r="23381" customFormat="1" ht="15"/>
    <row r="23382" customFormat="1" ht="15"/>
    <row r="23383" customFormat="1" ht="15"/>
    <row r="23384" customFormat="1" ht="15"/>
    <row r="23385" customFormat="1" ht="15"/>
    <row r="23386" customFormat="1" ht="15"/>
    <row r="23387" customFormat="1" ht="15"/>
    <row r="23388" customFormat="1" ht="15"/>
    <row r="23389" customFormat="1" ht="15"/>
    <row r="23390" customFormat="1" ht="15"/>
    <row r="23391" customFormat="1" ht="15"/>
    <row r="23392" customFormat="1" ht="15"/>
    <row r="23393" customFormat="1" ht="15"/>
    <row r="23394" customFormat="1" ht="15"/>
    <row r="23395" customFormat="1" ht="15"/>
    <row r="23396" customFormat="1" ht="15"/>
    <row r="23397" customFormat="1" ht="15"/>
    <row r="23398" customFormat="1" ht="15"/>
    <row r="23399" customFormat="1" ht="15"/>
    <row r="23400" customFormat="1" ht="15"/>
    <row r="23401" customFormat="1" ht="15"/>
    <row r="23402" customFormat="1" ht="15"/>
    <row r="23403" customFormat="1" ht="15"/>
    <row r="23404" customFormat="1" ht="15"/>
    <row r="23405" customFormat="1" ht="15"/>
    <row r="23406" customFormat="1" ht="15"/>
    <row r="23407" customFormat="1" ht="15"/>
    <row r="23408" customFormat="1" ht="15"/>
    <row r="23409" customFormat="1" ht="15"/>
    <row r="23410" customFormat="1" ht="15"/>
    <row r="23411" customFormat="1" ht="15"/>
    <row r="23412" customFormat="1" ht="15"/>
    <row r="23413" customFormat="1" ht="15"/>
    <row r="23414" customFormat="1" ht="15"/>
    <row r="23415" customFormat="1" ht="15"/>
    <row r="23416" customFormat="1" ht="15"/>
    <row r="23417" customFormat="1" ht="15"/>
    <row r="23418" customFormat="1" ht="15"/>
    <row r="23419" customFormat="1" ht="15"/>
    <row r="23420" customFormat="1" ht="15"/>
    <row r="23421" customFormat="1" ht="15"/>
    <row r="23422" customFormat="1" ht="15"/>
    <row r="23423" customFormat="1" ht="15"/>
    <row r="23424" customFormat="1" ht="15"/>
    <row r="23425" customFormat="1" ht="15"/>
    <row r="23426" customFormat="1" ht="15"/>
    <row r="23427" customFormat="1" ht="15"/>
    <row r="23428" customFormat="1" ht="15"/>
    <row r="23429" customFormat="1" ht="15"/>
    <row r="23430" customFormat="1" ht="15"/>
    <row r="23431" customFormat="1" ht="15"/>
    <row r="23432" customFormat="1" ht="15"/>
    <row r="23433" customFormat="1" ht="15"/>
    <row r="23434" customFormat="1" ht="15"/>
    <row r="23435" customFormat="1" ht="15"/>
    <row r="23436" customFormat="1" ht="15"/>
    <row r="23437" customFormat="1" ht="15"/>
    <row r="23438" customFormat="1" ht="15"/>
    <row r="23439" customFormat="1" ht="15"/>
    <row r="23440" customFormat="1" ht="15"/>
    <row r="23441" customFormat="1" ht="15"/>
    <row r="23442" customFormat="1" ht="15"/>
    <row r="23443" customFormat="1" ht="15"/>
    <row r="23444" customFormat="1" ht="15"/>
    <row r="23445" customFormat="1" ht="15"/>
    <row r="23446" customFormat="1" ht="15"/>
    <row r="23447" customFormat="1" ht="15"/>
    <row r="23448" customFormat="1" ht="15"/>
    <row r="23449" customFormat="1" ht="15"/>
    <row r="23450" customFormat="1" ht="15"/>
    <row r="23451" customFormat="1" ht="15"/>
    <row r="23452" customFormat="1" ht="15"/>
    <row r="23453" customFormat="1" ht="15"/>
    <row r="23454" customFormat="1" ht="15"/>
    <row r="23455" customFormat="1" ht="15"/>
    <row r="23456" customFormat="1" ht="15"/>
    <row r="23457" customFormat="1" ht="15"/>
    <row r="23458" customFormat="1" ht="15"/>
    <row r="23459" customFormat="1" ht="15"/>
    <row r="23460" customFormat="1" ht="15"/>
    <row r="23461" customFormat="1" ht="15"/>
    <row r="23462" customFormat="1" ht="15"/>
    <row r="23463" customFormat="1" ht="15"/>
    <row r="23464" customFormat="1" ht="15"/>
    <row r="23465" customFormat="1" ht="15"/>
    <row r="23466" customFormat="1" ht="15"/>
    <row r="23467" customFormat="1" ht="15"/>
    <row r="23468" customFormat="1" ht="15"/>
    <row r="23469" customFormat="1" ht="15"/>
    <row r="23470" customFormat="1" ht="15"/>
    <row r="23471" customFormat="1" ht="15"/>
    <row r="23472" customFormat="1" ht="15"/>
    <row r="23473" customFormat="1" ht="15"/>
    <row r="23474" customFormat="1" ht="15"/>
    <row r="23475" customFormat="1" ht="15"/>
    <row r="23476" customFormat="1" ht="15"/>
    <row r="23477" customFormat="1" ht="15"/>
    <row r="23478" customFormat="1" ht="15"/>
    <row r="23479" customFormat="1" ht="15"/>
    <row r="23480" customFormat="1" ht="15"/>
    <row r="23481" customFormat="1" ht="15"/>
    <row r="23482" customFormat="1" ht="15"/>
    <row r="23483" customFormat="1" ht="15"/>
    <row r="23484" customFormat="1" ht="15"/>
    <row r="23485" customFormat="1" ht="15"/>
    <row r="23486" customFormat="1" ht="15"/>
    <row r="23487" customFormat="1" ht="15"/>
    <row r="23488" customFormat="1" ht="15"/>
    <row r="23489" customFormat="1" ht="15"/>
    <row r="23490" customFormat="1" ht="15"/>
    <row r="23491" customFormat="1" ht="15"/>
    <row r="23492" customFormat="1" ht="15"/>
    <row r="23493" customFormat="1" ht="15"/>
    <row r="23494" customFormat="1" ht="15"/>
    <row r="23495" customFormat="1" ht="15"/>
    <row r="23496" customFormat="1" ht="15"/>
    <row r="23497" customFormat="1" ht="15"/>
    <row r="23498" customFormat="1" ht="15"/>
    <row r="23499" customFormat="1" ht="15"/>
    <row r="23500" customFormat="1" ht="15"/>
    <row r="23501" customFormat="1" ht="15"/>
    <row r="23502" customFormat="1" ht="15"/>
    <row r="23503" customFormat="1" ht="15"/>
    <row r="23504" customFormat="1" ht="15"/>
    <row r="23505" customFormat="1" ht="15"/>
    <row r="23506" customFormat="1" ht="15"/>
    <row r="23507" customFormat="1" ht="15"/>
    <row r="23508" customFormat="1" ht="15"/>
    <row r="23509" customFormat="1" ht="15"/>
    <row r="23510" customFormat="1" ht="15"/>
    <row r="23511" customFormat="1" ht="15"/>
    <row r="23512" customFormat="1" ht="15"/>
    <row r="23513" customFormat="1" ht="15"/>
    <row r="23514" customFormat="1" ht="15"/>
    <row r="23515" customFormat="1" ht="15"/>
    <row r="23516" customFormat="1" ht="15"/>
    <row r="23517" customFormat="1" ht="15"/>
    <row r="23518" customFormat="1" ht="15"/>
    <row r="23519" customFormat="1" ht="15"/>
    <row r="23520" customFormat="1" ht="15"/>
    <row r="23521" customFormat="1" ht="15"/>
    <row r="23522" customFormat="1" ht="15"/>
    <row r="23523" customFormat="1" ht="15"/>
    <row r="23524" customFormat="1" ht="15"/>
    <row r="23525" customFormat="1" ht="15"/>
    <row r="23526" customFormat="1" ht="15"/>
    <row r="23527" customFormat="1" ht="15"/>
    <row r="23528" customFormat="1" ht="15"/>
    <row r="23529" customFormat="1" ht="15"/>
    <row r="23530" customFormat="1" ht="15"/>
    <row r="23531" customFormat="1" ht="15"/>
    <row r="23532" customFormat="1" ht="15"/>
    <row r="23533" customFormat="1" ht="15"/>
    <row r="23534" customFormat="1" ht="15"/>
    <row r="23535" customFormat="1" ht="15"/>
    <row r="23536" customFormat="1" ht="15"/>
    <row r="23537" customFormat="1" ht="15"/>
    <row r="23538" customFormat="1" ht="15"/>
    <row r="23539" customFormat="1" ht="15"/>
    <row r="23540" customFormat="1" ht="15"/>
    <row r="23541" customFormat="1" ht="15"/>
    <row r="23542" customFormat="1" ht="15"/>
    <row r="23543" customFormat="1" ht="15"/>
    <row r="23544" customFormat="1" ht="15"/>
    <row r="23545" customFormat="1" ht="15"/>
    <row r="23546" customFormat="1" ht="15"/>
    <row r="23547" customFormat="1" ht="15"/>
    <row r="23548" customFormat="1" ht="15"/>
    <row r="23549" customFormat="1" ht="15"/>
    <row r="23550" customFormat="1" ht="15"/>
    <row r="23551" customFormat="1" ht="15"/>
    <row r="23552" customFormat="1" ht="15"/>
    <row r="23553" customFormat="1" ht="15"/>
    <row r="23554" customFormat="1" ht="15"/>
    <row r="23555" customFormat="1" ht="15"/>
    <row r="23556" customFormat="1" ht="15"/>
    <row r="23557" customFormat="1" ht="15"/>
    <row r="23558" customFormat="1" ht="15"/>
    <row r="23559" customFormat="1" ht="15"/>
    <row r="23560" customFormat="1" ht="15"/>
    <row r="23561" customFormat="1" ht="15"/>
    <row r="23562" customFormat="1" ht="15"/>
    <row r="23563" customFormat="1" ht="15"/>
    <row r="23564" customFormat="1" ht="15"/>
    <row r="23565" customFormat="1" ht="15"/>
    <row r="23566" customFormat="1" ht="15"/>
    <row r="23567" customFormat="1" ht="15"/>
    <row r="23568" customFormat="1" ht="15"/>
    <row r="23569" customFormat="1" ht="15"/>
    <row r="23570" customFormat="1" ht="15"/>
    <row r="23571" customFormat="1" ht="15"/>
    <row r="23572" customFormat="1" ht="15"/>
    <row r="23573" customFormat="1" ht="15"/>
    <row r="23574" customFormat="1" ht="15"/>
    <row r="23575" customFormat="1" ht="15"/>
    <row r="23576" customFormat="1" ht="15"/>
    <row r="23577" customFormat="1" ht="15"/>
    <row r="23578" customFormat="1" ht="15"/>
    <row r="23579" customFormat="1" ht="15"/>
    <row r="23580" customFormat="1" ht="15"/>
    <row r="23581" customFormat="1" ht="15"/>
    <row r="23582" customFormat="1" ht="15"/>
    <row r="23583" customFormat="1" ht="15"/>
    <row r="23584" customFormat="1" ht="15"/>
    <row r="23585" customFormat="1" ht="15"/>
    <row r="23586" customFormat="1" ht="15"/>
    <row r="23587" customFormat="1" ht="15"/>
    <row r="23588" customFormat="1" ht="15"/>
    <row r="23589" customFormat="1" ht="15"/>
    <row r="23590" customFormat="1" ht="15"/>
    <row r="23591" customFormat="1" ht="15"/>
    <row r="23592" customFormat="1" ht="15"/>
    <row r="23593" customFormat="1" ht="15"/>
    <row r="23594" customFormat="1" ht="15"/>
    <row r="23595" customFormat="1" ht="15"/>
    <row r="23596" customFormat="1" ht="15"/>
    <row r="23597" customFormat="1" ht="15"/>
    <row r="23598" customFormat="1" ht="15"/>
    <row r="23599" customFormat="1" ht="15"/>
    <row r="23600" customFormat="1" ht="15"/>
    <row r="23601" customFormat="1" ht="15"/>
    <row r="23602" customFormat="1" ht="15"/>
    <row r="23603" customFormat="1" ht="15"/>
    <row r="23604" customFormat="1" ht="15"/>
    <row r="23605" customFormat="1" ht="15"/>
    <row r="23606" customFormat="1" ht="15"/>
    <row r="23607" customFormat="1" ht="15"/>
    <row r="23608" customFormat="1" ht="15"/>
    <row r="23609" customFormat="1" ht="15"/>
    <row r="23610" customFormat="1" ht="15"/>
    <row r="23611" customFormat="1" ht="15"/>
    <row r="23612" customFormat="1" ht="15"/>
    <row r="23613" customFormat="1" ht="15"/>
    <row r="23614" customFormat="1" ht="15"/>
    <row r="23615" customFormat="1" ht="15"/>
    <row r="23616" customFormat="1" ht="15"/>
    <row r="23617" customFormat="1" ht="15"/>
    <row r="23618" customFormat="1" ht="15"/>
    <row r="23619" customFormat="1" ht="15"/>
    <row r="23620" customFormat="1" ht="15"/>
    <row r="23621" customFormat="1" ht="15"/>
    <row r="23622" customFormat="1" ht="15"/>
    <row r="23623" customFormat="1" ht="15"/>
    <row r="23624" customFormat="1" ht="15"/>
    <row r="23625" customFormat="1" ht="15"/>
    <row r="23626" customFormat="1" ht="15"/>
    <row r="23627" customFormat="1" ht="15"/>
    <row r="23628" customFormat="1" ht="15"/>
    <row r="23629" customFormat="1" ht="15"/>
    <row r="23630" customFormat="1" ht="15"/>
    <row r="23631" customFormat="1" ht="15"/>
    <row r="23632" customFormat="1" ht="15"/>
    <row r="23633" customFormat="1" ht="15"/>
    <row r="23634" customFormat="1" ht="15"/>
    <row r="23635" customFormat="1" ht="15"/>
    <row r="23636" customFormat="1" ht="15"/>
    <row r="23637" customFormat="1" ht="15"/>
    <row r="23638" customFormat="1" ht="15"/>
    <row r="23639" customFormat="1" ht="15"/>
    <row r="23640" customFormat="1" ht="15"/>
    <row r="23641" customFormat="1" ht="15"/>
    <row r="23642" customFormat="1" ht="15"/>
    <row r="23643" customFormat="1" ht="15"/>
    <row r="23644" customFormat="1" ht="15"/>
    <row r="23645" customFormat="1" ht="15"/>
    <row r="23646" customFormat="1" ht="15"/>
    <row r="23647" customFormat="1" ht="15"/>
    <row r="23648" customFormat="1" ht="15"/>
    <row r="23649" customFormat="1" ht="15"/>
    <row r="23650" customFormat="1" ht="15"/>
    <row r="23651" customFormat="1" ht="15"/>
    <row r="23652" customFormat="1" ht="15"/>
    <row r="23653" customFormat="1" ht="15"/>
    <row r="23654" customFormat="1" ht="15"/>
    <row r="23655" customFormat="1" ht="15"/>
    <row r="23656" customFormat="1" ht="15"/>
    <row r="23657" customFormat="1" ht="15"/>
    <row r="23658" customFormat="1" ht="15"/>
    <row r="23659" customFormat="1" ht="15"/>
    <row r="23660" customFormat="1" ht="15"/>
    <row r="23661" customFormat="1" ht="15"/>
    <row r="23662" customFormat="1" ht="15"/>
    <row r="23663" customFormat="1" ht="15"/>
    <row r="23664" customFormat="1" ht="15"/>
    <row r="23665" customFormat="1" ht="15"/>
    <row r="23666" customFormat="1" ht="15"/>
    <row r="23667" customFormat="1" ht="15"/>
    <row r="23668" customFormat="1" ht="15"/>
    <row r="23669" customFormat="1" ht="15"/>
    <row r="23670" customFormat="1" ht="15"/>
    <row r="23671" customFormat="1" ht="15"/>
    <row r="23672" customFormat="1" ht="15"/>
    <row r="23673" customFormat="1" ht="15"/>
    <row r="23674" customFormat="1" ht="15"/>
    <row r="23675" customFormat="1" ht="15"/>
    <row r="23676" customFormat="1" ht="15"/>
    <row r="23677" customFormat="1" ht="15"/>
    <row r="23678" customFormat="1" ht="15"/>
    <row r="23679" customFormat="1" ht="15"/>
    <row r="23680" customFormat="1" ht="15"/>
    <row r="23681" customFormat="1" ht="15"/>
    <row r="23682" customFormat="1" ht="15"/>
    <row r="23683" customFormat="1" ht="15"/>
    <row r="23684" customFormat="1" ht="15"/>
    <row r="23685" customFormat="1" ht="15"/>
    <row r="23686" customFormat="1" ht="15"/>
    <row r="23687" customFormat="1" ht="15"/>
    <row r="23688" customFormat="1" ht="15"/>
    <row r="23689" customFormat="1" ht="15"/>
    <row r="23690" customFormat="1" ht="15"/>
    <row r="23691" customFormat="1" ht="15"/>
    <row r="23692" customFormat="1" ht="15"/>
    <row r="23693" customFormat="1" ht="15"/>
    <row r="23694" customFormat="1" ht="15"/>
    <row r="23695" customFormat="1" ht="15"/>
    <row r="23696" customFormat="1" ht="15"/>
    <row r="23697" customFormat="1" ht="15"/>
    <row r="23698" customFormat="1" ht="15"/>
    <row r="23699" customFormat="1" ht="15"/>
    <row r="23700" customFormat="1" ht="15"/>
    <row r="23701" customFormat="1" ht="15"/>
    <row r="23702" customFormat="1" ht="15"/>
    <row r="23703" customFormat="1" ht="15"/>
    <row r="23704" customFormat="1" ht="15"/>
    <row r="23705" customFormat="1" ht="15"/>
    <row r="23706" customFormat="1" ht="15"/>
    <row r="23707" customFormat="1" ht="15"/>
    <row r="23708" customFormat="1" ht="15"/>
    <row r="23709" customFormat="1" ht="15"/>
    <row r="23710" customFormat="1" ht="15"/>
    <row r="23711" customFormat="1" ht="15"/>
    <row r="23712" customFormat="1" ht="15"/>
    <row r="23713" customFormat="1" ht="15"/>
    <row r="23714" customFormat="1" ht="15"/>
    <row r="23715" customFormat="1" ht="15"/>
    <row r="23716" customFormat="1" ht="15"/>
    <row r="23717" customFormat="1" ht="15"/>
    <row r="23718" customFormat="1" ht="15"/>
    <row r="23719" customFormat="1" ht="15"/>
    <row r="23720" customFormat="1" ht="15"/>
    <row r="23721" customFormat="1" ht="15"/>
    <row r="23722" customFormat="1" ht="15"/>
    <row r="23723" customFormat="1" ht="15"/>
    <row r="23724" customFormat="1" ht="15"/>
    <row r="23725" customFormat="1" ht="15"/>
    <row r="23726" customFormat="1" ht="15"/>
    <row r="23727" customFormat="1" ht="15"/>
    <row r="23728" customFormat="1" ht="15"/>
    <row r="23729" customFormat="1" ht="15"/>
    <row r="23730" customFormat="1" ht="15"/>
    <row r="23731" customFormat="1" ht="15"/>
    <row r="23732" customFormat="1" ht="15"/>
    <row r="23733" customFormat="1" ht="15"/>
    <row r="23734" customFormat="1" ht="15"/>
    <row r="23735" customFormat="1" ht="15"/>
    <row r="23736" customFormat="1" ht="15"/>
    <row r="23737" customFormat="1" ht="15"/>
    <row r="23738" customFormat="1" ht="15"/>
    <row r="23739" customFormat="1" ht="15"/>
    <row r="23740" customFormat="1" ht="15"/>
    <row r="23741" customFormat="1" ht="15"/>
    <row r="23742" customFormat="1" ht="15"/>
    <row r="23743" customFormat="1" ht="15"/>
    <row r="23744" customFormat="1" ht="15"/>
    <row r="23745" customFormat="1" ht="15"/>
    <row r="23746" customFormat="1" ht="15"/>
    <row r="23747" customFormat="1" ht="15"/>
    <row r="23748" customFormat="1" ht="15"/>
    <row r="23749" customFormat="1" ht="15"/>
    <row r="23750" customFormat="1" ht="15"/>
    <row r="23751" customFormat="1" ht="15"/>
    <row r="23752" customFormat="1" ht="15"/>
    <row r="23753" customFormat="1" ht="15"/>
    <row r="23754" customFormat="1" ht="15"/>
    <row r="23755" customFormat="1" ht="15"/>
    <row r="23756" customFormat="1" ht="15"/>
    <row r="23757" customFormat="1" ht="15"/>
    <row r="23758" customFormat="1" ht="15"/>
    <row r="23759" customFormat="1" ht="15"/>
    <row r="23760" customFormat="1" ht="15"/>
    <row r="23761" customFormat="1" ht="15"/>
    <row r="23762" customFormat="1" ht="15"/>
    <row r="23763" customFormat="1" ht="15"/>
    <row r="23764" customFormat="1" ht="15"/>
    <row r="23765" customFormat="1" ht="15"/>
    <row r="23766" customFormat="1" ht="15"/>
    <row r="23767" customFormat="1" ht="15"/>
    <row r="23768" customFormat="1" ht="15"/>
    <row r="23769" customFormat="1" ht="15"/>
    <row r="23770" customFormat="1" ht="15"/>
    <row r="23771" customFormat="1" ht="15"/>
    <row r="23772" customFormat="1" ht="15"/>
    <row r="23773" customFormat="1" ht="15"/>
    <row r="23774" customFormat="1" ht="15"/>
    <row r="23775" customFormat="1" ht="15"/>
    <row r="23776" customFormat="1" ht="15"/>
    <row r="23777" customFormat="1" ht="15"/>
    <row r="23778" customFormat="1" ht="15"/>
    <row r="23779" customFormat="1" ht="15"/>
    <row r="23780" customFormat="1" ht="15"/>
    <row r="23781" customFormat="1" ht="15"/>
    <row r="23782" customFormat="1" ht="15"/>
    <row r="23783" customFormat="1" ht="15"/>
    <row r="23784" customFormat="1" ht="15"/>
    <row r="23785" customFormat="1" ht="15"/>
    <row r="23786" customFormat="1" ht="15"/>
    <row r="23787" customFormat="1" ht="15"/>
    <row r="23788" customFormat="1" ht="15"/>
    <row r="23789" customFormat="1" ht="15"/>
    <row r="23790" customFormat="1" ht="15"/>
    <row r="23791" customFormat="1" ht="15"/>
    <row r="23792" customFormat="1" ht="15"/>
    <row r="23793" customFormat="1" ht="15"/>
    <row r="23794" customFormat="1" ht="15"/>
    <row r="23795" customFormat="1" ht="15"/>
    <row r="23796" customFormat="1" ht="15"/>
    <row r="23797" customFormat="1" ht="15"/>
    <row r="23798" customFormat="1" ht="15"/>
    <row r="23799" customFormat="1" ht="15"/>
    <row r="23800" customFormat="1" ht="15"/>
    <row r="23801" customFormat="1" ht="15"/>
    <row r="23802" customFormat="1" ht="15"/>
    <row r="23803" customFormat="1" ht="15"/>
    <row r="23804" customFormat="1" ht="15"/>
    <row r="23805" customFormat="1" ht="15"/>
    <row r="23806" customFormat="1" ht="15"/>
    <row r="23807" customFormat="1" ht="15"/>
    <row r="23808" customFormat="1" ht="15"/>
    <row r="23809" customFormat="1" ht="15"/>
    <row r="23810" customFormat="1" ht="15"/>
    <row r="23811" customFormat="1" ht="15"/>
    <row r="23812" customFormat="1" ht="15"/>
    <row r="23813" customFormat="1" ht="15"/>
    <row r="23814" customFormat="1" ht="15"/>
    <row r="23815" customFormat="1" ht="15"/>
    <row r="23816" customFormat="1" ht="15"/>
    <row r="23817" customFormat="1" ht="15"/>
    <row r="23818" customFormat="1" ht="15"/>
    <row r="23819" customFormat="1" ht="15"/>
    <row r="23820" customFormat="1" ht="15"/>
    <row r="23821" customFormat="1" ht="15"/>
    <row r="23822" customFormat="1" ht="15"/>
    <row r="23823" customFormat="1" ht="15"/>
    <row r="23824" customFormat="1" ht="15"/>
    <row r="23825" customFormat="1" ht="15"/>
    <row r="23826" customFormat="1" ht="15"/>
    <row r="23827" customFormat="1" ht="15"/>
    <row r="23828" customFormat="1" ht="15"/>
    <row r="23829" customFormat="1" ht="15"/>
    <row r="23830" customFormat="1" ht="15"/>
    <row r="23831" customFormat="1" ht="15"/>
    <row r="23832" customFormat="1" ht="15"/>
    <row r="23833" customFormat="1" ht="15"/>
    <row r="23834" customFormat="1" ht="15"/>
    <row r="23835" customFormat="1" ht="15"/>
    <row r="23836" customFormat="1" ht="15"/>
    <row r="23837" customFormat="1" ht="15"/>
    <row r="23838" customFormat="1" ht="15"/>
    <row r="23839" customFormat="1" ht="15"/>
    <row r="23840" customFormat="1" ht="15"/>
    <row r="23841" customFormat="1" ht="15"/>
    <row r="23842" customFormat="1" ht="15"/>
    <row r="23843" customFormat="1" ht="15"/>
    <row r="23844" customFormat="1" ht="15"/>
    <row r="23845" customFormat="1" ht="15"/>
    <row r="23846" customFormat="1" ht="15"/>
    <row r="23847" customFormat="1" ht="15"/>
    <row r="23848" customFormat="1" ht="15"/>
    <row r="23849" customFormat="1" ht="15"/>
    <row r="23850" customFormat="1" ht="15"/>
    <row r="23851" customFormat="1" ht="15"/>
    <row r="23852" customFormat="1" ht="15"/>
    <row r="23853" customFormat="1" ht="15"/>
    <row r="23854" customFormat="1" ht="15"/>
    <row r="23855" customFormat="1" ht="15"/>
    <row r="23856" customFormat="1" ht="15"/>
    <row r="23857" customFormat="1" ht="15"/>
    <row r="23858" customFormat="1" ht="15"/>
    <row r="23859" customFormat="1" ht="15"/>
    <row r="23860" customFormat="1" ht="15"/>
    <row r="23861" customFormat="1" ht="15"/>
    <row r="23862" customFormat="1" ht="15"/>
    <row r="23863" customFormat="1" ht="15"/>
    <row r="23864" customFormat="1" ht="15"/>
    <row r="23865" customFormat="1" ht="15"/>
    <row r="23866" customFormat="1" ht="15"/>
    <row r="23867" customFormat="1" ht="15"/>
    <row r="23868" customFormat="1" ht="15"/>
    <row r="23869" customFormat="1" ht="15"/>
    <row r="23870" customFormat="1" ht="15"/>
    <row r="23871" customFormat="1" ht="15"/>
    <row r="23872" customFormat="1" ht="15"/>
    <row r="23873" customFormat="1" ht="15"/>
    <row r="23874" customFormat="1" ht="15"/>
    <row r="23875" customFormat="1" ht="15"/>
    <row r="23876" customFormat="1" ht="15"/>
    <row r="23877" customFormat="1" ht="15"/>
    <row r="23878" customFormat="1" ht="15"/>
    <row r="23879" customFormat="1" ht="15"/>
    <row r="23880" customFormat="1" ht="15"/>
    <row r="23881" customFormat="1" ht="15"/>
    <row r="23882" customFormat="1" ht="15"/>
    <row r="23883" customFormat="1" ht="15"/>
    <row r="23884" customFormat="1" ht="15"/>
    <row r="23885" customFormat="1" ht="15"/>
    <row r="23886" customFormat="1" ht="15"/>
    <row r="23887" customFormat="1" ht="15"/>
    <row r="23888" customFormat="1" ht="15"/>
    <row r="23889" customFormat="1" ht="15"/>
    <row r="23890" customFormat="1" ht="15"/>
    <row r="23891" customFormat="1" ht="15"/>
    <row r="23892" customFormat="1" ht="15"/>
    <row r="23893" customFormat="1" ht="15"/>
    <row r="23894" customFormat="1" ht="15"/>
    <row r="23895" customFormat="1" ht="15"/>
    <row r="23896" customFormat="1" ht="15"/>
    <row r="23897" customFormat="1" ht="15"/>
    <row r="23898" customFormat="1" ht="15"/>
    <row r="23899" customFormat="1" ht="15"/>
    <row r="23900" customFormat="1" ht="15"/>
    <row r="23901" customFormat="1" ht="15"/>
    <row r="23902" customFormat="1" ht="15"/>
    <row r="23903" customFormat="1" ht="15"/>
    <row r="23904" customFormat="1" ht="15"/>
    <row r="23905" customFormat="1" ht="15"/>
    <row r="23906" customFormat="1" ht="15"/>
    <row r="23907" customFormat="1" ht="15"/>
    <row r="23908" customFormat="1" ht="15"/>
    <row r="23909" customFormat="1" ht="15"/>
    <row r="23910" customFormat="1" ht="15"/>
    <row r="23911" customFormat="1" ht="15"/>
    <row r="23912" customFormat="1" ht="15"/>
    <row r="23913" customFormat="1" ht="15"/>
    <row r="23914" customFormat="1" ht="15"/>
    <row r="23915" customFormat="1" ht="15"/>
    <row r="23916" customFormat="1" ht="15"/>
    <row r="23917" customFormat="1" ht="15"/>
    <row r="23918" customFormat="1" ht="15"/>
    <row r="23919" customFormat="1" ht="15"/>
    <row r="23920" customFormat="1" ht="15"/>
    <row r="23921" customFormat="1" ht="15"/>
    <row r="23922" customFormat="1" ht="15"/>
    <row r="23923" customFormat="1" ht="15"/>
    <row r="23924" customFormat="1" ht="15"/>
    <row r="23925" customFormat="1" ht="15"/>
    <row r="23926" customFormat="1" ht="15"/>
    <row r="23927" customFormat="1" ht="15"/>
    <row r="23928" customFormat="1" ht="15"/>
    <row r="23929" customFormat="1" ht="15"/>
    <row r="23930" customFormat="1" ht="15"/>
    <row r="23931" customFormat="1" ht="15"/>
    <row r="23932" customFormat="1" ht="15"/>
    <row r="23933" customFormat="1" ht="15"/>
    <row r="23934" customFormat="1" ht="15"/>
    <row r="23935" customFormat="1" ht="15"/>
    <row r="23936" customFormat="1" ht="15"/>
    <row r="23937" customFormat="1" ht="15"/>
    <row r="23938" customFormat="1" ht="15"/>
    <row r="23939" customFormat="1" ht="15"/>
    <row r="23940" customFormat="1" ht="15"/>
    <row r="23941" customFormat="1" ht="15"/>
    <row r="23942" customFormat="1" ht="15"/>
    <row r="23943" customFormat="1" ht="15"/>
    <row r="23944" customFormat="1" ht="15"/>
    <row r="23945" customFormat="1" ht="15"/>
    <row r="23946" customFormat="1" ht="15"/>
    <row r="23947" customFormat="1" ht="15"/>
    <row r="23948" customFormat="1" ht="15"/>
    <row r="23949" customFormat="1" ht="15"/>
    <row r="23950" customFormat="1" ht="15"/>
    <row r="23951" customFormat="1" ht="15"/>
    <row r="23952" customFormat="1" ht="15"/>
    <row r="23953" customFormat="1" ht="15"/>
    <row r="23954" customFormat="1" ht="15"/>
    <row r="23955" customFormat="1" ht="15"/>
    <row r="23956" customFormat="1" ht="15"/>
    <row r="23957" customFormat="1" ht="15"/>
    <row r="23958" customFormat="1" ht="15"/>
    <row r="23959" customFormat="1" ht="15"/>
    <row r="23960" customFormat="1" ht="15"/>
    <row r="23961" customFormat="1" ht="15"/>
    <row r="23962" customFormat="1" ht="15"/>
    <row r="23963" customFormat="1" ht="15"/>
    <row r="23964" customFormat="1" ht="15"/>
    <row r="23965" customFormat="1" ht="15"/>
    <row r="23966" customFormat="1" ht="15"/>
    <row r="23967" customFormat="1" ht="15"/>
    <row r="23968" customFormat="1" ht="15"/>
    <row r="23969" customFormat="1" ht="15"/>
    <row r="23970" customFormat="1" ht="15"/>
    <row r="23971" customFormat="1" ht="15"/>
    <row r="23972" customFormat="1" ht="15"/>
    <row r="23973" customFormat="1" ht="15"/>
    <row r="23974" customFormat="1" ht="15"/>
    <row r="23975" customFormat="1" ht="15"/>
    <row r="23976" customFormat="1" ht="15"/>
    <row r="23977" customFormat="1" ht="15"/>
    <row r="23978" customFormat="1" ht="15"/>
    <row r="23979" customFormat="1" ht="15"/>
    <row r="23980" customFormat="1" ht="15"/>
    <row r="23981" customFormat="1" ht="15"/>
    <row r="23982" customFormat="1" ht="15"/>
    <row r="23983" customFormat="1" ht="15"/>
    <row r="23984" customFormat="1" ht="15"/>
    <row r="23985" customFormat="1" ht="15"/>
    <row r="23986" customFormat="1" ht="15"/>
    <row r="23987" customFormat="1" ht="15"/>
    <row r="23988" customFormat="1" ht="15"/>
    <row r="23989" customFormat="1" ht="15"/>
    <row r="23990" customFormat="1" ht="15"/>
    <row r="23991" customFormat="1" ht="15"/>
    <row r="23992" customFormat="1" ht="15"/>
    <row r="23993" customFormat="1" ht="15"/>
    <row r="23994" customFormat="1" ht="15"/>
    <row r="23995" customFormat="1" ht="15"/>
    <row r="23996" customFormat="1" ht="15"/>
    <row r="23997" customFormat="1" ht="15"/>
    <row r="23998" customFormat="1" ht="15"/>
    <row r="23999" customFormat="1" ht="15"/>
    <row r="24000" customFormat="1" ht="15"/>
    <row r="24001" customFormat="1" ht="15"/>
    <row r="24002" customFormat="1" ht="15"/>
    <row r="24003" customFormat="1" ht="15"/>
    <row r="24004" customFormat="1" ht="15"/>
    <row r="24005" customFormat="1" ht="15"/>
    <row r="24006" customFormat="1" ht="15"/>
    <row r="24007" customFormat="1" ht="15"/>
    <row r="24008" customFormat="1" ht="15"/>
    <row r="24009" customFormat="1" ht="15"/>
    <row r="24010" customFormat="1" ht="15"/>
    <row r="24011" customFormat="1" ht="15"/>
    <row r="24012" customFormat="1" ht="15"/>
    <row r="24013" customFormat="1" ht="15"/>
    <row r="24014" customFormat="1" ht="15"/>
    <row r="24015" customFormat="1" ht="15"/>
    <row r="24016" customFormat="1" ht="15"/>
    <row r="24017" customFormat="1" ht="15"/>
    <row r="24018" customFormat="1" ht="15"/>
    <row r="24019" customFormat="1" ht="15"/>
    <row r="24020" customFormat="1" ht="15"/>
    <row r="24021" customFormat="1" ht="15"/>
    <row r="24022" customFormat="1" ht="15"/>
    <row r="24023" customFormat="1" ht="15"/>
    <row r="24024" customFormat="1" ht="15"/>
    <row r="24025" customFormat="1" ht="15"/>
    <row r="24026" customFormat="1" ht="15"/>
    <row r="24027" customFormat="1" ht="15"/>
    <row r="24028" customFormat="1" ht="15"/>
    <row r="24029" customFormat="1" ht="15"/>
    <row r="24030" customFormat="1" ht="15"/>
    <row r="24031" customFormat="1" ht="15"/>
    <row r="24032" customFormat="1" ht="15"/>
    <row r="24033" customFormat="1" ht="15"/>
    <row r="24034" customFormat="1" ht="15"/>
    <row r="24035" customFormat="1" ht="15"/>
    <row r="24036" customFormat="1" ht="15"/>
    <row r="24037" customFormat="1" ht="15"/>
    <row r="24038" customFormat="1" ht="15"/>
    <row r="24039" customFormat="1" ht="15"/>
    <row r="24040" customFormat="1" ht="15"/>
    <row r="24041" customFormat="1" ht="15"/>
    <row r="24042" customFormat="1" ht="15"/>
    <row r="24043" customFormat="1" ht="15"/>
    <row r="24044" customFormat="1" ht="15"/>
    <row r="24045" customFormat="1" ht="15"/>
    <row r="24046" customFormat="1" ht="15"/>
    <row r="24047" customFormat="1" ht="15"/>
    <row r="24048" customFormat="1" ht="15"/>
    <row r="24049" customFormat="1" ht="15"/>
    <row r="24050" customFormat="1" ht="15"/>
    <row r="24051" customFormat="1" ht="15"/>
    <row r="24052" customFormat="1" ht="15"/>
    <row r="24053" customFormat="1" ht="15"/>
    <row r="24054" customFormat="1" ht="15"/>
    <row r="24055" customFormat="1" ht="15"/>
    <row r="24056" customFormat="1" ht="15"/>
    <row r="24057" customFormat="1" ht="15"/>
    <row r="24058" customFormat="1" ht="15"/>
    <row r="24059" customFormat="1" ht="15"/>
    <row r="24060" customFormat="1" ht="15"/>
    <row r="24061" customFormat="1" ht="15"/>
    <row r="24062" customFormat="1" ht="15"/>
    <row r="24063" customFormat="1" ht="15"/>
    <row r="24064" customFormat="1" ht="15"/>
    <row r="24065" customFormat="1" ht="15"/>
    <row r="24066" customFormat="1" ht="15"/>
    <row r="24067" customFormat="1" ht="15"/>
    <row r="24068" customFormat="1" ht="15"/>
    <row r="24069" customFormat="1" ht="15"/>
    <row r="24070" customFormat="1" ht="15"/>
    <row r="24071" customFormat="1" ht="15"/>
    <row r="24072" customFormat="1" ht="15"/>
    <row r="24073" customFormat="1" ht="15"/>
    <row r="24074" customFormat="1" ht="15"/>
    <row r="24075" customFormat="1" ht="15"/>
    <row r="24076" customFormat="1" ht="15"/>
    <row r="24077" customFormat="1" ht="15"/>
    <row r="24078" customFormat="1" ht="15"/>
    <row r="24079" customFormat="1" ht="15"/>
    <row r="24080" customFormat="1" ht="15"/>
    <row r="24081" customFormat="1" ht="15"/>
    <row r="24082" customFormat="1" ht="15"/>
    <row r="24083" customFormat="1" ht="15"/>
    <row r="24084" customFormat="1" ht="15"/>
    <row r="24085" customFormat="1" ht="15"/>
    <row r="24086" customFormat="1" ht="15"/>
    <row r="24087" customFormat="1" ht="15"/>
    <row r="24088" customFormat="1" ht="15"/>
    <row r="24089" customFormat="1" ht="15"/>
    <row r="24090" customFormat="1" ht="15"/>
    <row r="24091" customFormat="1" ht="15"/>
    <row r="24092" customFormat="1" ht="15"/>
    <row r="24093" customFormat="1" ht="15"/>
    <row r="24094" customFormat="1" ht="15"/>
    <row r="24095" customFormat="1" ht="15"/>
    <row r="24096" customFormat="1" ht="15"/>
    <row r="24097" customFormat="1" ht="15"/>
    <row r="24098" customFormat="1" ht="15"/>
    <row r="24099" customFormat="1" ht="15"/>
    <row r="24100" customFormat="1" ht="15"/>
    <row r="24101" customFormat="1" ht="15"/>
    <row r="24102" customFormat="1" ht="15"/>
    <row r="24103" customFormat="1" ht="15"/>
    <row r="24104" customFormat="1" ht="15"/>
    <row r="24105" customFormat="1" ht="15"/>
    <row r="24106" customFormat="1" ht="15"/>
    <row r="24107" customFormat="1" ht="15"/>
    <row r="24108" customFormat="1" ht="15"/>
    <row r="24109" customFormat="1" ht="15"/>
    <row r="24110" customFormat="1" ht="15"/>
    <row r="24111" customFormat="1" ht="15"/>
    <row r="24112" customFormat="1" ht="15"/>
    <row r="24113" customFormat="1" ht="15"/>
    <row r="24114" customFormat="1" ht="15"/>
    <row r="24115" customFormat="1" ht="15"/>
    <row r="24116" customFormat="1" ht="15"/>
    <row r="24117" customFormat="1" ht="15"/>
    <row r="24118" customFormat="1" ht="15"/>
    <row r="24119" customFormat="1" ht="15"/>
    <row r="24120" customFormat="1" ht="15"/>
    <row r="24121" customFormat="1" ht="15"/>
    <row r="24122" customFormat="1" ht="15"/>
    <row r="24123" customFormat="1" ht="15"/>
    <row r="24124" customFormat="1" ht="15"/>
    <row r="24125" customFormat="1" ht="15"/>
    <row r="24126" customFormat="1" ht="15"/>
    <row r="24127" customFormat="1" ht="15"/>
    <row r="24128" customFormat="1" ht="15"/>
    <row r="24129" customFormat="1" ht="15"/>
    <row r="24130" customFormat="1" ht="15"/>
    <row r="24131" customFormat="1" ht="15"/>
    <row r="24132" customFormat="1" ht="15"/>
    <row r="24133" customFormat="1" ht="15"/>
    <row r="24134" customFormat="1" ht="15"/>
    <row r="24135" customFormat="1" ht="15"/>
    <row r="24136" customFormat="1" ht="15"/>
    <row r="24137" customFormat="1" ht="15"/>
    <row r="24138" customFormat="1" ht="15"/>
    <row r="24139" customFormat="1" ht="15"/>
    <row r="24140" customFormat="1" ht="15"/>
    <row r="24141" customFormat="1" ht="15"/>
    <row r="24142" customFormat="1" ht="15"/>
    <row r="24143" customFormat="1" ht="15"/>
    <row r="24144" customFormat="1" ht="15"/>
    <row r="24145" customFormat="1" ht="15"/>
    <row r="24146" customFormat="1" ht="15"/>
    <row r="24147" customFormat="1" ht="15"/>
    <row r="24148" customFormat="1" ht="15"/>
    <row r="24149" customFormat="1" ht="15"/>
    <row r="24150" customFormat="1" ht="15"/>
    <row r="24151" customFormat="1" ht="15"/>
    <row r="24152" customFormat="1" ht="15"/>
    <row r="24153" customFormat="1" ht="15"/>
    <row r="24154" customFormat="1" ht="15"/>
    <row r="24155" customFormat="1" ht="15"/>
    <row r="24156" customFormat="1" ht="15"/>
    <row r="24157" customFormat="1" ht="15"/>
    <row r="24158" customFormat="1" ht="15"/>
    <row r="24159" customFormat="1" ht="15"/>
    <row r="24160" customFormat="1" ht="15"/>
    <row r="24161" customFormat="1" ht="15"/>
    <row r="24162" customFormat="1" ht="15"/>
    <row r="24163" customFormat="1" ht="15"/>
    <row r="24164" customFormat="1" ht="15"/>
    <row r="24165" customFormat="1" ht="15"/>
    <row r="24166" customFormat="1" ht="15"/>
    <row r="24167" customFormat="1" ht="15"/>
    <row r="24168" customFormat="1" ht="15"/>
    <row r="24169" customFormat="1" ht="15"/>
    <row r="24170" customFormat="1" ht="15"/>
    <row r="24171" customFormat="1" ht="15"/>
    <row r="24172" customFormat="1" ht="15"/>
    <row r="24173" customFormat="1" ht="15"/>
    <row r="24174" customFormat="1" ht="15"/>
    <row r="24175" customFormat="1" ht="15"/>
    <row r="24176" customFormat="1" ht="15"/>
    <row r="24177" customFormat="1" ht="15"/>
    <row r="24178" customFormat="1" ht="15"/>
    <row r="24179" customFormat="1" ht="15"/>
    <row r="24180" customFormat="1" ht="15"/>
    <row r="24181" customFormat="1" ht="15"/>
    <row r="24182" customFormat="1" ht="15"/>
    <row r="24183" customFormat="1" ht="15"/>
    <row r="24184" customFormat="1" ht="15"/>
    <row r="24185" customFormat="1" ht="15"/>
    <row r="24186" customFormat="1" ht="15"/>
    <row r="24187" customFormat="1" ht="15"/>
    <row r="24188" customFormat="1" ht="15"/>
    <row r="24189" customFormat="1" ht="15"/>
    <row r="24190" customFormat="1" ht="15"/>
    <row r="24191" customFormat="1" ht="15"/>
    <row r="24192" customFormat="1" ht="15"/>
    <row r="24193" customFormat="1" ht="15"/>
    <row r="24194" customFormat="1" ht="15"/>
    <row r="24195" customFormat="1" ht="15"/>
    <row r="24196" customFormat="1" ht="15"/>
    <row r="24197" customFormat="1" ht="15"/>
    <row r="24198" customFormat="1" ht="15"/>
    <row r="24199" customFormat="1" ht="15"/>
    <row r="24200" customFormat="1" ht="15"/>
    <row r="24201" customFormat="1" ht="15"/>
    <row r="24202" customFormat="1" ht="15"/>
    <row r="24203" customFormat="1" ht="15"/>
    <row r="24204" customFormat="1" ht="15"/>
    <row r="24205" customFormat="1" ht="15"/>
    <row r="24206" customFormat="1" ht="15"/>
    <row r="24207" customFormat="1" ht="15"/>
    <row r="24208" customFormat="1" ht="15"/>
    <row r="24209" customFormat="1" ht="15"/>
    <row r="24210" customFormat="1" ht="15"/>
    <row r="24211" customFormat="1" ht="15"/>
    <row r="24212" customFormat="1" ht="15"/>
    <row r="24213" customFormat="1" ht="15"/>
    <row r="24214" customFormat="1" ht="15"/>
    <row r="24215" customFormat="1" ht="15"/>
    <row r="24216" customFormat="1" ht="15"/>
    <row r="24217" customFormat="1" ht="15"/>
    <row r="24218" customFormat="1" ht="15"/>
    <row r="24219" customFormat="1" ht="15"/>
    <row r="24220" customFormat="1" ht="15"/>
    <row r="24221" customFormat="1" ht="15"/>
    <row r="24222" customFormat="1" ht="15"/>
    <row r="24223" customFormat="1" ht="15"/>
    <row r="24224" customFormat="1" ht="15"/>
    <row r="24225" customFormat="1" ht="15"/>
    <row r="24226" customFormat="1" ht="15"/>
    <row r="24227" customFormat="1" ht="15"/>
    <row r="24228" customFormat="1" ht="15"/>
    <row r="24229" customFormat="1" ht="15"/>
    <row r="24230" customFormat="1" ht="15"/>
    <row r="24231" customFormat="1" ht="15"/>
    <row r="24232" customFormat="1" ht="15"/>
    <row r="24233" customFormat="1" ht="15"/>
    <row r="24234" customFormat="1" ht="15"/>
    <row r="24235" customFormat="1" ht="15"/>
    <row r="24236" customFormat="1" ht="15"/>
    <row r="24237" customFormat="1" ht="15"/>
    <row r="24238" customFormat="1" ht="15"/>
    <row r="24239" customFormat="1" ht="15"/>
    <row r="24240" customFormat="1" ht="15"/>
    <row r="24241" customFormat="1" ht="15"/>
    <row r="24242" customFormat="1" ht="15"/>
    <row r="24243" customFormat="1" ht="15"/>
    <row r="24244" customFormat="1" ht="15"/>
    <row r="24245" customFormat="1" ht="15"/>
    <row r="24246" customFormat="1" ht="15"/>
    <row r="24247" customFormat="1" ht="15"/>
    <row r="24248" customFormat="1" ht="15"/>
    <row r="24249" customFormat="1" ht="15"/>
    <row r="24250" customFormat="1" ht="15"/>
    <row r="24251" customFormat="1" ht="15"/>
    <row r="24252" customFormat="1" ht="15"/>
    <row r="24253" customFormat="1" ht="15"/>
    <row r="24254" customFormat="1" ht="15"/>
    <row r="24255" customFormat="1" ht="15"/>
    <row r="24256" customFormat="1" ht="15"/>
    <row r="24257" customFormat="1" ht="15"/>
    <row r="24258" customFormat="1" ht="15"/>
    <row r="24259" customFormat="1" ht="15"/>
    <row r="24260" customFormat="1" ht="15"/>
    <row r="24261" customFormat="1" ht="15"/>
    <row r="24262" customFormat="1" ht="15"/>
    <row r="24263" customFormat="1" ht="15"/>
    <row r="24264" customFormat="1" ht="15"/>
    <row r="24265" customFormat="1" ht="15"/>
    <row r="24266" customFormat="1" ht="15"/>
    <row r="24267" customFormat="1" ht="15"/>
    <row r="24268" customFormat="1" ht="15"/>
    <row r="24269" customFormat="1" ht="15"/>
    <row r="24270" customFormat="1" ht="15"/>
    <row r="24271" customFormat="1" ht="15"/>
    <row r="24272" customFormat="1" ht="15"/>
    <row r="24273" customFormat="1" ht="15"/>
    <row r="24274" customFormat="1" ht="15"/>
    <row r="24275" customFormat="1" ht="15"/>
    <row r="24276" customFormat="1" ht="15"/>
    <row r="24277" customFormat="1" ht="15"/>
    <row r="24278" customFormat="1" ht="15"/>
    <row r="24279" customFormat="1" ht="15"/>
    <row r="24280" customFormat="1" ht="15"/>
    <row r="24281" customFormat="1" ht="15"/>
    <row r="24282" customFormat="1" ht="15"/>
    <row r="24283" customFormat="1" ht="15"/>
    <row r="24284" customFormat="1" ht="15"/>
    <row r="24285" customFormat="1" ht="15"/>
    <row r="24286" customFormat="1" ht="15"/>
    <row r="24287" customFormat="1" ht="15"/>
    <row r="24288" customFormat="1" ht="15"/>
    <row r="24289" customFormat="1" ht="15"/>
    <row r="24290" customFormat="1" ht="15"/>
    <row r="24291" customFormat="1" ht="15"/>
    <row r="24292" customFormat="1" ht="15"/>
    <row r="24293" customFormat="1" ht="15"/>
    <row r="24294" customFormat="1" ht="15"/>
    <row r="24295" customFormat="1" ht="15"/>
    <row r="24296" customFormat="1" ht="15"/>
    <row r="24297" customFormat="1" ht="15"/>
    <row r="24298" customFormat="1" ht="15"/>
    <row r="24299" customFormat="1" ht="15"/>
    <row r="24300" customFormat="1" ht="15"/>
    <row r="24301" customFormat="1" ht="15"/>
    <row r="24302" customFormat="1" ht="15"/>
    <row r="24303" customFormat="1" ht="15"/>
    <row r="24304" customFormat="1" ht="15"/>
    <row r="24305" customFormat="1" ht="15"/>
    <row r="24306" customFormat="1" ht="15"/>
    <row r="24307" customFormat="1" ht="15"/>
    <row r="24308" customFormat="1" ht="15"/>
    <row r="24309" customFormat="1" ht="15"/>
    <row r="24310" customFormat="1" ht="15"/>
    <row r="24311" customFormat="1" ht="15"/>
    <row r="24312" customFormat="1" ht="15"/>
    <row r="24313" customFormat="1" ht="15"/>
    <row r="24314" customFormat="1" ht="15"/>
    <row r="24315" customFormat="1" ht="15"/>
    <row r="24316" customFormat="1" ht="15"/>
    <row r="24317" customFormat="1" ht="15"/>
    <row r="24318" customFormat="1" ht="15"/>
    <row r="24319" customFormat="1" ht="15"/>
    <row r="24320" customFormat="1" ht="15"/>
    <row r="24321" customFormat="1" ht="15"/>
    <row r="24322" customFormat="1" ht="15"/>
    <row r="24323" customFormat="1" ht="15"/>
    <row r="24324" customFormat="1" ht="15"/>
    <row r="24325" customFormat="1" ht="15"/>
    <row r="24326" customFormat="1" ht="15"/>
    <row r="24327" customFormat="1" ht="15"/>
    <row r="24328" customFormat="1" ht="15"/>
    <row r="24329" customFormat="1" ht="15"/>
    <row r="24330" customFormat="1" ht="15"/>
    <row r="24331" customFormat="1" ht="15"/>
    <row r="24332" customFormat="1" ht="15"/>
    <row r="24333" customFormat="1" ht="15"/>
    <row r="24334" customFormat="1" ht="15"/>
    <row r="24335" customFormat="1" ht="15"/>
    <row r="24336" customFormat="1" ht="15"/>
    <row r="24337" customFormat="1" ht="15"/>
    <row r="24338" customFormat="1" ht="15"/>
    <row r="24339" customFormat="1" ht="15"/>
    <row r="24340" customFormat="1" ht="15"/>
    <row r="24341" customFormat="1" ht="15"/>
    <row r="24342" customFormat="1" ht="15"/>
    <row r="24343" customFormat="1" ht="15"/>
    <row r="24344" customFormat="1" ht="15"/>
    <row r="24345" customFormat="1" ht="15"/>
    <row r="24346" customFormat="1" ht="15"/>
    <row r="24347" customFormat="1" ht="15"/>
    <row r="24348" customFormat="1" ht="15"/>
    <row r="24349" customFormat="1" ht="15"/>
    <row r="24350" customFormat="1" ht="15"/>
    <row r="24351" customFormat="1" ht="15"/>
    <row r="24352" customFormat="1" ht="15"/>
    <row r="24353" customFormat="1" ht="15"/>
    <row r="24354" customFormat="1" ht="15"/>
    <row r="24355" customFormat="1" ht="15"/>
    <row r="24356" customFormat="1" ht="15"/>
    <row r="24357" customFormat="1" ht="15"/>
    <row r="24358" customFormat="1" ht="15"/>
    <row r="24359" customFormat="1" ht="15"/>
    <row r="24360" customFormat="1" ht="15"/>
    <row r="24361" customFormat="1" ht="15"/>
    <row r="24362" customFormat="1" ht="15"/>
    <row r="24363" customFormat="1" ht="15"/>
    <row r="24364" customFormat="1" ht="15"/>
    <row r="24365" customFormat="1" ht="15"/>
    <row r="24366" customFormat="1" ht="15"/>
    <row r="24367" customFormat="1" ht="15"/>
    <row r="24368" customFormat="1" ht="15"/>
    <row r="24369" customFormat="1" ht="15"/>
    <row r="24370" customFormat="1" ht="15"/>
    <row r="24371" customFormat="1" ht="15"/>
    <row r="24372" customFormat="1" ht="15"/>
    <row r="24373" customFormat="1" ht="15"/>
    <row r="24374" customFormat="1" ht="15"/>
    <row r="24375" customFormat="1" ht="15"/>
    <row r="24376" customFormat="1" ht="15"/>
    <row r="24377" customFormat="1" ht="15"/>
    <row r="24378" customFormat="1" ht="15"/>
    <row r="24379" customFormat="1" ht="15"/>
    <row r="24380" customFormat="1" ht="15"/>
    <row r="24381" customFormat="1" ht="15"/>
    <row r="24382" customFormat="1" ht="15"/>
    <row r="24383" customFormat="1" ht="15"/>
    <row r="24384" customFormat="1" ht="15"/>
    <row r="24385" customFormat="1" ht="15"/>
    <row r="24386" customFormat="1" ht="15"/>
    <row r="24387" customFormat="1" ht="15"/>
    <row r="24388" customFormat="1" ht="15"/>
    <row r="24389" customFormat="1" ht="15"/>
    <row r="24390" customFormat="1" ht="15"/>
    <row r="24391" customFormat="1" ht="15"/>
    <row r="24392" customFormat="1" ht="15"/>
    <row r="24393" customFormat="1" ht="15"/>
    <row r="24394" customFormat="1" ht="15"/>
    <row r="24395" customFormat="1" ht="15"/>
    <row r="24396" customFormat="1" ht="15"/>
    <row r="24397" customFormat="1" ht="15"/>
    <row r="24398" customFormat="1" ht="15"/>
    <row r="24399" customFormat="1" ht="15"/>
    <row r="24400" customFormat="1" ht="15"/>
    <row r="24401" customFormat="1" ht="15"/>
    <row r="24402" customFormat="1" ht="15"/>
    <row r="24403" customFormat="1" ht="15"/>
    <row r="24404" customFormat="1" ht="15"/>
    <row r="24405" customFormat="1" ht="15"/>
    <row r="24406" customFormat="1" ht="15"/>
    <row r="24407" customFormat="1" ht="15"/>
    <row r="24408" customFormat="1" ht="15"/>
    <row r="24409" customFormat="1" ht="15"/>
    <row r="24410" customFormat="1" ht="15"/>
    <row r="24411" customFormat="1" ht="15"/>
    <row r="24412" customFormat="1" ht="15"/>
    <row r="24413" customFormat="1" ht="15"/>
    <row r="24414" customFormat="1" ht="15"/>
    <row r="24415" customFormat="1" ht="15"/>
    <row r="24416" customFormat="1" ht="15"/>
    <row r="24417" customFormat="1" ht="15"/>
    <row r="24418" customFormat="1" ht="15"/>
    <row r="24419" customFormat="1" ht="15"/>
    <row r="24420" customFormat="1" ht="15"/>
    <row r="24421" customFormat="1" ht="15"/>
    <row r="24422" customFormat="1" ht="15"/>
    <row r="24423" customFormat="1" ht="15"/>
    <row r="24424" customFormat="1" ht="15"/>
    <row r="24425" customFormat="1" ht="15"/>
    <row r="24426" customFormat="1" ht="15"/>
    <row r="24427" customFormat="1" ht="15"/>
    <row r="24428" customFormat="1" ht="15"/>
    <row r="24429" customFormat="1" ht="15"/>
    <row r="24430" customFormat="1" ht="15"/>
    <row r="24431" customFormat="1" ht="15"/>
    <row r="24432" customFormat="1" ht="15"/>
    <row r="24433" customFormat="1" ht="15"/>
    <row r="24434" customFormat="1" ht="15"/>
    <row r="24435" customFormat="1" ht="15"/>
    <row r="24436" customFormat="1" ht="15"/>
    <row r="24437" customFormat="1" ht="15"/>
    <row r="24438" customFormat="1" ht="15"/>
    <row r="24439" customFormat="1" ht="15"/>
    <row r="24440" customFormat="1" ht="15"/>
    <row r="24441" customFormat="1" ht="15"/>
    <row r="24442" customFormat="1" ht="15"/>
    <row r="24443" customFormat="1" ht="15"/>
    <row r="24444" customFormat="1" ht="15"/>
    <row r="24445" customFormat="1" ht="15"/>
    <row r="24446" customFormat="1" ht="15"/>
    <row r="24447" customFormat="1" ht="15"/>
    <row r="24448" customFormat="1" ht="15"/>
    <row r="24449" customFormat="1" ht="15"/>
    <row r="24450" customFormat="1" ht="15"/>
    <row r="24451" customFormat="1" ht="15"/>
    <row r="24452" customFormat="1" ht="15"/>
    <row r="24453" customFormat="1" ht="15"/>
    <row r="24454" customFormat="1" ht="15"/>
    <row r="24455" customFormat="1" ht="15"/>
    <row r="24456" customFormat="1" ht="15"/>
    <row r="24457" customFormat="1" ht="15"/>
    <row r="24458" customFormat="1" ht="15"/>
    <row r="24459" customFormat="1" ht="15"/>
    <row r="24460" customFormat="1" ht="15"/>
    <row r="24461" customFormat="1" ht="15"/>
    <row r="24462" customFormat="1" ht="15"/>
    <row r="24463" customFormat="1" ht="15"/>
    <row r="24464" customFormat="1" ht="15"/>
    <row r="24465" customFormat="1" ht="15"/>
    <row r="24466" customFormat="1" ht="15"/>
    <row r="24467" customFormat="1" ht="15"/>
    <row r="24468" customFormat="1" ht="15"/>
    <row r="24469" customFormat="1" ht="15"/>
    <row r="24470" customFormat="1" ht="15"/>
    <row r="24471" customFormat="1" ht="15"/>
    <row r="24472" customFormat="1" ht="15"/>
    <row r="24473" customFormat="1" ht="15"/>
    <row r="24474" customFormat="1" ht="15"/>
    <row r="24475" customFormat="1" ht="15"/>
    <row r="24476" customFormat="1" ht="15"/>
    <row r="24477" customFormat="1" ht="15"/>
    <row r="24478" customFormat="1" ht="15"/>
    <row r="24479" customFormat="1" ht="15"/>
    <row r="24480" customFormat="1" ht="15"/>
    <row r="24481" customFormat="1" ht="15"/>
    <row r="24482" customFormat="1" ht="15"/>
    <row r="24483" customFormat="1" ht="15"/>
    <row r="24484" customFormat="1" ht="15"/>
    <row r="24485" customFormat="1" ht="15"/>
    <row r="24486" customFormat="1" ht="15"/>
    <row r="24487" customFormat="1" ht="15"/>
    <row r="24488" customFormat="1" ht="15"/>
    <row r="24489" customFormat="1" ht="15"/>
    <row r="24490" customFormat="1" ht="15"/>
    <row r="24491" customFormat="1" ht="15"/>
    <row r="24492" customFormat="1" ht="15"/>
    <row r="24493" customFormat="1" ht="15"/>
    <row r="24494" customFormat="1" ht="15"/>
    <row r="24495" customFormat="1" ht="15"/>
    <row r="24496" customFormat="1" ht="15"/>
    <row r="24497" customFormat="1" ht="15"/>
    <row r="24498" customFormat="1" ht="15"/>
    <row r="24499" customFormat="1" ht="15"/>
    <row r="24500" customFormat="1" ht="15"/>
    <row r="24501" customFormat="1" ht="15"/>
    <row r="24502" customFormat="1" ht="15"/>
    <row r="24503" customFormat="1" ht="15"/>
    <row r="24504" customFormat="1" ht="15"/>
    <row r="24505" customFormat="1" ht="15"/>
    <row r="24506" customFormat="1" ht="15"/>
    <row r="24507" customFormat="1" ht="15"/>
    <row r="24508" customFormat="1" ht="15"/>
    <row r="24509" customFormat="1" ht="15"/>
    <row r="24510" customFormat="1" ht="15"/>
    <row r="24511" customFormat="1" ht="15"/>
    <row r="24512" customFormat="1" ht="15"/>
    <row r="24513" customFormat="1" ht="15"/>
    <row r="24514" customFormat="1" ht="15"/>
    <row r="24515" customFormat="1" ht="15"/>
    <row r="24516" customFormat="1" ht="15"/>
    <row r="24517" customFormat="1" ht="15"/>
    <row r="24518" customFormat="1" ht="15"/>
    <row r="24519" customFormat="1" ht="15"/>
    <row r="24520" customFormat="1" ht="15"/>
    <row r="24521" customFormat="1" ht="15"/>
    <row r="24522" customFormat="1" ht="15"/>
    <row r="24523" customFormat="1" ht="15"/>
    <row r="24524" customFormat="1" ht="15"/>
    <row r="24525" customFormat="1" ht="15"/>
    <row r="24526" customFormat="1" ht="15"/>
    <row r="24527" customFormat="1" ht="15"/>
    <row r="24528" customFormat="1" ht="15"/>
    <row r="24529" customFormat="1" ht="15"/>
    <row r="24530" customFormat="1" ht="15"/>
    <row r="24531" customFormat="1" ht="15"/>
    <row r="24532" customFormat="1" ht="15"/>
    <row r="24533" customFormat="1" ht="15"/>
    <row r="24534" customFormat="1" ht="15"/>
    <row r="24535" customFormat="1" ht="15"/>
    <row r="24536" customFormat="1" ht="15"/>
    <row r="24537" customFormat="1" ht="15"/>
    <row r="24538" customFormat="1" ht="15"/>
    <row r="24539" customFormat="1" ht="15"/>
    <row r="24540" customFormat="1" ht="15"/>
    <row r="24541" customFormat="1" ht="15"/>
    <row r="24542" customFormat="1" ht="15"/>
    <row r="24543" customFormat="1" ht="15"/>
    <row r="24544" customFormat="1" ht="15"/>
    <row r="24545" customFormat="1" ht="15"/>
    <row r="24546" customFormat="1" ht="15"/>
    <row r="24547" customFormat="1" ht="15"/>
    <row r="24548" customFormat="1" ht="15"/>
    <row r="24549" customFormat="1" ht="15"/>
    <row r="24550" customFormat="1" ht="15"/>
    <row r="24551" customFormat="1" ht="15"/>
    <row r="24552" customFormat="1" ht="15"/>
    <row r="24553" customFormat="1" ht="15"/>
    <row r="24554" customFormat="1" ht="15"/>
    <row r="24555" customFormat="1" ht="15"/>
    <row r="24556" customFormat="1" ht="15"/>
    <row r="24557" customFormat="1" ht="15"/>
    <row r="24558" customFormat="1" ht="15"/>
    <row r="24559" customFormat="1" ht="15"/>
    <row r="24560" customFormat="1" ht="15"/>
    <row r="24561" customFormat="1" ht="15"/>
    <row r="24562" customFormat="1" ht="15"/>
    <row r="24563" customFormat="1" ht="15"/>
    <row r="24564" customFormat="1" ht="15"/>
    <row r="24565" customFormat="1" ht="15"/>
    <row r="24566" customFormat="1" ht="15"/>
    <row r="24567" customFormat="1" ht="15"/>
    <row r="24568" customFormat="1" ht="15"/>
    <row r="24569" customFormat="1" ht="15"/>
    <row r="24570" customFormat="1" ht="15"/>
    <row r="24571" customFormat="1" ht="15"/>
    <row r="24572" customFormat="1" ht="15"/>
    <row r="24573" customFormat="1" ht="15"/>
    <row r="24574" customFormat="1" ht="15"/>
    <row r="24575" customFormat="1" ht="15"/>
    <row r="24576" customFormat="1" ht="15"/>
    <row r="24577" customFormat="1" ht="15"/>
    <row r="24578" customFormat="1" ht="15"/>
    <row r="24579" customFormat="1" ht="15"/>
    <row r="24580" customFormat="1" ht="15"/>
    <row r="24581" customFormat="1" ht="15"/>
    <row r="24582" customFormat="1" ht="15"/>
    <row r="24583" customFormat="1" ht="15"/>
    <row r="24584" customFormat="1" ht="15"/>
    <row r="24585" customFormat="1" ht="15"/>
    <row r="24586" customFormat="1" ht="15"/>
    <row r="24587" customFormat="1" ht="15"/>
    <row r="24588" customFormat="1" ht="15"/>
    <row r="24589" customFormat="1" ht="15"/>
    <row r="24590" customFormat="1" ht="15"/>
    <row r="24591" customFormat="1" ht="15"/>
    <row r="24592" customFormat="1" ht="15"/>
    <row r="24593" customFormat="1" ht="15"/>
    <row r="24594" customFormat="1" ht="15"/>
    <row r="24595" customFormat="1" ht="15"/>
    <row r="24596" customFormat="1" ht="15"/>
    <row r="24597" customFormat="1" ht="15"/>
    <row r="24598" customFormat="1" ht="15"/>
    <row r="24599" customFormat="1" ht="15"/>
    <row r="24600" customFormat="1" ht="15"/>
    <row r="24601" customFormat="1" ht="15"/>
    <row r="24602" customFormat="1" ht="15"/>
    <row r="24603" customFormat="1" ht="15"/>
    <row r="24604" customFormat="1" ht="15"/>
    <row r="24605" customFormat="1" ht="15"/>
    <row r="24606" customFormat="1" ht="15"/>
    <row r="24607" customFormat="1" ht="15"/>
    <row r="24608" customFormat="1" ht="15"/>
    <row r="24609" customFormat="1" ht="15"/>
    <row r="24610" customFormat="1" ht="15"/>
    <row r="24611" customFormat="1" ht="15"/>
    <row r="24612" customFormat="1" ht="15"/>
    <row r="24613" customFormat="1" ht="15"/>
    <row r="24614" customFormat="1" ht="15"/>
    <row r="24615" customFormat="1" ht="15"/>
    <row r="24616" customFormat="1" ht="15"/>
    <row r="24617" customFormat="1" ht="15"/>
    <row r="24618" customFormat="1" ht="15"/>
    <row r="24619" customFormat="1" ht="15"/>
    <row r="24620" customFormat="1" ht="15"/>
    <row r="24621" customFormat="1" ht="15"/>
    <row r="24622" customFormat="1" ht="15"/>
    <row r="24623" customFormat="1" ht="15"/>
    <row r="24624" customFormat="1" ht="15"/>
    <row r="24625" customFormat="1" ht="15"/>
    <row r="24626" customFormat="1" ht="15"/>
    <row r="24627" customFormat="1" ht="15"/>
    <row r="24628" customFormat="1" ht="15"/>
    <row r="24629" customFormat="1" ht="15"/>
    <row r="24630" customFormat="1" ht="15"/>
    <row r="24631" customFormat="1" ht="15"/>
    <row r="24632" customFormat="1" ht="15"/>
    <row r="24633" customFormat="1" ht="15"/>
    <row r="24634" customFormat="1" ht="15"/>
    <row r="24635" customFormat="1" ht="15"/>
    <row r="24636" customFormat="1" ht="15"/>
    <row r="24637" customFormat="1" ht="15"/>
    <row r="24638" customFormat="1" ht="15"/>
    <row r="24639" customFormat="1" ht="15"/>
    <row r="24640" customFormat="1" ht="15"/>
    <row r="24641" customFormat="1" ht="15"/>
    <row r="24642" customFormat="1" ht="15"/>
    <row r="24643" customFormat="1" ht="15"/>
    <row r="24644" customFormat="1" ht="15"/>
    <row r="24645" customFormat="1" ht="15"/>
    <row r="24646" customFormat="1" ht="15"/>
    <row r="24647" customFormat="1" ht="15"/>
    <row r="24648" customFormat="1" ht="15"/>
    <row r="24649" customFormat="1" ht="15"/>
    <row r="24650" customFormat="1" ht="15"/>
    <row r="24651" customFormat="1" ht="15"/>
    <row r="24652" customFormat="1" ht="15"/>
    <row r="24653" customFormat="1" ht="15"/>
    <row r="24654" customFormat="1" ht="15"/>
    <row r="24655" customFormat="1" ht="15"/>
    <row r="24656" customFormat="1" ht="15"/>
    <row r="24657" customFormat="1" ht="15"/>
    <row r="24658" customFormat="1" ht="15"/>
    <row r="24659" customFormat="1" ht="15"/>
    <row r="24660" customFormat="1" ht="15"/>
    <row r="24661" customFormat="1" ht="15"/>
    <row r="24662" customFormat="1" ht="15"/>
    <row r="24663" customFormat="1" ht="15"/>
    <row r="24664" customFormat="1" ht="15"/>
    <row r="24665" customFormat="1" ht="15"/>
    <row r="24666" customFormat="1" ht="15"/>
    <row r="24667" customFormat="1" ht="15"/>
    <row r="24668" customFormat="1" ht="15"/>
    <row r="24669" customFormat="1" ht="15"/>
    <row r="24670" customFormat="1" ht="15"/>
    <row r="24671" customFormat="1" ht="15"/>
    <row r="24672" customFormat="1" ht="15"/>
    <row r="24673" customFormat="1" ht="15"/>
    <row r="24674" customFormat="1" ht="15"/>
    <row r="24675" customFormat="1" ht="15"/>
    <row r="24676" customFormat="1" ht="15"/>
    <row r="24677" customFormat="1" ht="15"/>
    <row r="24678" customFormat="1" ht="15"/>
    <row r="24679" customFormat="1" ht="15"/>
    <row r="24680" customFormat="1" ht="15"/>
    <row r="24681" customFormat="1" ht="15"/>
    <row r="24682" customFormat="1" ht="15"/>
    <row r="24683" customFormat="1" ht="15"/>
    <row r="24684" customFormat="1" ht="15"/>
    <row r="24685" customFormat="1" ht="15"/>
    <row r="24686" customFormat="1" ht="15"/>
    <row r="24687" customFormat="1" ht="15"/>
    <row r="24688" customFormat="1" ht="15"/>
    <row r="24689" customFormat="1" ht="15"/>
    <row r="24690" customFormat="1" ht="15"/>
    <row r="24691" customFormat="1" ht="15"/>
    <row r="24692" customFormat="1" ht="15"/>
    <row r="24693" customFormat="1" ht="15"/>
    <row r="24694" customFormat="1" ht="15"/>
    <row r="24695" customFormat="1" ht="15"/>
    <row r="24696" customFormat="1" ht="15"/>
    <row r="24697" customFormat="1" ht="15"/>
    <row r="24698" customFormat="1" ht="15"/>
    <row r="24699" customFormat="1" ht="15"/>
    <row r="24700" customFormat="1" ht="15"/>
    <row r="24701" customFormat="1" ht="15"/>
    <row r="24702" customFormat="1" ht="15"/>
    <row r="24703" customFormat="1" ht="15"/>
    <row r="24704" customFormat="1" ht="15"/>
    <row r="24705" customFormat="1" ht="15"/>
    <row r="24706" customFormat="1" ht="15"/>
    <row r="24707" customFormat="1" ht="15"/>
    <row r="24708" customFormat="1" ht="15"/>
    <row r="24709" customFormat="1" ht="15"/>
    <row r="24710" customFormat="1" ht="15"/>
    <row r="24711" customFormat="1" ht="15"/>
    <row r="24712" customFormat="1" ht="15"/>
    <row r="24713" customFormat="1" ht="15"/>
    <row r="24714" customFormat="1" ht="15"/>
    <row r="24715" customFormat="1" ht="15"/>
    <row r="24716" customFormat="1" ht="15"/>
    <row r="24717" customFormat="1" ht="15"/>
    <row r="24718" customFormat="1" ht="15"/>
    <row r="24719" customFormat="1" ht="15"/>
    <row r="24720" customFormat="1" ht="15"/>
    <row r="24721" customFormat="1" ht="15"/>
    <row r="24722" customFormat="1" ht="15"/>
    <row r="24723" customFormat="1" ht="15"/>
    <row r="24724" customFormat="1" ht="15"/>
    <row r="24725" customFormat="1" ht="15"/>
    <row r="24726" customFormat="1" ht="15"/>
    <row r="24727" customFormat="1" ht="15"/>
    <row r="24728" customFormat="1" ht="15"/>
    <row r="24729" customFormat="1" ht="15"/>
    <row r="24730" customFormat="1" ht="15"/>
    <row r="24731" customFormat="1" ht="15"/>
    <row r="24732" customFormat="1" ht="15"/>
    <row r="24733" customFormat="1" ht="15"/>
    <row r="24734" customFormat="1" ht="15"/>
    <row r="24735" customFormat="1" ht="15"/>
    <row r="24736" customFormat="1" ht="15"/>
    <row r="24737" customFormat="1" ht="15"/>
    <row r="24738" customFormat="1" ht="15"/>
    <row r="24739" customFormat="1" ht="15"/>
    <row r="24740" customFormat="1" ht="15"/>
    <row r="24741" customFormat="1" ht="15"/>
    <row r="24742" customFormat="1" ht="15"/>
    <row r="24743" customFormat="1" ht="15"/>
    <row r="24744" customFormat="1" ht="15"/>
    <row r="24745" customFormat="1" ht="15"/>
    <row r="24746" customFormat="1" ht="15"/>
    <row r="24747" customFormat="1" ht="15"/>
    <row r="24748" customFormat="1" ht="15"/>
    <row r="24749" customFormat="1" ht="15"/>
    <row r="24750" customFormat="1" ht="15"/>
    <row r="24751" customFormat="1" ht="15"/>
    <row r="24752" customFormat="1" ht="15"/>
    <row r="24753" customFormat="1" ht="15"/>
    <row r="24754" customFormat="1" ht="15"/>
    <row r="24755" customFormat="1" ht="15"/>
    <row r="24756" customFormat="1" ht="15"/>
    <row r="24757" customFormat="1" ht="15"/>
    <row r="24758" customFormat="1" ht="15"/>
    <row r="24759" customFormat="1" ht="15"/>
    <row r="24760" customFormat="1" ht="15"/>
    <row r="24761" customFormat="1" ht="15"/>
    <row r="24762" customFormat="1" ht="15"/>
    <row r="24763" customFormat="1" ht="15"/>
    <row r="24764" customFormat="1" ht="15"/>
    <row r="24765" customFormat="1" ht="15"/>
    <row r="24766" customFormat="1" ht="15"/>
    <row r="24767" customFormat="1" ht="15"/>
    <row r="24768" customFormat="1" ht="15"/>
    <row r="24769" customFormat="1" ht="15"/>
    <row r="24770" customFormat="1" ht="15"/>
    <row r="24771" customFormat="1" ht="15"/>
    <row r="24772" customFormat="1" ht="15"/>
    <row r="24773" customFormat="1" ht="15"/>
    <row r="24774" customFormat="1" ht="15"/>
    <row r="24775" customFormat="1" ht="15"/>
    <row r="24776" customFormat="1" ht="15"/>
    <row r="24777" customFormat="1" ht="15"/>
    <row r="24778" customFormat="1" ht="15"/>
    <row r="24779" customFormat="1" ht="15"/>
    <row r="24780" customFormat="1" ht="15"/>
    <row r="24781" customFormat="1" ht="15"/>
    <row r="24782" customFormat="1" ht="15"/>
    <row r="24783" customFormat="1" ht="15"/>
    <row r="24784" customFormat="1" ht="15"/>
    <row r="24785" customFormat="1" ht="15"/>
    <row r="24786" customFormat="1" ht="15"/>
    <row r="24787" customFormat="1" ht="15"/>
    <row r="24788" customFormat="1" ht="15"/>
    <row r="24789" customFormat="1" ht="15"/>
    <row r="24790" customFormat="1" ht="15"/>
    <row r="24791" customFormat="1" ht="15"/>
    <row r="24792" customFormat="1" ht="15"/>
    <row r="24793" customFormat="1" ht="15"/>
    <row r="24794" customFormat="1" ht="15"/>
    <row r="24795" customFormat="1" ht="15"/>
    <row r="24796" customFormat="1" ht="15"/>
    <row r="24797" customFormat="1" ht="15"/>
    <row r="24798" customFormat="1" ht="15"/>
    <row r="24799" customFormat="1" ht="15"/>
    <row r="24800" customFormat="1" ht="15"/>
    <row r="24801" customFormat="1" ht="15"/>
    <row r="24802" customFormat="1" ht="15"/>
    <row r="24803" customFormat="1" ht="15"/>
    <row r="24804" customFormat="1" ht="15"/>
    <row r="24805" customFormat="1" ht="15"/>
    <row r="24806" customFormat="1" ht="15"/>
    <row r="24807" customFormat="1" ht="15"/>
    <row r="24808" customFormat="1" ht="15"/>
    <row r="24809" customFormat="1" ht="15"/>
    <row r="24810" customFormat="1" ht="15"/>
    <row r="24811" customFormat="1" ht="15"/>
    <row r="24812" customFormat="1" ht="15"/>
    <row r="24813" customFormat="1" ht="15"/>
    <row r="24814" customFormat="1" ht="15"/>
    <row r="24815" customFormat="1" ht="15"/>
    <row r="24816" customFormat="1" ht="15"/>
    <row r="24817" customFormat="1" ht="15"/>
    <row r="24818" customFormat="1" ht="15"/>
    <row r="24819" customFormat="1" ht="15"/>
    <row r="24820" customFormat="1" ht="15"/>
    <row r="24821" customFormat="1" ht="15"/>
    <row r="24822" customFormat="1" ht="15"/>
    <row r="24823" customFormat="1" ht="15"/>
    <row r="24824" customFormat="1" ht="15"/>
    <row r="24825" customFormat="1" ht="15"/>
    <row r="24826" customFormat="1" ht="15"/>
    <row r="24827" customFormat="1" ht="15"/>
    <row r="24828" customFormat="1" ht="15"/>
    <row r="24829" customFormat="1" ht="15"/>
    <row r="24830" customFormat="1" ht="15"/>
    <row r="24831" customFormat="1" ht="15"/>
    <row r="24832" customFormat="1" ht="15"/>
    <row r="24833" customFormat="1" ht="15"/>
    <row r="24834" customFormat="1" ht="15"/>
    <row r="24835" customFormat="1" ht="15"/>
    <row r="24836" customFormat="1" ht="15"/>
    <row r="24837" customFormat="1" ht="15"/>
    <row r="24838" customFormat="1" ht="15"/>
    <row r="24839" customFormat="1" ht="15"/>
    <row r="24840" customFormat="1" ht="15"/>
    <row r="24841" customFormat="1" ht="15"/>
    <row r="24842" customFormat="1" ht="15"/>
    <row r="24843" customFormat="1" ht="15"/>
    <row r="24844" customFormat="1" ht="15"/>
    <row r="24845" customFormat="1" ht="15"/>
    <row r="24846" customFormat="1" ht="15"/>
    <row r="24847" customFormat="1" ht="15"/>
    <row r="24848" customFormat="1" ht="15"/>
    <row r="24849" customFormat="1" ht="15"/>
    <row r="24850" customFormat="1" ht="15"/>
    <row r="24851" customFormat="1" ht="15"/>
    <row r="24852" customFormat="1" ht="15"/>
    <row r="24853" customFormat="1" ht="15"/>
    <row r="24854" customFormat="1" ht="15"/>
    <row r="24855" customFormat="1" ht="15"/>
    <row r="24856" customFormat="1" ht="15"/>
    <row r="24857" customFormat="1" ht="15"/>
    <row r="24858" customFormat="1" ht="15"/>
    <row r="24859" customFormat="1" ht="15"/>
    <row r="24860" customFormat="1" ht="15"/>
    <row r="24861" customFormat="1" ht="15"/>
    <row r="24862" customFormat="1" ht="15"/>
    <row r="24863" customFormat="1" ht="15"/>
    <row r="24864" customFormat="1" ht="15"/>
    <row r="24865" customFormat="1" ht="15"/>
    <row r="24866" customFormat="1" ht="15"/>
    <row r="24867" customFormat="1" ht="15"/>
    <row r="24868" customFormat="1" ht="15"/>
    <row r="24869" customFormat="1" ht="15"/>
    <row r="24870" customFormat="1" ht="15"/>
    <row r="24871" customFormat="1" ht="15"/>
    <row r="24872" customFormat="1" ht="15"/>
    <row r="24873" customFormat="1" ht="15"/>
    <row r="24874" customFormat="1" ht="15"/>
    <row r="24875" customFormat="1" ht="15"/>
    <row r="24876" customFormat="1" ht="15"/>
    <row r="24877" customFormat="1" ht="15"/>
    <row r="24878" customFormat="1" ht="15"/>
    <row r="24879" customFormat="1" ht="15"/>
    <row r="24880" customFormat="1" ht="15"/>
    <row r="24881" customFormat="1" ht="15"/>
    <row r="24882" customFormat="1" ht="15"/>
    <row r="24883" customFormat="1" ht="15"/>
    <row r="24884" customFormat="1" ht="15"/>
    <row r="24885" customFormat="1" ht="15"/>
    <row r="24886" customFormat="1" ht="15"/>
    <row r="24887" customFormat="1" ht="15"/>
    <row r="24888" customFormat="1" ht="15"/>
    <row r="24889" customFormat="1" ht="15"/>
    <row r="24890" customFormat="1" ht="15"/>
    <row r="24891" customFormat="1" ht="15"/>
    <row r="24892" customFormat="1" ht="15"/>
    <row r="24893" customFormat="1" ht="15"/>
    <row r="24894" customFormat="1" ht="15"/>
    <row r="24895" customFormat="1" ht="15"/>
    <row r="24896" customFormat="1" ht="15"/>
    <row r="24897" customFormat="1" ht="15"/>
    <row r="24898" customFormat="1" ht="15"/>
    <row r="24899" customFormat="1" ht="15"/>
    <row r="24900" customFormat="1" ht="15"/>
    <row r="24901" customFormat="1" ht="15"/>
    <row r="24902" customFormat="1" ht="15"/>
    <row r="24903" customFormat="1" ht="15"/>
    <row r="24904" customFormat="1" ht="15"/>
    <row r="24905" customFormat="1" ht="15"/>
    <row r="24906" customFormat="1" ht="15"/>
    <row r="24907" customFormat="1" ht="15"/>
    <row r="24908" customFormat="1" ht="15"/>
    <row r="24909" customFormat="1" ht="15"/>
    <row r="24910" customFormat="1" ht="15"/>
    <row r="24911" customFormat="1" ht="15"/>
    <row r="24912" customFormat="1" ht="15"/>
    <row r="24913" customFormat="1" ht="15"/>
    <row r="24914" customFormat="1" ht="15"/>
    <row r="24915" customFormat="1" ht="15"/>
    <row r="24916" customFormat="1" ht="15"/>
    <row r="24917" customFormat="1" ht="15"/>
    <row r="24918" customFormat="1" ht="15"/>
    <row r="24919" customFormat="1" ht="15"/>
    <row r="24920" customFormat="1" ht="15"/>
    <row r="24921" customFormat="1" ht="15"/>
    <row r="24922" customFormat="1" ht="15"/>
    <row r="24923" customFormat="1" ht="15"/>
    <row r="24924" customFormat="1" ht="15"/>
    <row r="24925" customFormat="1" ht="15"/>
    <row r="24926" customFormat="1" ht="15"/>
    <row r="24927" customFormat="1" ht="15"/>
    <row r="24928" customFormat="1" ht="15"/>
    <row r="24929" customFormat="1" ht="15"/>
    <row r="24930" customFormat="1" ht="15"/>
    <row r="24931" customFormat="1" ht="15"/>
    <row r="24932" customFormat="1" ht="15"/>
    <row r="24933" customFormat="1" ht="15"/>
    <row r="24934" customFormat="1" ht="15"/>
    <row r="24935" customFormat="1" ht="15"/>
    <row r="24936" customFormat="1" ht="15"/>
    <row r="24937" customFormat="1" ht="15"/>
    <row r="24938" customFormat="1" ht="15"/>
    <row r="24939" customFormat="1" ht="15"/>
    <row r="24940" customFormat="1" ht="15"/>
    <row r="24941" customFormat="1" ht="15"/>
    <row r="24942" customFormat="1" ht="15"/>
    <row r="24943" customFormat="1" ht="15"/>
    <row r="24944" customFormat="1" ht="15"/>
    <row r="24945" customFormat="1" ht="15"/>
    <row r="24946" customFormat="1" ht="15"/>
    <row r="24947" customFormat="1" ht="15"/>
    <row r="24948" customFormat="1" ht="15"/>
    <row r="24949" customFormat="1" ht="15"/>
    <row r="24950" customFormat="1" ht="15"/>
    <row r="24951" customFormat="1" ht="15"/>
    <row r="24952" customFormat="1" ht="15"/>
    <row r="24953" customFormat="1" ht="15"/>
    <row r="24954" customFormat="1" ht="15"/>
    <row r="24955" customFormat="1" ht="15"/>
    <row r="24956" customFormat="1" ht="15"/>
    <row r="24957" customFormat="1" ht="15"/>
    <row r="24958" customFormat="1" ht="15"/>
    <row r="24959" customFormat="1" ht="15"/>
    <row r="24960" customFormat="1" ht="15"/>
    <row r="24961" customFormat="1" ht="15"/>
    <row r="24962" customFormat="1" ht="15"/>
    <row r="24963" customFormat="1" ht="15"/>
    <row r="24964" customFormat="1" ht="15"/>
    <row r="24965" customFormat="1" ht="15"/>
    <row r="24966" customFormat="1" ht="15"/>
    <row r="24967" customFormat="1" ht="15"/>
    <row r="24968" customFormat="1" ht="15"/>
    <row r="24969" customFormat="1" ht="15"/>
    <row r="24970" customFormat="1" ht="15"/>
    <row r="24971" customFormat="1" ht="15"/>
    <row r="24972" customFormat="1" ht="15"/>
    <row r="24973" customFormat="1" ht="15"/>
    <row r="24974" customFormat="1" ht="15"/>
    <row r="24975" customFormat="1" ht="15"/>
    <row r="24976" customFormat="1" ht="15"/>
    <row r="24977" customFormat="1" ht="15"/>
    <row r="24978" customFormat="1" ht="15"/>
    <row r="24979" customFormat="1" ht="15"/>
    <row r="24980" customFormat="1" ht="15"/>
    <row r="24981" customFormat="1" ht="15"/>
    <row r="24982" customFormat="1" ht="15"/>
    <row r="24983" customFormat="1" ht="15"/>
    <row r="24984" customFormat="1" ht="15"/>
    <row r="24985" customFormat="1" ht="15"/>
    <row r="24986" customFormat="1" ht="15"/>
    <row r="24987" customFormat="1" ht="15"/>
    <row r="24988" customFormat="1" ht="15"/>
    <row r="24989" customFormat="1" ht="15"/>
    <row r="24990" customFormat="1" ht="15"/>
    <row r="24991" customFormat="1" ht="15"/>
    <row r="24992" customFormat="1" ht="15"/>
    <row r="24993" customFormat="1" ht="15"/>
    <row r="24994" customFormat="1" ht="15"/>
    <row r="24995" customFormat="1" ht="15"/>
    <row r="24996" customFormat="1" ht="15"/>
    <row r="24997" customFormat="1" ht="15"/>
    <row r="24998" customFormat="1" ht="15"/>
    <row r="24999" customFormat="1" ht="15"/>
    <row r="25000" customFormat="1" ht="15"/>
    <row r="25001" customFormat="1" ht="15"/>
    <row r="25002" customFormat="1" ht="15"/>
    <row r="25003" customFormat="1" ht="15"/>
    <row r="25004" customFormat="1" ht="15"/>
    <row r="25005" customFormat="1" ht="15"/>
    <row r="25006" customFormat="1" ht="15"/>
    <row r="25007" customFormat="1" ht="15"/>
    <row r="25008" customFormat="1" ht="15"/>
    <row r="25009" customFormat="1" ht="15"/>
    <row r="25010" customFormat="1" ht="15"/>
    <row r="25011" customFormat="1" ht="15"/>
    <row r="25012" customFormat="1" ht="15"/>
    <row r="25013" customFormat="1" ht="15"/>
    <row r="25014" customFormat="1" ht="15"/>
    <row r="25015" customFormat="1" ht="15"/>
    <row r="25016" customFormat="1" ht="15"/>
    <row r="25017" customFormat="1" ht="15"/>
    <row r="25018" customFormat="1" ht="15"/>
    <row r="25019" customFormat="1" ht="15"/>
    <row r="25020" customFormat="1" ht="15"/>
    <row r="25021" customFormat="1" ht="15"/>
    <row r="25022" customFormat="1" ht="15"/>
    <row r="25023" customFormat="1" ht="15"/>
    <row r="25024" customFormat="1" ht="15"/>
    <row r="25025" customFormat="1" ht="15"/>
    <row r="25026" customFormat="1" ht="15"/>
    <row r="25027" customFormat="1" ht="15"/>
    <row r="25028" customFormat="1" ht="15"/>
    <row r="25029" customFormat="1" ht="15"/>
    <row r="25030" customFormat="1" ht="15"/>
    <row r="25031" customFormat="1" ht="15"/>
    <row r="25032" customFormat="1" ht="15"/>
    <row r="25033" customFormat="1" ht="15"/>
    <row r="25034" customFormat="1" ht="15"/>
    <row r="25035" customFormat="1" ht="15"/>
    <row r="25036" customFormat="1" ht="15"/>
    <row r="25037" customFormat="1" ht="15"/>
    <row r="25038" customFormat="1" ht="15"/>
    <row r="25039" customFormat="1" ht="15"/>
    <row r="25040" customFormat="1" ht="15"/>
    <row r="25041" customFormat="1" ht="15"/>
    <row r="25042" customFormat="1" ht="15"/>
    <row r="25043" customFormat="1" ht="15"/>
    <row r="25044" customFormat="1" ht="15"/>
    <row r="25045" customFormat="1" ht="15"/>
    <row r="25046" customFormat="1" ht="15"/>
    <row r="25047" customFormat="1" ht="15"/>
    <row r="25048" customFormat="1" ht="15"/>
    <row r="25049" customFormat="1" ht="15"/>
    <row r="25050" customFormat="1" ht="15"/>
    <row r="25051" customFormat="1" ht="15"/>
    <row r="25052" customFormat="1" ht="15"/>
    <row r="25053" customFormat="1" ht="15"/>
    <row r="25054" customFormat="1" ht="15"/>
    <row r="25055" customFormat="1" ht="15"/>
    <row r="25056" customFormat="1" ht="15"/>
    <row r="25057" customFormat="1" ht="15"/>
    <row r="25058" customFormat="1" ht="15"/>
    <row r="25059" customFormat="1" ht="15"/>
    <row r="25060" customFormat="1" ht="15"/>
    <row r="25061" customFormat="1" ht="15"/>
    <row r="25062" customFormat="1" ht="15"/>
    <row r="25063" customFormat="1" ht="15"/>
    <row r="25064" customFormat="1" ht="15"/>
    <row r="25065" customFormat="1" ht="15"/>
    <row r="25066" customFormat="1" ht="15"/>
    <row r="25067" customFormat="1" ht="15"/>
    <row r="25068" customFormat="1" ht="15"/>
    <row r="25069" customFormat="1" ht="15"/>
    <row r="25070" customFormat="1" ht="15"/>
    <row r="25071" customFormat="1" ht="15"/>
    <row r="25072" customFormat="1" ht="15"/>
    <row r="25073" customFormat="1" ht="15"/>
    <row r="25074" customFormat="1" ht="15"/>
    <row r="25075" customFormat="1" ht="15"/>
    <row r="25076" customFormat="1" ht="15"/>
    <row r="25077" customFormat="1" ht="15"/>
    <row r="25078" customFormat="1" ht="15"/>
    <row r="25079" customFormat="1" ht="15"/>
    <row r="25080" customFormat="1" ht="15"/>
    <row r="25081" customFormat="1" ht="15"/>
    <row r="25082" customFormat="1" ht="15"/>
    <row r="25083" customFormat="1" ht="15"/>
    <row r="25084" customFormat="1" ht="15"/>
    <row r="25085" customFormat="1" ht="15"/>
    <row r="25086" customFormat="1" ht="15"/>
    <row r="25087" customFormat="1" ht="15"/>
    <row r="25088" customFormat="1" ht="15"/>
    <row r="25089" customFormat="1" ht="15"/>
    <row r="25090" customFormat="1" ht="15"/>
    <row r="25091" customFormat="1" ht="15"/>
    <row r="25092" customFormat="1" ht="15"/>
    <row r="25093" customFormat="1" ht="15"/>
    <row r="25094" customFormat="1" ht="15"/>
    <row r="25095" customFormat="1" ht="15"/>
    <row r="25096" customFormat="1" ht="15"/>
    <row r="25097" customFormat="1" ht="15"/>
    <row r="25098" customFormat="1" ht="15"/>
    <row r="25099" customFormat="1" ht="15"/>
    <row r="25100" customFormat="1" ht="15"/>
    <row r="25101" customFormat="1" ht="15"/>
    <row r="25102" customFormat="1" ht="15"/>
    <row r="25103" customFormat="1" ht="15"/>
    <row r="25104" customFormat="1" ht="15"/>
    <row r="25105" customFormat="1" ht="15"/>
    <row r="25106" customFormat="1" ht="15"/>
    <row r="25107" customFormat="1" ht="15"/>
    <row r="25108" customFormat="1" ht="15"/>
    <row r="25109" customFormat="1" ht="15"/>
    <row r="25110" customFormat="1" ht="15"/>
    <row r="25111" customFormat="1" ht="15"/>
    <row r="25112" customFormat="1" ht="15"/>
    <row r="25113" customFormat="1" ht="15"/>
    <row r="25114" customFormat="1" ht="15"/>
    <row r="25115" customFormat="1" ht="15"/>
    <row r="25116" customFormat="1" ht="15"/>
    <row r="25117" customFormat="1" ht="15"/>
    <row r="25118" customFormat="1" ht="15"/>
    <row r="25119" customFormat="1" ht="15"/>
    <row r="25120" customFormat="1" ht="15"/>
    <row r="25121" customFormat="1" ht="15"/>
    <row r="25122" customFormat="1" ht="15"/>
    <row r="25123" customFormat="1" ht="15"/>
    <row r="25124" customFormat="1" ht="15"/>
    <row r="25125" customFormat="1" ht="15"/>
    <row r="25126" customFormat="1" ht="15"/>
    <row r="25127" customFormat="1" ht="15"/>
    <row r="25128" customFormat="1" ht="15"/>
    <row r="25129" customFormat="1" ht="15"/>
    <row r="25130" customFormat="1" ht="15"/>
    <row r="25131" customFormat="1" ht="15"/>
    <row r="25132" customFormat="1" ht="15"/>
    <row r="25133" customFormat="1" ht="15"/>
    <row r="25134" customFormat="1" ht="15"/>
    <row r="25135" customFormat="1" ht="15"/>
    <row r="25136" customFormat="1" ht="15"/>
    <row r="25137" customFormat="1" ht="15"/>
    <row r="25138" customFormat="1" ht="15"/>
    <row r="25139" customFormat="1" ht="15"/>
    <row r="25140" customFormat="1" ht="15"/>
    <row r="25141" customFormat="1" ht="15"/>
    <row r="25142" customFormat="1" ht="15"/>
    <row r="25143" customFormat="1" ht="15"/>
    <row r="25144" customFormat="1" ht="15"/>
    <row r="25145" customFormat="1" ht="15"/>
    <row r="25146" customFormat="1" ht="15"/>
    <row r="25147" customFormat="1" ht="15"/>
    <row r="25148" customFormat="1" ht="15"/>
    <row r="25149" customFormat="1" ht="15"/>
    <row r="25150" customFormat="1" ht="15"/>
    <row r="25151" customFormat="1" ht="15"/>
    <row r="25152" customFormat="1" ht="15"/>
    <row r="25153" customFormat="1" ht="15"/>
    <row r="25154" customFormat="1" ht="15"/>
    <row r="25155" customFormat="1" ht="15"/>
    <row r="25156" customFormat="1" ht="15"/>
    <row r="25157" customFormat="1" ht="15"/>
    <row r="25158" customFormat="1" ht="15"/>
    <row r="25159" customFormat="1" ht="15"/>
    <row r="25160" customFormat="1" ht="15"/>
    <row r="25161" customFormat="1" ht="15"/>
    <row r="25162" customFormat="1" ht="15"/>
    <row r="25163" customFormat="1" ht="15"/>
    <row r="25164" customFormat="1" ht="15"/>
    <row r="25165" customFormat="1" ht="15"/>
    <row r="25166" customFormat="1" ht="15"/>
    <row r="25167" customFormat="1" ht="15"/>
    <row r="25168" customFormat="1" ht="15"/>
    <row r="25169" customFormat="1" ht="15"/>
    <row r="25170" customFormat="1" ht="15"/>
    <row r="25171" customFormat="1" ht="15"/>
    <row r="25172" customFormat="1" ht="15"/>
    <row r="25173" customFormat="1" ht="15"/>
    <row r="25174" customFormat="1" ht="15"/>
    <row r="25175" customFormat="1" ht="15"/>
    <row r="25176" customFormat="1" ht="15"/>
    <row r="25177" customFormat="1" ht="15"/>
    <row r="25178" customFormat="1" ht="15"/>
    <row r="25179" customFormat="1" ht="15"/>
    <row r="25180" customFormat="1" ht="15"/>
    <row r="25181" customFormat="1" ht="15"/>
    <row r="25182" customFormat="1" ht="15"/>
    <row r="25183" customFormat="1" ht="15"/>
    <row r="25184" customFormat="1" ht="15"/>
    <row r="25185" customFormat="1" ht="15"/>
    <row r="25186" customFormat="1" ht="15"/>
    <row r="25187" customFormat="1" ht="15"/>
    <row r="25188" customFormat="1" ht="15"/>
    <row r="25189" customFormat="1" ht="15"/>
    <row r="25190" customFormat="1" ht="15"/>
    <row r="25191" customFormat="1" ht="15"/>
    <row r="25192" customFormat="1" ht="15"/>
    <row r="25193" customFormat="1" ht="15"/>
    <row r="25194" customFormat="1" ht="15"/>
    <row r="25195" customFormat="1" ht="15"/>
    <row r="25196" customFormat="1" ht="15"/>
    <row r="25197" customFormat="1" ht="15"/>
    <row r="25198" customFormat="1" ht="15"/>
    <row r="25199" customFormat="1" ht="15"/>
    <row r="25200" customFormat="1" ht="15"/>
    <row r="25201" customFormat="1" ht="15"/>
    <row r="25202" customFormat="1" ht="15"/>
    <row r="25203" customFormat="1" ht="15"/>
    <row r="25204" customFormat="1" ht="15"/>
    <row r="25205" customFormat="1" ht="15"/>
    <row r="25206" customFormat="1" ht="15"/>
    <row r="25207" customFormat="1" ht="15"/>
    <row r="25208" customFormat="1" ht="15"/>
    <row r="25209" customFormat="1" ht="15"/>
    <row r="25210" customFormat="1" ht="15"/>
    <row r="25211" customFormat="1" ht="15"/>
    <row r="25212" customFormat="1" ht="15"/>
    <row r="25213" customFormat="1" ht="15"/>
    <row r="25214" customFormat="1" ht="15"/>
    <row r="25215" customFormat="1" ht="15"/>
    <row r="25216" customFormat="1" ht="15"/>
    <row r="25217" customFormat="1" ht="15"/>
    <row r="25218" customFormat="1" ht="15"/>
    <row r="25219" customFormat="1" ht="15"/>
    <row r="25220" customFormat="1" ht="15"/>
    <row r="25221" customFormat="1" ht="15"/>
    <row r="25222" customFormat="1" ht="15"/>
    <row r="25223" customFormat="1" ht="15"/>
    <row r="25224" customFormat="1" ht="15"/>
    <row r="25225" customFormat="1" ht="15"/>
    <row r="25226" customFormat="1" ht="15"/>
    <row r="25227" customFormat="1" ht="15"/>
    <row r="25228" customFormat="1" ht="15"/>
    <row r="25229" customFormat="1" ht="15"/>
    <row r="25230" customFormat="1" ht="15"/>
    <row r="25231" customFormat="1" ht="15"/>
    <row r="25232" customFormat="1" ht="15"/>
    <row r="25233" customFormat="1" ht="15"/>
    <row r="25234" customFormat="1" ht="15"/>
    <row r="25235" customFormat="1" ht="15"/>
    <row r="25236" customFormat="1" ht="15"/>
    <row r="25237" customFormat="1" ht="15"/>
    <row r="25238" customFormat="1" ht="15"/>
    <row r="25239" customFormat="1" ht="15"/>
    <row r="25240" customFormat="1" ht="15"/>
    <row r="25241" customFormat="1" ht="15"/>
    <row r="25242" customFormat="1" ht="15"/>
    <row r="25243" customFormat="1" ht="15"/>
    <row r="25244" customFormat="1" ht="15"/>
    <row r="25245" customFormat="1" ht="15"/>
    <row r="25246" customFormat="1" ht="15"/>
    <row r="25247" customFormat="1" ht="15"/>
    <row r="25248" customFormat="1" ht="15"/>
    <row r="25249" customFormat="1" ht="15"/>
    <row r="25250" customFormat="1" ht="15"/>
    <row r="25251" customFormat="1" ht="15"/>
    <row r="25252" customFormat="1" ht="15"/>
    <row r="25253" customFormat="1" ht="15"/>
    <row r="25254" customFormat="1" ht="15"/>
    <row r="25255" customFormat="1" ht="15"/>
    <row r="25256" customFormat="1" ht="15"/>
    <row r="25257" customFormat="1" ht="15"/>
    <row r="25258" customFormat="1" ht="15"/>
    <row r="25259" customFormat="1" ht="15"/>
    <row r="25260" customFormat="1" ht="15"/>
    <row r="25261" customFormat="1" ht="15"/>
    <row r="25262" customFormat="1" ht="15"/>
    <row r="25263" customFormat="1" ht="15"/>
    <row r="25264" customFormat="1" ht="15"/>
    <row r="25265" customFormat="1" ht="15"/>
    <row r="25266" customFormat="1" ht="15"/>
    <row r="25267" customFormat="1" ht="15"/>
    <row r="25268" customFormat="1" ht="15"/>
    <row r="25269" customFormat="1" ht="15"/>
    <row r="25270" customFormat="1" ht="15"/>
    <row r="25271" customFormat="1" ht="15"/>
    <row r="25272" customFormat="1" ht="15"/>
    <row r="25273" customFormat="1" ht="15"/>
    <row r="25274" customFormat="1" ht="15"/>
    <row r="25275" customFormat="1" ht="15"/>
    <row r="25276" customFormat="1" ht="15"/>
    <row r="25277" customFormat="1" ht="15"/>
    <row r="25278" customFormat="1" ht="15"/>
    <row r="25279" customFormat="1" ht="15"/>
    <row r="25280" customFormat="1" ht="15"/>
    <row r="25281" customFormat="1" ht="15"/>
    <row r="25282" customFormat="1" ht="15"/>
    <row r="25283" customFormat="1" ht="15"/>
    <row r="25284" customFormat="1" ht="15"/>
    <row r="25285" customFormat="1" ht="15"/>
    <row r="25286" customFormat="1" ht="15"/>
    <row r="25287" customFormat="1" ht="15"/>
    <row r="25288" customFormat="1" ht="15"/>
    <row r="25289" customFormat="1" ht="15"/>
    <row r="25290" customFormat="1" ht="15"/>
    <row r="25291" customFormat="1" ht="15"/>
    <row r="25292" customFormat="1" ht="15"/>
    <row r="25293" customFormat="1" ht="15"/>
    <row r="25294" customFormat="1" ht="15"/>
    <row r="25295" customFormat="1" ht="15"/>
    <row r="25296" customFormat="1" ht="15"/>
    <row r="25297" customFormat="1" ht="15"/>
    <row r="25298" customFormat="1" ht="15"/>
    <row r="25299" customFormat="1" ht="15"/>
    <row r="25300" customFormat="1" ht="15"/>
    <row r="25301" customFormat="1" ht="15"/>
    <row r="25302" customFormat="1" ht="15"/>
    <row r="25303" customFormat="1" ht="15"/>
    <row r="25304" customFormat="1" ht="15"/>
    <row r="25305" customFormat="1" ht="15"/>
    <row r="25306" customFormat="1" ht="15"/>
    <row r="25307" customFormat="1" ht="15"/>
    <row r="25308" customFormat="1" ht="15"/>
    <row r="25309" customFormat="1" ht="15"/>
    <row r="25310" customFormat="1" ht="15"/>
    <row r="25311" customFormat="1" ht="15"/>
    <row r="25312" customFormat="1" ht="15"/>
    <row r="25313" customFormat="1" ht="15"/>
    <row r="25314" customFormat="1" ht="15"/>
    <row r="25315" customFormat="1" ht="15"/>
    <row r="25316" customFormat="1" ht="15"/>
    <row r="25317" customFormat="1" ht="15"/>
    <row r="25318" customFormat="1" ht="15"/>
    <row r="25319" customFormat="1" ht="15"/>
    <row r="25320" customFormat="1" ht="15"/>
    <row r="25321" customFormat="1" ht="15"/>
    <row r="25322" customFormat="1" ht="15"/>
    <row r="25323" customFormat="1" ht="15"/>
    <row r="25324" customFormat="1" ht="15"/>
    <row r="25325" customFormat="1" ht="15"/>
    <row r="25326" customFormat="1" ht="15"/>
    <row r="25327" customFormat="1" ht="15"/>
    <row r="25328" customFormat="1" ht="15"/>
    <row r="25329" customFormat="1" ht="15"/>
    <row r="25330" customFormat="1" ht="15"/>
    <row r="25331" customFormat="1" ht="15"/>
    <row r="25332" customFormat="1" ht="15"/>
    <row r="25333" customFormat="1" ht="15"/>
    <row r="25334" customFormat="1" ht="15"/>
    <row r="25335" customFormat="1" ht="15"/>
    <row r="25336" customFormat="1" ht="15"/>
    <row r="25337" customFormat="1" ht="15"/>
    <row r="25338" customFormat="1" ht="15"/>
    <row r="25339" customFormat="1" ht="15"/>
    <row r="25340" customFormat="1" ht="15"/>
    <row r="25341" customFormat="1" ht="15"/>
    <row r="25342" customFormat="1" ht="15"/>
    <row r="25343" customFormat="1" ht="15"/>
    <row r="25344" customFormat="1" ht="15"/>
    <row r="25345" customFormat="1" ht="15"/>
    <row r="25346" customFormat="1" ht="15"/>
    <row r="25347" customFormat="1" ht="15"/>
    <row r="25348" customFormat="1" ht="15"/>
    <row r="25349" customFormat="1" ht="15"/>
    <row r="25350" customFormat="1" ht="15"/>
    <row r="25351" customFormat="1" ht="15"/>
    <row r="25352" customFormat="1" ht="15"/>
    <row r="25353" customFormat="1" ht="15"/>
    <row r="25354" customFormat="1" ht="15"/>
    <row r="25355" customFormat="1" ht="15"/>
    <row r="25356" customFormat="1" ht="15"/>
    <row r="25357" customFormat="1" ht="15"/>
    <row r="25358" customFormat="1" ht="15"/>
    <row r="25359" customFormat="1" ht="15"/>
    <row r="25360" customFormat="1" ht="15"/>
    <row r="25361" customFormat="1" ht="15"/>
    <row r="25362" customFormat="1" ht="15"/>
    <row r="25363" customFormat="1" ht="15"/>
    <row r="25364" customFormat="1" ht="15"/>
    <row r="25365" customFormat="1" ht="15"/>
    <row r="25366" customFormat="1" ht="15"/>
    <row r="25367" customFormat="1" ht="15"/>
    <row r="25368" customFormat="1" ht="15"/>
    <row r="25369" customFormat="1" ht="15"/>
    <row r="25370" customFormat="1" ht="15"/>
    <row r="25371" customFormat="1" ht="15"/>
    <row r="25372" customFormat="1" ht="15"/>
    <row r="25373" customFormat="1" ht="15"/>
    <row r="25374" customFormat="1" ht="15"/>
    <row r="25375" customFormat="1" ht="15"/>
    <row r="25376" customFormat="1" ht="15"/>
    <row r="25377" customFormat="1" ht="15"/>
    <row r="25378" customFormat="1" ht="15"/>
    <row r="25379" customFormat="1" ht="15"/>
    <row r="25380" customFormat="1" ht="15"/>
    <row r="25381" customFormat="1" ht="15"/>
    <row r="25382" customFormat="1" ht="15"/>
    <row r="25383" customFormat="1" ht="15"/>
    <row r="25384" customFormat="1" ht="15"/>
    <row r="25385" customFormat="1" ht="15"/>
    <row r="25386" customFormat="1" ht="15"/>
    <row r="25387" customFormat="1" ht="15"/>
    <row r="25388" customFormat="1" ht="15"/>
    <row r="25389" customFormat="1" ht="15"/>
    <row r="25390" customFormat="1" ht="15"/>
    <row r="25391" customFormat="1" ht="15"/>
    <row r="25392" customFormat="1" ht="15"/>
    <row r="25393" customFormat="1" ht="15"/>
    <row r="25394" customFormat="1" ht="15"/>
    <row r="25395" customFormat="1" ht="15"/>
    <row r="25396" customFormat="1" ht="15"/>
    <row r="25397" customFormat="1" ht="15"/>
    <row r="25398" customFormat="1" ht="15"/>
    <row r="25399" customFormat="1" ht="15"/>
    <row r="25400" customFormat="1" ht="15"/>
    <row r="25401" customFormat="1" ht="15"/>
    <row r="25402" customFormat="1" ht="15"/>
    <row r="25403" customFormat="1" ht="15"/>
    <row r="25404" customFormat="1" ht="15"/>
    <row r="25405" customFormat="1" ht="15"/>
    <row r="25406" customFormat="1" ht="15"/>
    <row r="25407" customFormat="1" ht="15"/>
    <row r="25408" customFormat="1" ht="15"/>
    <row r="25409" customFormat="1" ht="15"/>
    <row r="25410" customFormat="1" ht="15"/>
    <row r="25411" customFormat="1" ht="15"/>
    <row r="25412" customFormat="1" ht="15"/>
    <row r="25413" customFormat="1" ht="15"/>
    <row r="25414" customFormat="1" ht="15"/>
    <row r="25415" customFormat="1" ht="15"/>
    <row r="25416" customFormat="1" ht="15"/>
    <row r="25417" customFormat="1" ht="15"/>
    <row r="25418" customFormat="1" ht="15"/>
    <row r="25419" customFormat="1" ht="15"/>
    <row r="25420" customFormat="1" ht="15"/>
    <row r="25421" customFormat="1" ht="15"/>
    <row r="25422" customFormat="1" ht="15"/>
    <row r="25423" customFormat="1" ht="15"/>
    <row r="25424" customFormat="1" ht="15"/>
    <row r="25425" customFormat="1" ht="15"/>
    <row r="25426" customFormat="1" ht="15"/>
    <row r="25427" customFormat="1" ht="15"/>
    <row r="25428" customFormat="1" ht="15"/>
    <row r="25429" customFormat="1" ht="15"/>
    <row r="25430" customFormat="1" ht="15"/>
    <row r="25431" customFormat="1" ht="15"/>
    <row r="25432" customFormat="1" ht="15"/>
    <row r="25433" customFormat="1" ht="15"/>
    <row r="25434" customFormat="1" ht="15"/>
    <row r="25435" customFormat="1" ht="15"/>
    <row r="25436" customFormat="1" ht="15"/>
    <row r="25437" customFormat="1" ht="15"/>
    <row r="25438" customFormat="1" ht="15"/>
    <row r="25439" customFormat="1" ht="15"/>
    <row r="25440" customFormat="1" ht="15"/>
    <row r="25441" customFormat="1" ht="15"/>
    <row r="25442" customFormat="1" ht="15"/>
    <row r="25443" customFormat="1" ht="15"/>
    <row r="25444" customFormat="1" ht="15"/>
    <row r="25445" customFormat="1" ht="15"/>
    <row r="25446" customFormat="1" ht="15"/>
    <row r="25447" customFormat="1" ht="15"/>
    <row r="25448" customFormat="1" ht="15"/>
    <row r="25449" customFormat="1" ht="15"/>
    <row r="25450" customFormat="1" ht="15"/>
    <row r="25451" customFormat="1" ht="15"/>
    <row r="25452" customFormat="1" ht="15"/>
    <row r="25453" customFormat="1" ht="15"/>
    <row r="25454" customFormat="1" ht="15"/>
    <row r="25455" customFormat="1" ht="15"/>
    <row r="25456" customFormat="1" ht="15"/>
    <row r="25457" customFormat="1" ht="15"/>
    <row r="25458" customFormat="1" ht="15"/>
    <row r="25459" customFormat="1" ht="15"/>
    <row r="25460" customFormat="1" ht="15"/>
    <row r="25461" customFormat="1" ht="15"/>
    <row r="25462" customFormat="1" ht="15"/>
    <row r="25463" customFormat="1" ht="15"/>
    <row r="25464" customFormat="1" ht="15"/>
    <row r="25465" customFormat="1" ht="15"/>
    <row r="25466" customFormat="1" ht="15"/>
    <row r="25467" customFormat="1" ht="15"/>
    <row r="25468" customFormat="1" ht="15"/>
    <row r="25469" customFormat="1" ht="15"/>
    <row r="25470" customFormat="1" ht="15"/>
    <row r="25471" customFormat="1" ht="15"/>
    <row r="25472" customFormat="1" ht="15"/>
    <row r="25473" customFormat="1" ht="15"/>
    <row r="25474" customFormat="1" ht="15"/>
    <row r="25475" customFormat="1" ht="15"/>
    <row r="25476" customFormat="1" ht="15"/>
    <row r="25477" customFormat="1" ht="15"/>
    <row r="25478" customFormat="1" ht="15"/>
    <row r="25479" customFormat="1" ht="15"/>
    <row r="25480" customFormat="1" ht="15"/>
    <row r="25481" customFormat="1" ht="15"/>
    <row r="25482" customFormat="1" ht="15"/>
    <row r="25483" customFormat="1" ht="15"/>
    <row r="25484" customFormat="1" ht="15"/>
    <row r="25485" customFormat="1" ht="15"/>
    <row r="25486" customFormat="1" ht="15"/>
    <row r="25487" customFormat="1" ht="15"/>
    <row r="25488" customFormat="1" ht="15"/>
    <row r="25489" customFormat="1" ht="15"/>
    <row r="25490" customFormat="1" ht="15"/>
    <row r="25491" customFormat="1" ht="15"/>
    <row r="25492" customFormat="1" ht="15"/>
    <row r="25493" customFormat="1" ht="15"/>
    <row r="25494" customFormat="1" ht="15"/>
    <row r="25495" customFormat="1" ht="15"/>
    <row r="25496" customFormat="1" ht="15"/>
    <row r="25497" customFormat="1" ht="15"/>
    <row r="25498" customFormat="1" ht="15"/>
    <row r="25499" customFormat="1" ht="15"/>
    <row r="25500" customFormat="1" ht="15"/>
    <row r="25501" customFormat="1" ht="15"/>
    <row r="25502" customFormat="1" ht="15"/>
    <row r="25503" customFormat="1" ht="15"/>
    <row r="25504" customFormat="1" ht="15"/>
    <row r="25505" customFormat="1" ht="15"/>
    <row r="25506" customFormat="1" ht="15"/>
    <row r="25507" customFormat="1" ht="15"/>
    <row r="25508" customFormat="1" ht="15"/>
    <row r="25509" customFormat="1" ht="15"/>
    <row r="25510" customFormat="1" ht="15"/>
    <row r="25511" customFormat="1" ht="15"/>
    <row r="25512" customFormat="1" ht="15"/>
    <row r="25513" customFormat="1" ht="15"/>
    <row r="25514" customFormat="1" ht="15"/>
    <row r="25515" customFormat="1" ht="15"/>
    <row r="25516" customFormat="1" ht="15"/>
    <row r="25517" customFormat="1" ht="15"/>
    <row r="25518" customFormat="1" ht="15"/>
    <row r="25519" customFormat="1" ht="15"/>
    <row r="25520" customFormat="1" ht="15"/>
    <row r="25521" customFormat="1" ht="15"/>
    <row r="25522" customFormat="1" ht="15"/>
    <row r="25523" customFormat="1" ht="15"/>
    <row r="25524" customFormat="1" ht="15"/>
    <row r="25525" customFormat="1" ht="15"/>
    <row r="25526" customFormat="1" ht="15"/>
    <row r="25527" customFormat="1" ht="15"/>
    <row r="25528" customFormat="1" ht="15"/>
    <row r="25529" customFormat="1" ht="15"/>
    <row r="25530" customFormat="1" ht="15"/>
    <row r="25531" customFormat="1" ht="15"/>
    <row r="25532" customFormat="1" ht="15"/>
    <row r="25533" customFormat="1" ht="15"/>
    <row r="25534" customFormat="1" ht="15"/>
    <row r="25535" customFormat="1" ht="15"/>
    <row r="25536" customFormat="1" ht="15"/>
    <row r="25537" customFormat="1" ht="15"/>
    <row r="25538" customFormat="1" ht="15"/>
    <row r="25539" customFormat="1" ht="15"/>
    <row r="25540" customFormat="1" ht="15"/>
    <row r="25541" customFormat="1" ht="15"/>
    <row r="25542" customFormat="1" ht="15"/>
    <row r="25543" customFormat="1" ht="15"/>
    <row r="25544" customFormat="1" ht="15"/>
    <row r="25545" customFormat="1" ht="15"/>
    <row r="25546" customFormat="1" ht="15"/>
    <row r="25547" customFormat="1" ht="15"/>
    <row r="25548" customFormat="1" ht="15"/>
    <row r="25549" customFormat="1" ht="15"/>
    <row r="25550" customFormat="1" ht="15"/>
    <row r="25551" customFormat="1" ht="15"/>
    <row r="25552" customFormat="1" ht="15"/>
    <row r="25553" customFormat="1" ht="15"/>
    <row r="25554" customFormat="1" ht="15"/>
    <row r="25555" customFormat="1" ht="15"/>
    <row r="25556" customFormat="1" ht="15"/>
    <row r="25557" customFormat="1" ht="15"/>
    <row r="25558" customFormat="1" ht="15"/>
    <row r="25559" customFormat="1" ht="15"/>
    <row r="25560" customFormat="1" ht="15"/>
    <row r="25561" customFormat="1" ht="15"/>
    <row r="25562" customFormat="1" ht="15"/>
    <row r="25563" customFormat="1" ht="15"/>
    <row r="25564" customFormat="1" ht="15"/>
    <row r="25565" customFormat="1" ht="15"/>
    <row r="25566" customFormat="1" ht="15"/>
    <row r="25567" customFormat="1" ht="15"/>
    <row r="25568" customFormat="1" ht="15"/>
    <row r="25569" customFormat="1" ht="15"/>
    <row r="25570" customFormat="1" ht="15"/>
    <row r="25571" customFormat="1" ht="15"/>
    <row r="25572" customFormat="1" ht="15"/>
    <row r="25573" customFormat="1" ht="15"/>
    <row r="25574" customFormat="1" ht="15"/>
    <row r="25575" customFormat="1" ht="15"/>
    <row r="25576" customFormat="1" ht="15"/>
    <row r="25577" customFormat="1" ht="15"/>
    <row r="25578" customFormat="1" ht="15"/>
    <row r="25579" customFormat="1" ht="15"/>
    <row r="25580" customFormat="1" ht="15"/>
    <row r="25581" customFormat="1" ht="15"/>
    <row r="25582" customFormat="1" ht="15"/>
    <row r="25583" customFormat="1" ht="15"/>
    <row r="25584" customFormat="1" ht="15"/>
    <row r="25585" customFormat="1" ht="15"/>
    <row r="25586" customFormat="1" ht="15"/>
    <row r="25587" customFormat="1" ht="15"/>
    <row r="25588" customFormat="1" ht="15"/>
    <row r="25589" customFormat="1" ht="15"/>
    <row r="25590" customFormat="1" ht="15"/>
    <row r="25591" customFormat="1" ht="15"/>
    <row r="25592" customFormat="1" ht="15"/>
    <row r="25593" customFormat="1" ht="15"/>
    <row r="25594" customFormat="1" ht="15"/>
    <row r="25595" customFormat="1" ht="15"/>
    <row r="25596" customFormat="1" ht="15"/>
    <row r="25597" customFormat="1" ht="15"/>
    <row r="25598" customFormat="1" ht="15"/>
    <row r="25599" customFormat="1" ht="15"/>
    <row r="25600" customFormat="1" ht="15"/>
    <row r="25601" customFormat="1" ht="15"/>
    <row r="25602" customFormat="1" ht="15"/>
    <row r="25603" customFormat="1" ht="15"/>
    <row r="25604" customFormat="1" ht="15"/>
    <row r="25605" customFormat="1" ht="15"/>
    <row r="25606" customFormat="1" ht="15"/>
    <row r="25607" customFormat="1" ht="15"/>
    <row r="25608" customFormat="1" ht="15"/>
    <row r="25609" customFormat="1" ht="15"/>
    <row r="25610" customFormat="1" ht="15"/>
    <row r="25611" customFormat="1" ht="15"/>
    <row r="25612" customFormat="1" ht="15"/>
    <row r="25613" customFormat="1" ht="15"/>
    <row r="25614" customFormat="1" ht="15"/>
    <row r="25615" customFormat="1" ht="15"/>
    <row r="25616" customFormat="1" ht="15"/>
    <row r="25617" customFormat="1" ht="15"/>
    <row r="25618" customFormat="1" ht="15"/>
    <row r="25619" customFormat="1" ht="15"/>
    <row r="25620" customFormat="1" ht="15"/>
    <row r="25621" customFormat="1" ht="15"/>
    <row r="25622" customFormat="1" ht="15"/>
    <row r="25623" customFormat="1" ht="15"/>
    <row r="25624" customFormat="1" ht="15"/>
    <row r="25625" customFormat="1" ht="15"/>
    <row r="25626" customFormat="1" ht="15"/>
    <row r="25627" customFormat="1" ht="15"/>
    <row r="25628" customFormat="1" ht="15"/>
    <row r="25629" customFormat="1" ht="15"/>
    <row r="25630" customFormat="1" ht="15"/>
    <row r="25631" customFormat="1" ht="15"/>
    <row r="25632" customFormat="1" ht="15"/>
    <row r="25633" customFormat="1" ht="15"/>
    <row r="25634" customFormat="1" ht="15"/>
    <row r="25635" customFormat="1" ht="15"/>
    <row r="25636" customFormat="1" ht="15"/>
    <row r="25637" customFormat="1" ht="15"/>
    <row r="25638" customFormat="1" ht="15"/>
    <row r="25639" customFormat="1" ht="15"/>
    <row r="25640" customFormat="1" ht="15"/>
    <row r="25641" customFormat="1" ht="15"/>
    <row r="25642" customFormat="1" ht="15"/>
    <row r="25643" customFormat="1" ht="15"/>
    <row r="25644" customFormat="1" ht="15"/>
    <row r="25645" customFormat="1" ht="15"/>
    <row r="25646" customFormat="1" ht="15"/>
    <row r="25647" customFormat="1" ht="15"/>
    <row r="25648" customFormat="1" ht="15"/>
    <row r="25649" customFormat="1" ht="15"/>
    <row r="25650" customFormat="1" ht="15"/>
    <row r="25651" customFormat="1" ht="15"/>
    <row r="25652" customFormat="1" ht="15"/>
    <row r="25653" customFormat="1" ht="15"/>
    <row r="25654" customFormat="1" ht="15"/>
    <row r="25655" customFormat="1" ht="15"/>
    <row r="25656" customFormat="1" ht="15"/>
    <row r="25657" customFormat="1" ht="15"/>
    <row r="25658" customFormat="1" ht="15"/>
    <row r="25659" customFormat="1" ht="15"/>
    <row r="25660" customFormat="1" ht="15"/>
    <row r="25661" customFormat="1" ht="15"/>
    <row r="25662" customFormat="1" ht="15"/>
    <row r="25663" customFormat="1" ht="15"/>
    <row r="25664" customFormat="1" ht="15"/>
    <row r="25665" customFormat="1" ht="15"/>
    <row r="25666" customFormat="1" ht="15"/>
    <row r="25667" customFormat="1" ht="15"/>
    <row r="25668" customFormat="1" ht="15"/>
    <row r="25669" customFormat="1" ht="15"/>
    <row r="25670" customFormat="1" ht="15"/>
    <row r="25671" customFormat="1" ht="15"/>
    <row r="25672" customFormat="1" ht="15"/>
    <row r="25673" customFormat="1" ht="15"/>
    <row r="25674" customFormat="1" ht="15"/>
    <row r="25675" customFormat="1" ht="15"/>
    <row r="25676" customFormat="1" ht="15"/>
    <row r="25677" customFormat="1" ht="15"/>
    <row r="25678" customFormat="1" ht="15"/>
    <row r="25679" customFormat="1" ht="15"/>
    <row r="25680" customFormat="1" ht="15"/>
    <row r="25681" customFormat="1" ht="15"/>
    <row r="25682" customFormat="1" ht="15"/>
    <row r="25683" customFormat="1" ht="15"/>
    <row r="25684" customFormat="1" ht="15"/>
    <row r="25685" customFormat="1" ht="15"/>
    <row r="25686" customFormat="1" ht="15"/>
    <row r="25687" customFormat="1" ht="15"/>
    <row r="25688" customFormat="1" ht="15"/>
    <row r="25689" customFormat="1" ht="15"/>
    <row r="25690" customFormat="1" ht="15"/>
    <row r="25691" customFormat="1" ht="15"/>
    <row r="25692" customFormat="1" ht="15"/>
    <row r="25693" customFormat="1" ht="15"/>
    <row r="25694" customFormat="1" ht="15"/>
    <row r="25695" customFormat="1" ht="15"/>
    <row r="25696" customFormat="1" ht="15"/>
    <row r="25697" customFormat="1" ht="15"/>
    <row r="25698" customFormat="1" ht="15"/>
    <row r="25699" customFormat="1" ht="15"/>
    <row r="25700" customFormat="1" ht="15"/>
    <row r="25701" customFormat="1" ht="15"/>
    <row r="25702" customFormat="1" ht="15"/>
    <row r="25703" customFormat="1" ht="15"/>
    <row r="25704" customFormat="1" ht="15"/>
    <row r="25705" customFormat="1" ht="15"/>
    <row r="25706" customFormat="1" ht="15"/>
    <row r="25707" customFormat="1" ht="15"/>
    <row r="25708" customFormat="1" ht="15"/>
    <row r="25709" customFormat="1" ht="15"/>
    <row r="25710" customFormat="1" ht="15"/>
    <row r="25711" customFormat="1" ht="15"/>
    <row r="25712" customFormat="1" ht="15"/>
    <row r="25713" customFormat="1" ht="15"/>
    <row r="25714" customFormat="1" ht="15"/>
    <row r="25715" customFormat="1" ht="15"/>
    <row r="25716" customFormat="1" ht="15"/>
    <row r="25717" customFormat="1" ht="15"/>
    <row r="25718" customFormat="1" ht="15"/>
    <row r="25719" customFormat="1" ht="15"/>
    <row r="25720" customFormat="1" ht="15"/>
    <row r="25721" customFormat="1" ht="15"/>
    <row r="25722" customFormat="1" ht="15"/>
    <row r="25723" customFormat="1" ht="15"/>
    <row r="25724" customFormat="1" ht="15"/>
    <row r="25725" customFormat="1" ht="15"/>
    <row r="25726" customFormat="1" ht="15"/>
    <row r="25727" customFormat="1" ht="15"/>
    <row r="25728" customFormat="1" ht="15"/>
    <row r="25729" customFormat="1" ht="15"/>
    <row r="25730" customFormat="1" ht="15"/>
    <row r="25731" customFormat="1" ht="15"/>
    <row r="25732" customFormat="1" ht="15"/>
    <row r="25733" customFormat="1" ht="15"/>
    <row r="25734" customFormat="1" ht="15"/>
    <row r="25735" customFormat="1" ht="15"/>
    <row r="25736" customFormat="1" ht="15"/>
    <row r="25737" customFormat="1" ht="15"/>
    <row r="25738" customFormat="1" ht="15"/>
    <row r="25739" customFormat="1" ht="15"/>
    <row r="25740" customFormat="1" ht="15"/>
    <row r="25741" customFormat="1" ht="15"/>
    <row r="25742" customFormat="1" ht="15"/>
    <row r="25743" customFormat="1" ht="15"/>
    <row r="25744" customFormat="1" ht="15"/>
    <row r="25745" customFormat="1" ht="15"/>
    <row r="25746" customFormat="1" ht="15"/>
    <row r="25747" customFormat="1" ht="15"/>
    <row r="25748" customFormat="1" ht="15"/>
    <row r="25749" customFormat="1" ht="15"/>
    <row r="25750" customFormat="1" ht="15"/>
    <row r="25751" customFormat="1" ht="15"/>
    <row r="25752" customFormat="1" ht="15"/>
    <row r="25753" customFormat="1" ht="15"/>
    <row r="25754" customFormat="1" ht="15"/>
    <row r="25755" customFormat="1" ht="15"/>
    <row r="25756" customFormat="1" ht="15"/>
    <row r="25757" customFormat="1" ht="15"/>
    <row r="25758" customFormat="1" ht="15"/>
    <row r="25759" customFormat="1" ht="15"/>
    <row r="25760" customFormat="1" ht="15"/>
    <row r="25761" customFormat="1" ht="15"/>
    <row r="25762" customFormat="1" ht="15"/>
    <row r="25763" customFormat="1" ht="15"/>
    <row r="25764" customFormat="1" ht="15"/>
    <row r="25765" customFormat="1" ht="15"/>
    <row r="25766" customFormat="1" ht="15"/>
    <row r="25767" customFormat="1" ht="15"/>
    <row r="25768" customFormat="1" ht="15"/>
    <row r="25769" customFormat="1" ht="15"/>
    <row r="25770" customFormat="1" ht="15"/>
    <row r="25771" customFormat="1" ht="15"/>
    <row r="25772" customFormat="1" ht="15"/>
    <row r="25773" customFormat="1" ht="15"/>
    <row r="25774" customFormat="1" ht="15"/>
    <row r="25775" customFormat="1" ht="15"/>
    <row r="25776" customFormat="1" ht="15"/>
    <row r="25777" customFormat="1" ht="15"/>
    <row r="25778" customFormat="1" ht="15"/>
    <row r="25779" customFormat="1" ht="15"/>
    <row r="25780" customFormat="1" ht="15"/>
    <row r="25781" customFormat="1" ht="15"/>
    <row r="25782" customFormat="1" ht="15"/>
    <row r="25783" customFormat="1" ht="15"/>
    <row r="25784" customFormat="1" ht="15"/>
    <row r="25785" customFormat="1" ht="15"/>
    <row r="25786" customFormat="1" ht="15"/>
    <row r="25787" customFormat="1" ht="15"/>
    <row r="25788" customFormat="1" ht="15"/>
    <row r="25789" customFormat="1" ht="15"/>
    <row r="25790" customFormat="1" ht="15"/>
    <row r="25791" customFormat="1" ht="15"/>
    <row r="25792" customFormat="1" ht="15"/>
    <row r="25793" customFormat="1" ht="15"/>
    <row r="25794" customFormat="1" ht="15"/>
    <row r="25795" customFormat="1" ht="15"/>
    <row r="25796" customFormat="1" ht="15"/>
    <row r="25797" customFormat="1" ht="15"/>
    <row r="25798" customFormat="1" ht="15"/>
    <row r="25799" customFormat="1" ht="15"/>
    <row r="25800" customFormat="1" ht="15"/>
    <row r="25801" customFormat="1" ht="15"/>
    <row r="25802" customFormat="1" ht="15"/>
    <row r="25803" customFormat="1" ht="15"/>
    <row r="25804" customFormat="1" ht="15"/>
    <row r="25805" customFormat="1" ht="15"/>
    <row r="25806" customFormat="1" ht="15"/>
    <row r="25807" customFormat="1" ht="15"/>
    <row r="25808" customFormat="1" ht="15"/>
    <row r="25809" customFormat="1" ht="15"/>
    <row r="25810" customFormat="1" ht="15"/>
    <row r="25811" customFormat="1" ht="15"/>
    <row r="25812" customFormat="1" ht="15"/>
    <row r="25813" customFormat="1" ht="15"/>
    <row r="25814" customFormat="1" ht="15"/>
    <row r="25815" customFormat="1" ht="15"/>
    <row r="25816" customFormat="1" ht="15"/>
    <row r="25817" customFormat="1" ht="15"/>
    <row r="25818" customFormat="1" ht="15"/>
    <row r="25819" customFormat="1" ht="15"/>
    <row r="25820" customFormat="1" ht="15"/>
    <row r="25821" customFormat="1" ht="15"/>
    <row r="25822" customFormat="1" ht="15"/>
    <row r="25823" customFormat="1" ht="15"/>
    <row r="25824" customFormat="1" ht="15"/>
    <row r="25825" customFormat="1" ht="15"/>
    <row r="25826" customFormat="1" ht="15"/>
    <row r="25827" customFormat="1" ht="15"/>
    <row r="25828" customFormat="1" ht="15"/>
    <row r="25829" customFormat="1" ht="15"/>
    <row r="25830" customFormat="1" ht="15"/>
    <row r="25831" customFormat="1" ht="15"/>
    <row r="25832" customFormat="1" ht="15"/>
    <row r="25833" customFormat="1" ht="15"/>
    <row r="25834" customFormat="1" ht="15"/>
    <row r="25835" customFormat="1" ht="15"/>
    <row r="25836" customFormat="1" ht="15"/>
    <row r="25837" customFormat="1" ht="15"/>
    <row r="25838" customFormat="1" ht="15"/>
    <row r="25839" customFormat="1" ht="15"/>
    <row r="25840" customFormat="1" ht="15"/>
    <row r="25841" customFormat="1" ht="15"/>
    <row r="25842" customFormat="1" ht="15"/>
    <row r="25843" customFormat="1" ht="15"/>
    <row r="25844" customFormat="1" ht="15"/>
    <row r="25845" customFormat="1" ht="15"/>
    <row r="25846" customFormat="1" ht="15"/>
    <row r="25847" customFormat="1" ht="15"/>
    <row r="25848" customFormat="1" ht="15"/>
    <row r="25849" customFormat="1" ht="15"/>
    <row r="25850" customFormat="1" ht="15"/>
    <row r="25851" customFormat="1" ht="15"/>
    <row r="25852" customFormat="1" ht="15"/>
    <row r="25853" customFormat="1" ht="15"/>
    <row r="25854" customFormat="1" ht="15"/>
    <row r="25855" customFormat="1" ht="15"/>
    <row r="25856" customFormat="1" ht="15"/>
    <row r="25857" customFormat="1" ht="15"/>
    <row r="25858" customFormat="1" ht="15"/>
    <row r="25859" customFormat="1" ht="15"/>
    <row r="25860" customFormat="1" ht="15"/>
    <row r="25861" customFormat="1" ht="15"/>
    <row r="25862" customFormat="1" ht="15"/>
    <row r="25863" customFormat="1" ht="15"/>
    <row r="25864" customFormat="1" ht="15"/>
    <row r="25865" customFormat="1" ht="15"/>
    <row r="25866" customFormat="1" ht="15"/>
    <row r="25867" customFormat="1" ht="15"/>
    <row r="25868" customFormat="1" ht="15"/>
    <row r="25869" customFormat="1" ht="15"/>
    <row r="25870" customFormat="1" ht="15"/>
    <row r="25871" customFormat="1" ht="15"/>
    <row r="25872" customFormat="1" ht="15"/>
    <row r="25873" customFormat="1" ht="15"/>
    <row r="25874" customFormat="1" ht="15"/>
    <row r="25875" customFormat="1" ht="15"/>
    <row r="25876" customFormat="1" ht="15"/>
    <row r="25877" customFormat="1" ht="15"/>
    <row r="25878" customFormat="1" ht="15"/>
    <row r="25879" customFormat="1" ht="15"/>
    <row r="25880" customFormat="1" ht="15"/>
    <row r="25881" customFormat="1" ht="15"/>
    <row r="25882" customFormat="1" ht="15"/>
    <row r="25883" customFormat="1" ht="15"/>
    <row r="25884" customFormat="1" ht="15"/>
    <row r="25885" customFormat="1" ht="15"/>
    <row r="25886" customFormat="1" ht="15"/>
    <row r="25887" customFormat="1" ht="15"/>
    <row r="25888" customFormat="1" ht="15"/>
    <row r="25889" customFormat="1" ht="15"/>
    <row r="25890" customFormat="1" ht="15"/>
    <row r="25891" customFormat="1" ht="15"/>
    <row r="25892" customFormat="1" ht="15"/>
    <row r="25893" customFormat="1" ht="15"/>
    <row r="25894" customFormat="1" ht="15"/>
    <row r="25895" customFormat="1" ht="15"/>
    <row r="25896" customFormat="1" ht="15"/>
    <row r="25897" customFormat="1" ht="15"/>
    <row r="25898" customFormat="1" ht="15"/>
    <row r="25899" customFormat="1" ht="15"/>
    <row r="25900" customFormat="1" ht="15"/>
    <row r="25901" customFormat="1" ht="15"/>
    <row r="25902" customFormat="1" ht="15"/>
    <row r="25903" customFormat="1" ht="15"/>
    <row r="25904" customFormat="1" ht="15"/>
    <row r="25905" customFormat="1" ht="15"/>
    <row r="25906" customFormat="1" ht="15"/>
    <row r="25907" customFormat="1" ht="15"/>
    <row r="25908" customFormat="1" ht="15"/>
    <row r="25909" customFormat="1" ht="15"/>
    <row r="25910" customFormat="1" ht="15"/>
    <row r="25911" customFormat="1" ht="15"/>
    <row r="25912" customFormat="1" ht="15"/>
    <row r="25913" customFormat="1" ht="15"/>
    <row r="25914" customFormat="1" ht="15"/>
    <row r="25915" customFormat="1" ht="15"/>
    <row r="25916" customFormat="1" ht="15"/>
    <row r="25917" customFormat="1" ht="15"/>
    <row r="25918" customFormat="1" ht="15"/>
    <row r="25919" customFormat="1" ht="15"/>
    <row r="25920" customFormat="1" ht="15"/>
    <row r="25921" customFormat="1" ht="15"/>
    <row r="25922" customFormat="1" ht="15"/>
    <row r="25923" customFormat="1" ht="15"/>
    <row r="25924" customFormat="1" ht="15"/>
    <row r="25925" customFormat="1" ht="15"/>
    <row r="25926" customFormat="1" ht="15"/>
    <row r="25927" customFormat="1" ht="15"/>
    <row r="25928" customFormat="1" ht="15"/>
    <row r="25929" customFormat="1" ht="15"/>
    <row r="25930" customFormat="1" ht="15"/>
    <row r="25931" customFormat="1" ht="15"/>
    <row r="25932" customFormat="1" ht="15"/>
    <row r="25933" customFormat="1" ht="15"/>
    <row r="25934" customFormat="1" ht="15"/>
    <row r="25935" customFormat="1" ht="15"/>
    <row r="25936" customFormat="1" ht="15"/>
    <row r="25937" customFormat="1" ht="15"/>
    <row r="25938" customFormat="1" ht="15"/>
    <row r="25939" customFormat="1" ht="15"/>
    <row r="25940" customFormat="1" ht="15"/>
    <row r="25941" customFormat="1" ht="15"/>
    <row r="25942" customFormat="1" ht="15"/>
    <row r="25943" customFormat="1" ht="15"/>
    <row r="25944" customFormat="1" ht="15"/>
    <row r="25945" customFormat="1" ht="15"/>
    <row r="25946" customFormat="1" ht="15"/>
    <row r="25947" customFormat="1" ht="15"/>
    <row r="25948" customFormat="1" ht="15"/>
    <row r="25949" customFormat="1" ht="15"/>
    <row r="25950" customFormat="1" ht="15"/>
    <row r="25951" customFormat="1" ht="15"/>
    <row r="25952" customFormat="1" ht="15"/>
    <row r="25953" customFormat="1" ht="15"/>
    <row r="25954" customFormat="1" ht="15"/>
    <row r="25955" customFormat="1" ht="15"/>
    <row r="25956" customFormat="1" ht="15"/>
    <row r="25957" customFormat="1" ht="15"/>
    <row r="25958" customFormat="1" ht="15"/>
    <row r="25959" customFormat="1" ht="15"/>
    <row r="25960" customFormat="1" ht="15"/>
    <row r="25961" customFormat="1" ht="15"/>
    <row r="25962" customFormat="1" ht="15"/>
    <row r="25963" customFormat="1" ht="15"/>
    <row r="25964" customFormat="1" ht="15"/>
    <row r="25965" customFormat="1" ht="15"/>
    <row r="25966" customFormat="1" ht="15"/>
    <row r="25967" customFormat="1" ht="15"/>
    <row r="25968" customFormat="1" ht="15"/>
    <row r="25969" customFormat="1" ht="15"/>
    <row r="25970" customFormat="1" ht="15"/>
    <row r="25971" customFormat="1" ht="15"/>
    <row r="25972" customFormat="1" ht="15"/>
    <row r="25973" customFormat="1" ht="15"/>
    <row r="25974" customFormat="1" ht="15"/>
    <row r="25975" customFormat="1" ht="15"/>
    <row r="25976" customFormat="1" ht="15"/>
    <row r="25977" customFormat="1" ht="15"/>
    <row r="25978" customFormat="1" ht="15"/>
    <row r="25979" customFormat="1" ht="15"/>
    <row r="25980" customFormat="1" ht="15"/>
    <row r="25981" customFormat="1" ht="15"/>
    <row r="25982" customFormat="1" ht="15"/>
    <row r="25983" customFormat="1" ht="15"/>
    <row r="25984" customFormat="1" ht="15"/>
    <row r="25985" customFormat="1" ht="15"/>
    <row r="25986" customFormat="1" ht="15"/>
    <row r="25987" customFormat="1" ht="15"/>
    <row r="25988" customFormat="1" ht="15"/>
    <row r="25989" customFormat="1" ht="15"/>
    <row r="25990" customFormat="1" ht="15"/>
    <row r="25991" customFormat="1" ht="15"/>
    <row r="25992" customFormat="1" ht="15"/>
    <row r="25993" customFormat="1" ht="15"/>
    <row r="25994" customFormat="1" ht="15"/>
    <row r="25995" customFormat="1" ht="15"/>
    <row r="25996" customFormat="1" ht="15"/>
    <row r="25997" customFormat="1" ht="15"/>
    <row r="25998" customFormat="1" ht="15"/>
    <row r="25999" customFormat="1" ht="15"/>
    <row r="26000" customFormat="1" ht="15"/>
    <row r="26001" customFormat="1" ht="15"/>
    <row r="26002" customFormat="1" ht="15"/>
    <row r="26003" customFormat="1" ht="15"/>
    <row r="26004" customFormat="1" ht="15"/>
    <row r="26005" customFormat="1" ht="15"/>
    <row r="26006" customFormat="1" ht="15"/>
    <row r="26007" customFormat="1" ht="15"/>
    <row r="26008" customFormat="1" ht="15"/>
    <row r="26009" customFormat="1" ht="15"/>
    <row r="26010" customFormat="1" ht="15"/>
    <row r="26011" customFormat="1" ht="15"/>
    <row r="26012" customFormat="1" ht="15"/>
    <row r="26013" customFormat="1" ht="15"/>
    <row r="26014" customFormat="1" ht="15"/>
    <row r="26015" customFormat="1" ht="15"/>
    <row r="26016" customFormat="1" ht="15"/>
    <row r="26017" customFormat="1" ht="15"/>
    <row r="26018" customFormat="1" ht="15"/>
    <row r="26019" customFormat="1" ht="15"/>
    <row r="26020" customFormat="1" ht="15"/>
    <row r="26021" customFormat="1" ht="15"/>
    <row r="26022" customFormat="1" ht="15"/>
    <row r="26023" customFormat="1" ht="15"/>
    <row r="26024" customFormat="1" ht="15"/>
    <row r="26025" customFormat="1" ht="15"/>
    <row r="26026" customFormat="1" ht="15"/>
    <row r="26027" customFormat="1" ht="15"/>
    <row r="26028" customFormat="1" ht="15"/>
    <row r="26029" customFormat="1" ht="15"/>
    <row r="26030" customFormat="1" ht="15"/>
    <row r="26031" customFormat="1" ht="15"/>
    <row r="26032" customFormat="1" ht="15"/>
    <row r="26033" customFormat="1" ht="15"/>
    <row r="26034" customFormat="1" ht="15"/>
    <row r="26035" customFormat="1" ht="15"/>
    <row r="26036" customFormat="1" ht="15"/>
    <row r="26037" customFormat="1" ht="15"/>
    <row r="26038" customFormat="1" ht="15"/>
    <row r="26039" customFormat="1" ht="15"/>
    <row r="26040" customFormat="1" ht="15"/>
    <row r="26041" customFormat="1" ht="15"/>
    <row r="26042" customFormat="1" ht="15"/>
    <row r="26043" customFormat="1" ht="15"/>
    <row r="26044" customFormat="1" ht="15"/>
    <row r="26045" customFormat="1" ht="15"/>
    <row r="26046" customFormat="1" ht="15"/>
    <row r="26047" customFormat="1" ht="15"/>
    <row r="26048" customFormat="1" ht="15"/>
    <row r="26049" customFormat="1" ht="15"/>
    <row r="26050" customFormat="1" ht="15"/>
    <row r="26051" customFormat="1" ht="15"/>
    <row r="26052" customFormat="1" ht="15"/>
    <row r="26053" customFormat="1" ht="15"/>
    <row r="26054" customFormat="1" ht="15"/>
    <row r="26055" customFormat="1" ht="15"/>
    <row r="26056" customFormat="1" ht="15"/>
    <row r="26057" customFormat="1" ht="15"/>
    <row r="26058" customFormat="1" ht="15"/>
    <row r="26059" customFormat="1" ht="15"/>
    <row r="26060" customFormat="1" ht="15"/>
    <row r="26061" customFormat="1" ht="15"/>
    <row r="26062" customFormat="1" ht="15"/>
    <row r="26063" customFormat="1" ht="15"/>
    <row r="26064" customFormat="1" ht="15"/>
    <row r="26065" customFormat="1" ht="15"/>
    <row r="26066" customFormat="1" ht="15"/>
    <row r="26067" customFormat="1" ht="15"/>
    <row r="26068" customFormat="1" ht="15"/>
    <row r="26069" customFormat="1" ht="15"/>
    <row r="26070" customFormat="1" ht="15"/>
    <row r="26071" customFormat="1" ht="15"/>
    <row r="26072" customFormat="1" ht="15"/>
    <row r="26073" customFormat="1" ht="15"/>
    <row r="26074" customFormat="1" ht="15"/>
    <row r="26075" customFormat="1" ht="15"/>
    <row r="26076" customFormat="1" ht="15"/>
    <row r="26077" customFormat="1" ht="15"/>
    <row r="26078" customFormat="1" ht="15"/>
    <row r="26079" customFormat="1" ht="15"/>
    <row r="26080" customFormat="1" ht="15"/>
    <row r="26081" customFormat="1" ht="15"/>
    <row r="26082" customFormat="1" ht="15"/>
    <row r="26083" customFormat="1" ht="15"/>
    <row r="26084" customFormat="1" ht="15"/>
    <row r="26085" customFormat="1" ht="15"/>
    <row r="26086" customFormat="1" ht="15"/>
    <row r="26087" customFormat="1" ht="15"/>
    <row r="26088" customFormat="1" ht="15"/>
    <row r="26089" customFormat="1" ht="15"/>
    <row r="26090" customFormat="1" ht="15"/>
    <row r="26091" customFormat="1" ht="15"/>
    <row r="26092" customFormat="1" ht="15"/>
    <row r="26093" customFormat="1" ht="15"/>
    <row r="26094" customFormat="1" ht="15"/>
    <row r="26095" customFormat="1" ht="15"/>
    <row r="26096" customFormat="1" ht="15"/>
    <row r="26097" customFormat="1" ht="15"/>
    <row r="26098" customFormat="1" ht="15"/>
    <row r="26099" customFormat="1" ht="15"/>
    <row r="26100" customFormat="1" ht="15"/>
    <row r="26101" customFormat="1" ht="15"/>
    <row r="26102" customFormat="1" ht="15"/>
    <row r="26103" customFormat="1" ht="15"/>
    <row r="26104" customFormat="1" ht="15"/>
    <row r="26105" customFormat="1" ht="15"/>
    <row r="26106" customFormat="1" ht="15"/>
    <row r="26107" customFormat="1" ht="15"/>
    <row r="26108" customFormat="1" ht="15"/>
    <row r="26109" customFormat="1" ht="15"/>
    <row r="26110" customFormat="1" ht="15"/>
    <row r="26111" customFormat="1" ht="15"/>
    <row r="26112" customFormat="1" ht="15"/>
    <row r="26113" customFormat="1" ht="15"/>
    <row r="26114" customFormat="1" ht="15"/>
    <row r="26115" customFormat="1" ht="15"/>
    <row r="26116" customFormat="1" ht="15"/>
    <row r="26117" customFormat="1" ht="15"/>
    <row r="26118" customFormat="1" ht="15"/>
    <row r="26119" customFormat="1" ht="15"/>
    <row r="26120" customFormat="1" ht="15"/>
    <row r="26121" customFormat="1" ht="15"/>
    <row r="26122" customFormat="1" ht="15"/>
    <row r="26123" customFormat="1" ht="15"/>
    <row r="26124" customFormat="1" ht="15"/>
    <row r="26125" customFormat="1" ht="15"/>
    <row r="26126" customFormat="1" ht="15"/>
    <row r="26127" customFormat="1" ht="15"/>
    <row r="26128" customFormat="1" ht="15"/>
    <row r="26129" customFormat="1" ht="15"/>
    <row r="26130" customFormat="1" ht="15"/>
    <row r="26131" customFormat="1" ht="15"/>
    <row r="26132" customFormat="1" ht="15"/>
    <row r="26133" customFormat="1" ht="15"/>
    <row r="26134" customFormat="1" ht="15"/>
    <row r="26135" customFormat="1" ht="15"/>
    <row r="26136" customFormat="1" ht="15"/>
    <row r="26137" customFormat="1" ht="15"/>
    <row r="26138" customFormat="1" ht="15"/>
    <row r="26139" customFormat="1" ht="15"/>
    <row r="26140" customFormat="1" ht="15"/>
    <row r="26141" customFormat="1" ht="15"/>
    <row r="26142" customFormat="1" ht="15"/>
    <row r="26143" customFormat="1" ht="15"/>
    <row r="26144" customFormat="1" ht="15"/>
    <row r="26145" customFormat="1" ht="15"/>
    <row r="26146" customFormat="1" ht="15"/>
    <row r="26147" customFormat="1" ht="15"/>
    <row r="26148" customFormat="1" ht="15"/>
    <row r="26149" customFormat="1" ht="15"/>
    <row r="26150" customFormat="1" ht="15"/>
    <row r="26151" customFormat="1" ht="15"/>
    <row r="26152" customFormat="1" ht="15"/>
    <row r="26153" customFormat="1" ht="15"/>
    <row r="26154" customFormat="1" ht="15"/>
    <row r="26155" customFormat="1" ht="15"/>
    <row r="26156" customFormat="1" ht="15"/>
    <row r="26157" customFormat="1" ht="15"/>
    <row r="26158" customFormat="1" ht="15"/>
    <row r="26159" customFormat="1" ht="15"/>
    <row r="26160" customFormat="1" ht="15"/>
    <row r="26161" customFormat="1" ht="15"/>
    <row r="26162" customFormat="1" ht="15"/>
    <row r="26163" customFormat="1" ht="15"/>
    <row r="26164" customFormat="1" ht="15"/>
    <row r="26165" customFormat="1" ht="15"/>
    <row r="26166" customFormat="1" ht="15"/>
    <row r="26167" customFormat="1" ht="15"/>
    <row r="26168" customFormat="1" ht="15"/>
    <row r="26169" customFormat="1" ht="15"/>
    <row r="26170" customFormat="1" ht="15"/>
    <row r="26171" customFormat="1" ht="15"/>
    <row r="26172" customFormat="1" ht="15"/>
    <row r="26173" customFormat="1" ht="15"/>
    <row r="26174" customFormat="1" ht="15"/>
    <row r="26175" customFormat="1" ht="15"/>
    <row r="26176" customFormat="1" ht="15"/>
    <row r="26177" customFormat="1" ht="15"/>
    <row r="26178" customFormat="1" ht="15"/>
    <row r="26179" customFormat="1" ht="15"/>
    <row r="26180" customFormat="1" ht="15"/>
    <row r="26181" customFormat="1" ht="15"/>
    <row r="26182" customFormat="1" ht="15"/>
    <row r="26183" customFormat="1" ht="15"/>
    <row r="26184" customFormat="1" ht="15"/>
    <row r="26185" customFormat="1" ht="15"/>
    <row r="26186" customFormat="1" ht="15"/>
    <row r="26187" customFormat="1" ht="15"/>
    <row r="26188" customFormat="1" ht="15"/>
    <row r="26189" customFormat="1" ht="15"/>
    <row r="26190" customFormat="1" ht="15"/>
    <row r="26191" customFormat="1" ht="15"/>
    <row r="26192" customFormat="1" ht="15"/>
    <row r="26193" customFormat="1" ht="15"/>
    <row r="26194" customFormat="1" ht="15"/>
    <row r="26195" customFormat="1" ht="15"/>
    <row r="26196" customFormat="1" ht="15"/>
    <row r="26197" customFormat="1" ht="15"/>
    <row r="26198" customFormat="1" ht="15"/>
    <row r="26199" customFormat="1" ht="15"/>
    <row r="26200" customFormat="1" ht="15"/>
    <row r="26201" customFormat="1" ht="15"/>
    <row r="26202" customFormat="1" ht="15"/>
    <row r="26203" customFormat="1" ht="15"/>
    <row r="26204" customFormat="1" ht="15"/>
    <row r="26205" customFormat="1" ht="15"/>
    <row r="26206" customFormat="1" ht="15"/>
    <row r="26207" customFormat="1" ht="15"/>
    <row r="26208" customFormat="1" ht="15"/>
    <row r="26209" customFormat="1" ht="15"/>
    <row r="26210" customFormat="1" ht="15"/>
    <row r="26211" customFormat="1" ht="15"/>
    <row r="26212" customFormat="1" ht="15"/>
    <row r="26213" customFormat="1" ht="15"/>
    <row r="26214" customFormat="1" ht="15"/>
    <row r="26215" customFormat="1" ht="15"/>
    <row r="26216" customFormat="1" ht="15"/>
    <row r="26217" customFormat="1" ht="15"/>
    <row r="26218" customFormat="1" ht="15"/>
    <row r="26219" customFormat="1" ht="15"/>
    <row r="26220" customFormat="1" ht="15"/>
    <row r="26221" customFormat="1" ht="15"/>
    <row r="26222" customFormat="1" ht="15"/>
    <row r="26223" customFormat="1" ht="15"/>
    <row r="26224" customFormat="1" ht="15"/>
    <row r="26225" customFormat="1" ht="15"/>
    <row r="26226" customFormat="1" ht="15"/>
    <row r="26227" customFormat="1" ht="15"/>
    <row r="26228" customFormat="1" ht="15"/>
    <row r="26229" customFormat="1" ht="15"/>
    <row r="26230" customFormat="1" ht="15"/>
    <row r="26231" customFormat="1" ht="15"/>
    <row r="26232" customFormat="1" ht="15"/>
    <row r="26233" customFormat="1" ht="15"/>
    <row r="26234" customFormat="1" ht="15"/>
    <row r="26235" customFormat="1" ht="15"/>
    <row r="26236" customFormat="1" ht="15"/>
    <row r="26237" customFormat="1" ht="15"/>
    <row r="26238" customFormat="1" ht="15"/>
    <row r="26239" customFormat="1" ht="15"/>
    <row r="26240" customFormat="1" ht="15"/>
    <row r="26241" customFormat="1" ht="15"/>
    <row r="26242" customFormat="1" ht="15"/>
    <row r="26243" customFormat="1" ht="15"/>
    <row r="26244" customFormat="1" ht="15"/>
    <row r="26245" customFormat="1" ht="15"/>
    <row r="26246" customFormat="1" ht="15"/>
    <row r="26247" customFormat="1" ht="15"/>
    <row r="26248" customFormat="1" ht="15"/>
    <row r="26249" customFormat="1" ht="15"/>
    <row r="26250" customFormat="1" ht="15"/>
    <row r="26251" customFormat="1" ht="15"/>
    <row r="26252" customFormat="1" ht="15"/>
    <row r="26253" customFormat="1" ht="15"/>
    <row r="26254" customFormat="1" ht="15"/>
    <row r="26255" customFormat="1" ht="15"/>
    <row r="26256" customFormat="1" ht="15"/>
    <row r="26257" customFormat="1" ht="15"/>
    <row r="26258" customFormat="1" ht="15"/>
    <row r="26259" customFormat="1" ht="15"/>
    <row r="26260" customFormat="1" ht="15"/>
    <row r="26261" customFormat="1" ht="15"/>
    <row r="26262" customFormat="1" ht="15"/>
    <row r="26263" customFormat="1" ht="15"/>
    <row r="26264" customFormat="1" ht="15"/>
    <row r="26265" customFormat="1" ht="15"/>
    <row r="26266" customFormat="1" ht="15"/>
    <row r="26267" customFormat="1" ht="15"/>
    <row r="26268" customFormat="1" ht="15"/>
    <row r="26269" customFormat="1" ht="15"/>
    <row r="26270" customFormat="1" ht="15"/>
    <row r="26271" customFormat="1" ht="15"/>
    <row r="26272" customFormat="1" ht="15"/>
    <row r="26273" customFormat="1" ht="15"/>
    <row r="26274" customFormat="1" ht="15"/>
    <row r="26275" customFormat="1" ht="15"/>
    <row r="26276" customFormat="1" ht="15"/>
    <row r="26277" customFormat="1" ht="15"/>
    <row r="26278" customFormat="1" ht="15"/>
    <row r="26279" customFormat="1" ht="15"/>
    <row r="26280" customFormat="1" ht="15"/>
    <row r="26281" customFormat="1" ht="15"/>
    <row r="26282" customFormat="1" ht="15"/>
    <row r="26283" customFormat="1" ht="15"/>
    <row r="26284" customFormat="1" ht="15"/>
    <row r="26285" customFormat="1" ht="15"/>
    <row r="26286" customFormat="1" ht="15"/>
    <row r="26287" customFormat="1" ht="15"/>
    <row r="26288" customFormat="1" ht="15"/>
    <row r="26289" customFormat="1" ht="15"/>
    <row r="26290" customFormat="1" ht="15"/>
    <row r="26291" customFormat="1" ht="15"/>
    <row r="26292" customFormat="1" ht="15"/>
    <row r="26293" customFormat="1" ht="15"/>
    <row r="26294" customFormat="1" ht="15"/>
    <row r="26295" customFormat="1" ht="15"/>
    <row r="26296" customFormat="1" ht="15"/>
    <row r="26297" customFormat="1" ht="15"/>
    <row r="26298" customFormat="1" ht="15"/>
    <row r="26299" customFormat="1" ht="15"/>
    <row r="26300" customFormat="1" ht="15"/>
    <row r="26301" customFormat="1" ht="15"/>
    <row r="26302" customFormat="1" ht="15"/>
    <row r="26303" customFormat="1" ht="15"/>
    <row r="26304" customFormat="1" ht="15"/>
    <row r="26305" customFormat="1" ht="15"/>
    <row r="26306" customFormat="1" ht="15"/>
    <row r="26307" customFormat="1" ht="15"/>
    <row r="26308" customFormat="1" ht="15"/>
    <row r="26309" customFormat="1" ht="15"/>
    <row r="26310" customFormat="1" ht="15"/>
    <row r="26311" customFormat="1" ht="15"/>
    <row r="26312" customFormat="1" ht="15"/>
    <row r="26313" customFormat="1" ht="15"/>
    <row r="26314" customFormat="1" ht="15"/>
    <row r="26315" customFormat="1" ht="15"/>
    <row r="26316" customFormat="1" ht="15"/>
    <row r="26317" customFormat="1" ht="15"/>
    <row r="26318" customFormat="1" ht="15"/>
    <row r="26319" customFormat="1" ht="15"/>
    <row r="26320" customFormat="1" ht="15"/>
    <row r="26321" customFormat="1" ht="15"/>
    <row r="26322" customFormat="1" ht="15"/>
    <row r="26323" customFormat="1" ht="15"/>
    <row r="26324" customFormat="1" ht="15"/>
    <row r="26325" customFormat="1" ht="15"/>
    <row r="26326" customFormat="1" ht="15"/>
    <row r="26327" customFormat="1" ht="15"/>
    <row r="26328" customFormat="1" ht="15"/>
    <row r="26329" customFormat="1" ht="15"/>
    <row r="26330" customFormat="1" ht="15"/>
    <row r="26331" customFormat="1" ht="15"/>
    <row r="26332" customFormat="1" ht="15"/>
    <row r="26333" customFormat="1" ht="15"/>
    <row r="26334" customFormat="1" ht="15"/>
    <row r="26335" customFormat="1" ht="15"/>
    <row r="26336" customFormat="1" ht="15"/>
    <row r="26337" customFormat="1" ht="15"/>
    <row r="26338" customFormat="1" ht="15"/>
    <row r="26339" customFormat="1" ht="15"/>
    <row r="26340" customFormat="1" ht="15"/>
    <row r="26341" customFormat="1" ht="15"/>
    <row r="26342" customFormat="1" ht="15"/>
    <row r="26343" customFormat="1" ht="15"/>
    <row r="26344" customFormat="1" ht="15"/>
    <row r="26345" customFormat="1" ht="15"/>
    <row r="26346" customFormat="1" ht="15"/>
    <row r="26347" customFormat="1" ht="15"/>
    <row r="26348" customFormat="1" ht="15"/>
    <row r="26349" customFormat="1" ht="15"/>
    <row r="26350" customFormat="1" ht="15"/>
    <row r="26351" customFormat="1" ht="15"/>
    <row r="26352" customFormat="1" ht="15"/>
    <row r="26353" customFormat="1" ht="15"/>
    <row r="26354" customFormat="1" ht="15"/>
    <row r="26355" customFormat="1" ht="15"/>
    <row r="26356" customFormat="1" ht="15"/>
    <row r="26357" customFormat="1" ht="15"/>
    <row r="26358" customFormat="1" ht="15"/>
    <row r="26359" customFormat="1" ht="15"/>
    <row r="26360" customFormat="1" ht="15"/>
    <row r="26361" customFormat="1" ht="15"/>
    <row r="26362" customFormat="1" ht="15"/>
    <row r="26363" customFormat="1" ht="15"/>
    <row r="26364" customFormat="1" ht="15"/>
    <row r="26365" customFormat="1" ht="15"/>
    <row r="26366" customFormat="1" ht="15"/>
    <row r="26367" customFormat="1" ht="15"/>
    <row r="26368" customFormat="1" ht="15"/>
    <row r="26369" customFormat="1" ht="15"/>
    <row r="26370" customFormat="1" ht="15"/>
    <row r="26371" customFormat="1" ht="15"/>
    <row r="26372" customFormat="1" ht="15"/>
    <row r="26373" customFormat="1" ht="15"/>
    <row r="26374" customFormat="1" ht="15"/>
    <row r="26375" customFormat="1" ht="15"/>
    <row r="26376" customFormat="1" ht="15"/>
    <row r="26377" customFormat="1" ht="15"/>
    <row r="26378" customFormat="1" ht="15"/>
    <row r="26379" customFormat="1" ht="15"/>
    <row r="26380" customFormat="1" ht="15"/>
    <row r="26381" customFormat="1" ht="15"/>
    <row r="26382" customFormat="1" ht="15"/>
    <row r="26383" customFormat="1" ht="15"/>
    <row r="26384" customFormat="1" ht="15"/>
    <row r="26385" customFormat="1" ht="15"/>
    <row r="26386" customFormat="1" ht="15"/>
    <row r="26387" customFormat="1" ht="15"/>
    <row r="26388" customFormat="1" ht="15"/>
    <row r="26389" customFormat="1" ht="15"/>
    <row r="26390" customFormat="1" ht="15"/>
    <row r="26391" customFormat="1" ht="15"/>
    <row r="26392" customFormat="1" ht="15"/>
    <row r="26393" customFormat="1" ht="15"/>
    <row r="26394" customFormat="1" ht="15"/>
    <row r="26395" customFormat="1" ht="15"/>
    <row r="26396" customFormat="1" ht="15"/>
    <row r="26397" customFormat="1" ht="15"/>
    <row r="26398" customFormat="1" ht="15"/>
    <row r="26399" customFormat="1" ht="15"/>
    <row r="26400" customFormat="1" ht="15"/>
    <row r="26401" customFormat="1" ht="15"/>
    <row r="26402" customFormat="1" ht="15"/>
    <row r="26403" customFormat="1" ht="15"/>
    <row r="26404" customFormat="1" ht="15"/>
    <row r="26405" customFormat="1" ht="15"/>
    <row r="26406" customFormat="1" ht="15"/>
    <row r="26407" customFormat="1" ht="15"/>
    <row r="26408" customFormat="1" ht="15"/>
    <row r="26409" customFormat="1" ht="15"/>
    <row r="26410" customFormat="1" ht="15"/>
    <row r="26411" customFormat="1" ht="15"/>
    <row r="26412" customFormat="1" ht="15"/>
    <row r="26413" customFormat="1" ht="15"/>
    <row r="26414" customFormat="1" ht="15"/>
    <row r="26415" customFormat="1" ht="15"/>
    <row r="26416" customFormat="1" ht="15"/>
    <row r="26417" customFormat="1" ht="15"/>
    <row r="26418" customFormat="1" ht="15"/>
    <row r="26419" customFormat="1" ht="15"/>
    <row r="26420" customFormat="1" ht="15"/>
    <row r="26421" customFormat="1" ht="15"/>
    <row r="26422" customFormat="1" ht="15"/>
    <row r="26423" customFormat="1" ht="15"/>
    <row r="26424" customFormat="1" ht="15"/>
    <row r="26425" customFormat="1" ht="15"/>
    <row r="26426" customFormat="1" ht="15"/>
    <row r="26427" customFormat="1" ht="15"/>
    <row r="26428" customFormat="1" ht="15"/>
    <row r="26429" customFormat="1" ht="15"/>
    <row r="26430" customFormat="1" ht="15"/>
    <row r="26431" customFormat="1" ht="15"/>
    <row r="26432" customFormat="1" ht="15"/>
    <row r="26433" customFormat="1" ht="15"/>
    <row r="26434" customFormat="1" ht="15"/>
    <row r="26435" customFormat="1" ht="15"/>
    <row r="26436" customFormat="1" ht="15"/>
    <row r="26437" customFormat="1" ht="15"/>
    <row r="26438" customFormat="1" ht="15"/>
    <row r="26439" customFormat="1" ht="15"/>
    <row r="26440" customFormat="1" ht="15"/>
    <row r="26441" customFormat="1" ht="15"/>
    <row r="26442" customFormat="1" ht="15"/>
    <row r="26443" customFormat="1" ht="15"/>
    <row r="26444" customFormat="1" ht="15"/>
    <row r="26445" customFormat="1" ht="15"/>
    <row r="26446" customFormat="1" ht="15"/>
    <row r="26447" customFormat="1" ht="15"/>
    <row r="26448" customFormat="1" ht="15"/>
    <row r="26449" customFormat="1" ht="15"/>
    <row r="26450" customFormat="1" ht="15"/>
    <row r="26451" customFormat="1" ht="15"/>
    <row r="26452" customFormat="1" ht="15"/>
    <row r="26453" customFormat="1" ht="15"/>
    <row r="26454" customFormat="1" ht="15"/>
    <row r="26455" customFormat="1" ht="15"/>
    <row r="26456" customFormat="1" ht="15"/>
    <row r="26457" customFormat="1" ht="15"/>
    <row r="26458" customFormat="1" ht="15"/>
    <row r="26459" customFormat="1" ht="15"/>
    <row r="26460" customFormat="1" ht="15"/>
    <row r="26461" customFormat="1" ht="15"/>
    <row r="26462" customFormat="1" ht="15"/>
    <row r="26463" customFormat="1" ht="15"/>
    <row r="26464" customFormat="1" ht="15"/>
    <row r="26465" customFormat="1" ht="15"/>
    <row r="26466" customFormat="1" ht="15"/>
    <row r="26467" customFormat="1" ht="15"/>
    <row r="26468" customFormat="1" ht="15"/>
    <row r="26469" customFormat="1" ht="15"/>
    <row r="26470" customFormat="1" ht="15"/>
    <row r="26471" customFormat="1" ht="15"/>
    <row r="26472" customFormat="1" ht="15"/>
    <row r="26473" customFormat="1" ht="15"/>
    <row r="26474" customFormat="1" ht="15"/>
    <row r="26475" customFormat="1" ht="15"/>
    <row r="26476" customFormat="1" ht="15"/>
    <row r="26477" customFormat="1" ht="15"/>
    <row r="26478" customFormat="1" ht="15"/>
    <row r="26479" customFormat="1" ht="15"/>
    <row r="26480" customFormat="1" ht="15"/>
    <row r="26481" customFormat="1" ht="15"/>
    <row r="26482" customFormat="1" ht="15"/>
    <row r="26483" customFormat="1" ht="15"/>
    <row r="26484" customFormat="1" ht="15"/>
    <row r="26485" customFormat="1" ht="15"/>
    <row r="26486" customFormat="1" ht="15"/>
    <row r="26487" customFormat="1" ht="15"/>
    <row r="26488" customFormat="1" ht="15"/>
    <row r="26489" customFormat="1" ht="15"/>
    <row r="26490" customFormat="1" ht="15"/>
    <row r="26491" customFormat="1" ht="15"/>
    <row r="26492" customFormat="1" ht="15"/>
    <row r="26493" customFormat="1" ht="15"/>
    <row r="26494" customFormat="1" ht="15"/>
    <row r="26495" customFormat="1" ht="15"/>
    <row r="26496" customFormat="1" ht="15"/>
    <row r="26497" customFormat="1" ht="15"/>
    <row r="26498" customFormat="1" ht="15"/>
    <row r="26499" customFormat="1" ht="15"/>
    <row r="26500" customFormat="1" ht="15"/>
    <row r="26501" customFormat="1" ht="15"/>
    <row r="26502" customFormat="1" ht="15"/>
    <row r="26503" customFormat="1" ht="15"/>
    <row r="26504" customFormat="1" ht="15"/>
    <row r="26505" customFormat="1" ht="15"/>
    <row r="26506" customFormat="1" ht="15"/>
    <row r="26507" customFormat="1" ht="15"/>
    <row r="26508" customFormat="1" ht="15"/>
    <row r="26509" customFormat="1" ht="15"/>
    <row r="26510" customFormat="1" ht="15"/>
    <row r="26511" customFormat="1" ht="15"/>
    <row r="26512" customFormat="1" ht="15"/>
    <row r="26513" customFormat="1" ht="15"/>
    <row r="26514" customFormat="1" ht="15"/>
    <row r="26515" customFormat="1" ht="15"/>
    <row r="26516" customFormat="1" ht="15"/>
    <row r="26517" customFormat="1" ht="15"/>
    <row r="26518" customFormat="1" ht="15"/>
    <row r="26519" customFormat="1" ht="15"/>
    <row r="26520" customFormat="1" ht="15"/>
    <row r="26521" customFormat="1" ht="15"/>
    <row r="26522" customFormat="1" ht="15"/>
    <row r="26523" customFormat="1" ht="15"/>
    <row r="26524" customFormat="1" ht="15"/>
    <row r="26525" customFormat="1" ht="15"/>
    <row r="26526" customFormat="1" ht="15"/>
    <row r="26527" customFormat="1" ht="15"/>
    <row r="26528" customFormat="1" ht="15"/>
    <row r="26529" customFormat="1" ht="15"/>
    <row r="26530" customFormat="1" ht="15"/>
    <row r="26531" customFormat="1" ht="15"/>
    <row r="26532" customFormat="1" ht="15"/>
    <row r="26533" customFormat="1" ht="15"/>
    <row r="26534" customFormat="1" ht="15"/>
    <row r="26535" customFormat="1" ht="15"/>
    <row r="26536" customFormat="1" ht="15"/>
    <row r="26537" customFormat="1" ht="15"/>
    <row r="26538" customFormat="1" ht="15"/>
    <row r="26539" customFormat="1" ht="15"/>
    <row r="26540" customFormat="1" ht="15"/>
    <row r="26541" customFormat="1" ht="15"/>
    <row r="26542" customFormat="1" ht="15"/>
    <row r="26543" customFormat="1" ht="15"/>
    <row r="26544" customFormat="1" ht="15"/>
    <row r="26545" customFormat="1" ht="15"/>
    <row r="26546" customFormat="1" ht="15"/>
    <row r="26547" customFormat="1" ht="15"/>
    <row r="26548" customFormat="1" ht="15"/>
    <row r="26549" customFormat="1" ht="15"/>
    <row r="26550" customFormat="1" ht="15"/>
    <row r="26551" customFormat="1" ht="15"/>
    <row r="26552" customFormat="1" ht="15"/>
    <row r="26553" customFormat="1" ht="15"/>
    <row r="26554" customFormat="1" ht="15"/>
    <row r="26555" customFormat="1" ht="15"/>
    <row r="26556" customFormat="1" ht="15"/>
    <row r="26557" customFormat="1" ht="15"/>
    <row r="26558" customFormat="1" ht="15"/>
    <row r="26559" customFormat="1" ht="15"/>
    <row r="26560" customFormat="1" ht="15"/>
    <row r="26561" customFormat="1" ht="15"/>
    <row r="26562" customFormat="1" ht="15"/>
    <row r="26563" customFormat="1" ht="15"/>
    <row r="26564" customFormat="1" ht="15"/>
    <row r="26565" customFormat="1" ht="15"/>
    <row r="26566" customFormat="1" ht="15"/>
    <row r="26567" customFormat="1" ht="15"/>
    <row r="26568" customFormat="1" ht="15"/>
    <row r="26569" customFormat="1" ht="15"/>
    <row r="26570" customFormat="1" ht="15"/>
    <row r="26571" customFormat="1" ht="15"/>
    <row r="26572" customFormat="1" ht="15"/>
    <row r="26573" customFormat="1" ht="15"/>
    <row r="26574" customFormat="1" ht="15"/>
    <row r="26575" customFormat="1" ht="15"/>
    <row r="26576" customFormat="1" ht="15"/>
    <row r="26577" customFormat="1" ht="15"/>
    <row r="26578" customFormat="1" ht="15"/>
    <row r="26579" customFormat="1" ht="15"/>
    <row r="26580" customFormat="1" ht="15"/>
    <row r="26581" customFormat="1" ht="15"/>
    <row r="26582" customFormat="1" ht="15"/>
    <row r="26583" customFormat="1" ht="15"/>
    <row r="26584" customFormat="1" ht="15"/>
    <row r="26585" customFormat="1" ht="15"/>
    <row r="26586" customFormat="1" ht="15"/>
    <row r="26587" customFormat="1" ht="15"/>
    <row r="26588" customFormat="1" ht="15"/>
    <row r="26589" customFormat="1" ht="15"/>
    <row r="26590" customFormat="1" ht="15"/>
    <row r="26591" customFormat="1" ht="15"/>
    <row r="26592" customFormat="1" ht="15"/>
    <row r="26593" customFormat="1" ht="15"/>
    <row r="26594" customFormat="1" ht="15"/>
    <row r="26595" customFormat="1" ht="15"/>
    <row r="26596" customFormat="1" ht="15"/>
    <row r="26597" customFormat="1" ht="15"/>
    <row r="26598" customFormat="1" ht="15"/>
    <row r="26599" customFormat="1" ht="15"/>
    <row r="26600" customFormat="1" ht="15"/>
    <row r="26601" customFormat="1" ht="15"/>
    <row r="26602" customFormat="1" ht="15"/>
    <row r="26603" customFormat="1" ht="15"/>
    <row r="26604" customFormat="1" ht="15"/>
    <row r="26605" customFormat="1" ht="15"/>
    <row r="26606" customFormat="1" ht="15"/>
    <row r="26607" customFormat="1" ht="15"/>
    <row r="26608" customFormat="1" ht="15"/>
    <row r="26609" customFormat="1" ht="15"/>
    <row r="26610" customFormat="1" ht="15"/>
    <row r="26611" customFormat="1" ht="15"/>
    <row r="26612" customFormat="1" ht="15"/>
    <row r="26613" customFormat="1" ht="15"/>
    <row r="26614" customFormat="1" ht="15"/>
    <row r="26615" customFormat="1" ht="15"/>
    <row r="26616" customFormat="1" ht="15"/>
    <row r="26617" customFormat="1" ht="15"/>
    <row r="26618" customFormat="1" ht="15"/>
    <row r="26619" customFormat="1" ht="15"/>
    <row r="26620" customFormat="1" ht="15"/>
    <row r="26621" customFormat="1" ht="15"/>
    <row r="26622" customFormat="1" ht="15"/>
    <row r="26623" customFormat="1" ht="15"/>
    <row r="26624" customFormat="1" ht="15"/>
    <row r="26625" customFormat="1" ht="15"/>
    <row r="26626" customFormat="1" ht="15"/>
    <row r="26627" customFormat="1" ht="15"/>
    <row r="26628" customFormat="1" ht="15"/>
    <row r="26629" customFormat="1" ht="15"/>
    <row r="26630" customFormat="1" ht="15"/>
    <row r="26631" customFormat="1" ht="15"/>
    <row r="26632" customFormat="1" ht="15"/>
    <row r="26633" customFormat="1" ht="15"/>
    <row r="26634" customFormat="1" ht="15"/>
    <row r="26635" customFormat="1" ht="15"/>
    <row r="26636" customFormat="1" ht="15"/>
    <row r="26637" customFormat="1" ht="15"/>
    <row r="26638" customFormat="1" ht="15"/>
    <row r="26639" customFormat="1" ht="15"/>
    <row r="26640" customFormat="1" ht="15"/>
    <row r="26641" customFormat="1" ht="15"/>
    <row r="26642" customFormat="1" ht="15"/>
    <row r="26643" customFormat="1" ht="15"/>
    <row r="26644" customFormat="1" ht="15"/>
    <row r="26645" customFormat="1" ht="15"/>
    <row r="26646" customFormat="1" ht="15"/>
    <row r="26647" customFormat="1" ht="15"/>
    <row r="26648" customFormat="1" ht="15"/>
    <row r="26649" customFormat="1" ht="15"/>
    <row r="26650" customFormat="1" ht="15"/>
    <row r="26651" customFormat="1" ht="15"/>
    <row r="26652" customFormat="1" ht="15"/>
    <row r="26653" customFormat="1" ht="15"/>
    <row r="26654" customFormat="1" ht="15"/>
    <row r="26655" customFormat="1" ht="15"/>
    <row r="26656" customFormat="1" ht="15"/>
    <row r="26657" customFormat="1" ht="15"/>
    <row r="26658" customFormat="1" ht="15"/>
    <row r="26659" customFormat="1" ht="15"/>
    <row r="26660" customFormat="1" ht="15"/>
    <row r="26661" customFormat="1" ht="15"/>
    <row r="26662" customFormat="1" ht="15"/>
    <row r="26663" customFormat="1" ht="15"/>
    <row r="26664" customFormat="1" ht="15"/>
    <row r="26665" customFormat="1" ht="15"/>
    <row r="26666" customFormat="1" ht="15"/>
    <row r="26667" customFormat="1" ht="15"/>
    <row r="26668" customFormat="1" ht="15"/>
    <row r="26669" customFormat="1" ht="15"/>
    <row r="26670" customFormat="1" ht="15"/>
    <row r="26671" customFormat="1" ht="15"/>
    <row r="26672" customFormat="1" ht="15"/>
    <row r="26673" customFormat="1" ht="15"/>
    <row r="26674" customFormat="1" ht="15"/>
    <row r="26675" customFormat="1" ht="15"/>
    <row r="26676" customFormat="1" ht="15"/>
    <row r="26677" customFormat="1" ht="15"/>
    <row r="26678" customFormat="1" ht="15"/>
    <row r="26679" customFormat="1" ht="15"/>
    <row r="26680" customFormat="1" ht="15"/>
    <row r="26681" customFormat="1" ht="15"/>
    <row r="26682" customFormat="1" ht="15"/>
    <row r="26683" customFormat="1" ht="15"/>
    <row r="26684" customFormat="1" ht="15"/>
    <row r="26685" customFormat="1" ht="15"/>
    <row r="26686" customFormat="1" ht="15"/>
    <row r="26687" customFormat="1" ht="15"/>
    <row r="26688" customFormat="1" ht="15"/>
    <row r="26689" customFormat="1" ht="15"/>
    <row r="26690" customFormat="1" ht="15"/>
    <row r="26691" customFormat="1" ht="15"/>
    <row r="26692" customFormat="1" ht="15"/>
    <row r="26693" customFormat="1" ht="15"/>
    <row r="26694" customFormat="1" ht="15"/>
    <row r="26695" customFormat="1" ht="15"/>
    <row r="26696" customFormat="1" ht="15"/>
    <row r="26697" customFormat="1" ht="15"/>
    <row r="26698" customFormat="1" ht="15"/>
    <row r="26699" customFormat="1" ht="15"/>
    <row r="26700" customFormat="1" ht="15"/>
    <row r="26701" customFormat="1" ht="15"/>
    <row r="26702" customFormat="1" ht="15"/>
    <row r="26703" customFormat="1" ht="15"/>
    <row r="26704" customFormat="1" ht="15"/>
    <row r="26705" customFormat="1" ht="15"/>
    <row r="26706" customFormat="1" ht="15"/>
    <row r="26707" customFormat="1" ht="15"/>
    <row r="26708" customFormat="1" ht="15"/>
    <row r="26709" customFormat="1" ht="15"/>
    <row r="26710" customFormat="1" ht="15"/>
    <row r="26711" customFormat="1" ht="15"/>
    <row r="26712" customFormat="1" ht="15"/>
    <row r="26713" customFormat="1" ht="15"/>
    <row r="26714" customFormat="1" ht="15"/>
    <row r="26715" customFormat="1" ht="15"/>
    <row r="26716" customFormat="1" ht="15"/>
    <row r="26717" customFormat="1" ht="15"/>
    <row r="26718" customFormat="1" ht="15"/>
    <row r="26719" customFormat="1" ht="15"/>
    <row r="26720" customFormat="1" ht="15"/>
    <row r="26721" customFormat="1" ht="15"/>
    <row r="26722" customFormat="1" ht="15"/>
    <row r="26723" customFormat="1" ht="15"/>
    <row r="26724" customFormat="1" ht="15"/>
    <row r="26725" customFormat="1" ht="15"/>
    <row r="26726" customFormat="1" ht="15"/>
    <row r="26727" customFormat="1" ht="15"/>
    <row r="26728" customFormat="1" ht="15"/>
    <row r="26729" customFormat="1" ht="15"/>
    <row r="26730" customFormat="1" ht="15"/>
    <row r="26731" customFormat="1" ht="15"/>
    <row r="26732" customFormat="1" ht="15"/>
    <row r="26733" customFormat="1" ht="15"/>
    <row r="26734" customFormat="1" ht="15"/>
    <row r="26735" customFormat="1" ht="15"/>
    <row r="26736" customFormat="1" ht="15"/>
    <row r="26737" customFormat="1" ht="15"/>
    <row r="26738" customFormat="1" ht="15"/>
    <row r="26739" customFormat="1" ht="15"/>
    <row r="26740" customFormat="1" ht="15"/>
    <row r="26741" customFormat="1" ht="15"/>
    <row r="26742" customFormat="1" ht="15"/>
    <row r="26743" customFormat="1" ht="15"/>
    <row r="26744" customFormat="1" ht="15"/>
    <row r="26745" customFormat="1" ht="15"/>
    <row r="26746" customFormat="1" ht="15"/>
    <row r="26747" customFormat="1" ht="15"/>
    <row r="26748" customFormat="1" ht="15"/>
    <row r="26749" customFormat="1" ht="15"/>
    <row r="26750" customFormat="1" ht="15"/>
    <row r="26751" customFormat="1" ht="15"/>
    <row r="26752" customFormat="1" ht="15"/>
    <row r="26753" customFormat="1" ht="15"/>
    <row r="26754" customFormat="1" ht="15"/>
    <row r="26755" customFormat="1" ht="15"/>
    <row r="26756" customFormat="1" ht="15"/>
    <row r="26757" customFormat="1" ht="15"/>
    <row r="26758" customFormat="1" ht="15"/>
    <row r="26759" customFormat="1" ht="15"/>
    <row r="26760" customFormat="1" ht="15"/>
    <row r="26761" customFormat="1" ht="15"/>
    <row r="26762" customFormat="1" ht="15"/>
    <row r="26763" customFormat="1" ht="15"/>
    <row r="26764" customFormat="1" ht="15"/>
    <row r="26765" customFormat="1" ht="15"/>
    <row r="26766" customFormat="1" ht="15"/>
    <row r="26767" customFormat="1" ht="15"/>
    <row r="26768" customFormat="1" ht="15"/>
    <row r="26769" customFormat="1" ht="15"/>
    <row r="26770" customFormat="1" ht="15"/>
    <row r="26771" customFormat="1" ht="15"/>
    <row r="26772" customFormat="1" ht="15"/>
    <row r="26773" customFormat="1" ht="15"/>
    <row r="26774" customFormat="1" ht="15"/>
    <row r="26775" customFormat="1" ht="15"/>
    <row r="26776" customFormat="1" ht="15"/>
    <row r="26777" customFormat="1" ht="15"/>
    <row r="26778" customFormat="1" ht="15"/>
    <row r="26779" customFormat="1" ht="15"/>
    <row r="26780" customFormat="1" ht="15"/>
    <row r="26781" customFormat="1" ht="15"/>
    <row r="26782" customFormat="1" ht="15"/>
    <row r="26783" customFormat="1" ht="15"/>
    <row r="26784" customFormat="1" ht="15"/>
    <row r="26785" customFormat="1" ht="15"/>
    <row r="26786" customFormat="1" ht="15"/>
    <row r="26787" customFormat="1" ht="15"/>
    <row r="26788" customFormat="1" ht="15"/>
    <row r="26789" customFormat="1" ht="15"/>
    <row r="26790" customFormat="1" ht="15"/>
    <row r="26791" customFormat="1" ht="15"/>
    <row r="26792" customFormat="1" ht="15"/>
    <row r="26793" customFormat="1" ht="15"/>
    <row r="26794" customFormat="1" ht="15"/>
    <row r="26795" customFormat="1" ht="15"/>
    <row r="26796" customFormat="1" ht="15"/>
    <row r="26797" customFormat="1" ht="15"/>
    <row r="26798" customFormat="1" ht="15"/>
    <row r="26799" customFormat="1" ht="15"/>
    <row r="26800" customFormat="1" ht="15"/>
    <row r="26801" customFormat="1" ht="15"/>
    <row r="26802" customFormat="1" ht="15"/>
    <row r="26803" customFormat="1" ht="15"/>
    <row r="26804" customFormat="1" ht="15"/>
    <row r="26805" customFormat="1" ht="15"/>
    <row r="26806" customFormat="1" ht="15"/>
    <row r="26807" customFormat="1" ht="15"/>
    <row r="26808" customFormat="1" ht="15"/>
    <row r="26809" customFormat="1" ht="15"/>
    <row r="26810" customFormat="1" ht="15"/>
    <row r="26811" customFormat="1" ht="15"/>
    <row r="26812" customFormat="1" ht="15"/>
    <row r="26813" customFormat="1" ht="15"/>
    <row r="26814" customFormat="1" ht="15"/>
    <row r="26815" customFormat="1" ht="15"/>
    <row r="26816" customFormat="1" ht="15"/>
    <row r="26817" customFormat="1" ht="15"/>
    <row r="26818" customFormat="1" ht="15"/>
    <row r="26819" customFormat="1" ht="15"/>
    <row r="26820" customFormat="1" ht="15"/>
    <row r="26821" customFormat="1" ht="15"/>
    <row r="26822" customFormat="1" ht="15"/>
    <row r="26823" customFormat="1" ht="15"/>
    <row r="26824" customFormat="1" ht="15"/>
    <row r="26825" customFormat="1" ht="15"/>
    <row r="26826" customFormat="1" ht="15"/>
    <row r="26827" customFormat="1" ht="15"/>
    <row r="26828" customFormat="1" ht="15"/>
    <row r="26829" customFormat="1" ht="15"/>
    <row r="26830" customFormat="1" ht="15"/>
    <row r="26831" customFormat="1" ht="15"/>
    <row r="26832" customFormat="1" ht="15"/>
    <row r="26833" customFormat="1" ht="15"/>
    <row r="26834" customFormat="1" ht="15"/>
    <row r="26835" customFormat="1" ht="15"/>
    <row r="26836" customFormat="1" ht="15"/>
    <row r="26837" customFormat="1" ht="15"/>
    <row r="26838" customFormat="1" ht="15"/>
    <row r="26839" customFormat="1" ht="15"/>
    <row r="26840" customFormat="1" ht="15"/>
    <row r="26841" customFormat="1" ht="15"/>
    <row r="26842" customFormat="1" ht="15"/>
    <row r="26843" customFormat="1" ht="15"/>
    <row r="26844" customFormat="1" ht="15"/>
    <row r="26845" customFormat="1" ht="15"/>
    <row r="26846" customFormat="1" ht="15"/>
    <row r="26847" customFormat="1" ht="15"/>
    <row r="26848" customFormat="1" ht="15"/>
    <row r="26849" customFormat="1" ht="15"/>
    <row r="26850" customFormat="1" ht="15"/>
    <row r="26851" customFormat="1" ht="15"/>
    <row r="26852" customFormat="1" ht="15"/>
    <row r="26853" customFormat="1" ht="15"/>
    <row r="26854" customFormat="1" ht="15"/>
    <row r="26855" customFormat="1" ht="15"/>
    <row r="26856" customFormat="1" ht="15"/>
    <row r="26857" customFormat="1" ht="15"/>
    <row r="26858" customFormat="1" ht="15"/>
    <row r="26859" customFormat="1" ht="15"/>
    <row r="26860" customFormat="1" ht="15"/>
    <row r="26861" customFormat="1" ht="15"/>
    <row r="26862" customFormat="1" ht="15"/>
    <row r="26863" customFormat="1" ht="15"/>
    <row r="26864" customFormat="1" ht="15"/>
    <row r="26865" customFormat="1" ht="15"/>
    <row r="26866" customFormat="1" ht="15"/>
    <row r="26867" customFormat="1" ht="15"/>
    <row r="26868" customFormat="1" ht="15"/>
    <row r="26869" customFormat="1" ht="15"/>
    <row r="26870" customFormat="1" ht="15"/>
    <row r="26871" customFormat="1" ht="15"/>
    <row r="26872" customFormat="1" ht="15"/>
    <row r="26873" customFormat="1" ht="15"/>
    <row r="26874" customFormat="1" ht="15"/>
    <row r="26875" customFormat="1" ht="15"/>
    <row r="26876" customFormat="1" ht="15"/>
    <row r="26877" customFormat="1" ht="15"/>
    <row r="26878" customFormat="1" ht="15"/>
    <row r="26879" customFormat="1" ht="15"/>
    <row r="26880" customFormat="1" ht="15"/>
    <row r="26881" customFormat="1" ht="15"/>
    <row r="26882" customFormat="1" ht="15"/>
    <row r="26883" customFormat="1" ht="15"/>
    <row r="26884" customFormat="1" ht="15"/>
    <row r="26885" customFormat="1" ht="15"/>
    <row r="26886" customFormat="1" ht="15"/>
    <row r="26887" customFormat="1" ht="15"/>
    <row r="26888" customFormat="1" ht="15"/>
    <row r="26889" customFormat="1" ht="15"/>
    <row r="26890" customFormat="1" ht="15"/>
    <row r="26891" customFormat="1" ht="15"/>
    <row r="26892" customFormat="1" ht="15"/>
    <row r="26893" customFormat="1" ht="15"/>
    <row r="26894" customFormat="1" ht="15"/>
    <row r="26895" customFormat="1" ht="15"/>
    <row r="26896" customFormat="1" ht="15"/>
    <row r="26897" customFormat="1" ht="15"/>
    <row r="26898" customFormat="1" ht="15"/>
    <row r="26899" customFormat="1" ht="15"/>
    <row r="26900" customFormat="1" ht="15"/>
    <row r="26901" customFormat="1" ht="15"/>
    <row r="26902" customFormat="1" ht="15"/>
    <row r="26903" customFormat="1" ht="15"/>
    <row r="26904" customFormat="1" ht="15"/>
    <row r="26905" customFormat="1" ht="15"/>
    <row r="26906" customFormat="1" ht="15"/>
    <row r="26907" customFormat="1" ht="15"/>
    <row r="26908" customFormat="1" ht="15"/>
    <row r="26909" customFormat="1" ht="15"/>
    <row r="26910" customFormat="1" ht="15"/>
    <row r="26911" customFormat="1" ht="15"/>
    <row r="26912" customFormat="1" ht="15"/>
    <row r="26913" customFormat="1" ht="15"/>
    <row r="26914" customFormat="1" ht="15"/>
    <row r="26915" customFormat="1" ht="15"/>
    <row r="26916" customFormat="1" ht="15"/>
    <row r="26917" customFormat="1" ht="15"/>
    <row r="26918" customFormat="1" ht="15"/>
    <row r="26919" customFormat="1" ht="15"/>
    <row r="26920" customFormat="1" ht="15"/>
    <row r="26921" customFormat="1" ht="15"/>
    <row r="26922" customFormat="1" ht="15"/>
    <row r="26923" customFormat="1" ht="15"/>
    <row r="26924" customFormat="1" ht="15"/>
    <row r="26925" customFormat="1" ht="15"/>
    <row r="26926" customFormat="1" ht="15"/>
    <row r="26927" customFormat="1" ht="15"/>
    <row r="26928" customFormat="1" ht="15"/>
    <row r="26929" customFormat="1" ht="15"/>
    <row r="26930" customFormat="1" ht="15"/>
    <row r="26931" customFormat="1" ht="15"/>
    <row r="26932" customFormat="1" ht="15"/>
    <row r="26933" customFormat="1" ht="15"/>
    <row r="26934" customFormat="1" ht="15"/>
    <row r="26935" customFormat="1" ht="15"/>
    <row r="26936" customFormat="1" ht="15"/>
    <row r="26937" customFormat="1" ht="15"/>
    <row r="26938" customFormat="1" ht="15"/>
    <row r="26939" customFormat="1" ht="15"/>
    <row r="26940" customFormat="1" ht="15"/>
    <row r="26941" customFormat="1" ht="15"/>
    <row r="26942" customFormat="1" ht="15"/>
    <row r="26943" customFormat="1" ht="15"/>
    <row r="26944" customFormat="1" ht="15"/>
    <row r="26945" customFormat="1" ht="15"/>
    <row r="26946" customFormat="1" ht="15"/>
    <row r="26947" customFormat="1" ht="15"/>
    <row r="26948" customFormat="1" ht="15"/>
    <row r="26949" customFormat="1" ht="15"/>
    <row r="26950" customFormat="1" ht="15"/>
    <row r="26951" customFormat="1" ht="15"/>
    <row r="26952" customFormat="1" ht="15"/>
    <row r="26953" customFormat="1" ht="15"/>
    <row r="26954" customFormat="1" ht="15"/>
    <row r="26955" customFormat="1" ht="15"/>
    <row r="26956" customFormat="1" ht="15"/>
    <row r="26957" customFormat="1" ht="15"/>
    <row r="26958" customFormat="1" ht="15"/>
    <row r="26959" customFormat="1" ht="15"/>
    <row r="26960" customFormat="1" ht="15"/>
    <row r="26961" customFormat="1" ht="15"/>
    <row r="26962" customFormat="1" ht="15"/>
    <row r="26963" customFormat="1" ht="15"/>
    <row r="26964" customFormat="1" ht="15"/>
    <row r="26965" customFormat="1" ht="15"/>
    <row r="26966" customFormat="1" ht="15"/>
    <row r="26967" customFormat="1" ht="15"/>
    <row r="26968" customFormat="1" ht="15"/>
    <row r="26969" customFormat="1" ht="15"/>
    <row r="26970" customFormat="1" ht="15"/>
    <row r="26971" customFormat="1" ht="15"/>
    <row r="26972" customFormat="1" ht="15"/>
    <row r="26973" customFormat="1" ht="15"/>
    <row r="26974" customFormat="1" ht="15"/>
    <row r="26975" customFormat="1" ht="15"/>
    <row r="26976" customFormat="1" ht="15"/>
    <row r="26977" customFormat="1" ht="15"/>
    <row r="26978" customFormat="1" ht="15"/>
    <row r="26979" customFormat="1" ht="15"/>
    <row r="26980" customFormat="1" ht="15"/>
    <row r="26981" customFormat="1" ht="15"/>
    <row r="26982" customFormat="1" ht="15"/>
    <row r="26983" customFormat="1" ht="15"/>
    <row r="26984" customFormat="1" ht="15"/>
    <row r="26985" customFormat="1" ht="15"/>
    <row r="26986" customFormat="1" ht="15"/>
    <row r="26987" customFormat="1" ht="15"/>
    <row r="26988" customFormat="1" ht="15"/>
    <row r="26989" customFormat="1" ht="15"/>
    <row r="26990" customFormat="1" ht="15"/>
    <row r="26991" customFormat="1" ht="15"/>
    <row r="26992" customFormat="1" ht="15"/>
    <row r="26993" customFormat="1" ht="15"/>
    <row r="26994" customFormat="1" ht="15"/>
    <row r="26995" customFormat="1" ht="15"/>
    <row r="26996" customFormat="1" ht="15"/>
    <row r="26997" customFormat="1" ht="15"/>
    <row r="26998" customFormat="1" ht="15"/>
    <row r="26999" customFormat="1" ht="15"/>
    <row r="27000" customFormat="1" ht="15"/>
    <row r="27001" customFormat="1" ht="15"/>
    <row r="27002" customFormat="1" ht="15"/>
    <row r="27003" customFormat="1" ht="15"/>
    <row r="27004" customFormat="1" ht="15"/>
    <row r="27005" customFormat="1" ht="15"/>
    <row r="27006" customFormat="1" ht="15"/>
    <row r="27007" customFormat="1" ht="15"/>
    <row r="27008" customFormat="1" ht="15"/>
    <row r="27009" customFormat="1" ht="15"/>
    <row r="27010" customFormat="1" ht="15"/>
    <row r="27011" customFormat="1" ht="15"/>
    <row r="27012" customFormat="1" ht="15"/>
    <row r="27013" customFormat="1" ht="15"/>
    <row r="27014" customFormat="1" ht="15"/>
    <row r="27015" customFormat="1" ht="15"/>
    <row r="27016" customFormat="1" ht="15"/>
    <row r="27017" customFormat="1" ht="15"/>
    <row r="27018" customFormat="1" ht="15"/>
    <row r="27019" customFormat="1" ht="15"/>
    <row r="27020" customFormat="1" ht="15"/>
    <row r="27021" customFormat="1" ht="15"/>
    <row r="27022" customFormat="1" ht="15"/>
    <row r="27023" customFormat="1" ht="15"/>
    <row r="27024" customFormat="1" ht="15"/>
    <row r="27025" customFormat="1" ht="15"/>
    <row r="27026" customFormat="1" ht="15"/>
    <row r="27027" customFormat="1" ht="15"/>
    <row r="27028" customFormat="1" ht="15"/>
    <row r="27029" customFormat="1" ht="15"/>
    <row r="27030" customFormat="1" ht="15"/>
    <row r="27031" customFormat="1" ht="15"/>
    <row r="27032" customFormat="1" ht="15"/>
    <row r="27033" customFormat="1" ht="15"/>
    <row r="27034" customFormat="1" ht="15"/>
    <row r="27035" customFormat="1" ht="15"/>
    <row r="27036" customFormat="1" ht="15"/>
    <row r="27037" customFormat="1" ht="15"/>
    <row r="27038" customFormat="1" ht="15"/>
    <row r="27039" customFormat="1" ht="15"/>
    <row r="27040" customFormat="1" ht="15"/>
    <row r="27041" customFormat="1" ht="15"/>
    <row r="27042" customFormat="1" ht="15"/>
    <row r="27043" customFormat="1" ht="15"/>
    <row r="27044" customFormat="1" ht="15"/>
    <row r="27045" customFormat="1" ht="15"/>
    <row r="27046" customFormat="1" ht="15"/>
    <row r="27047" customFormat="1" ht="15"/>
    <row r="27048" customFormat="1" ht="15"/>
    <row r="27049" customFormat="1" ht="15"/>
    <row r="27050" customFormat="1" ht="15"/>
    <row r="27051" customFormat="1" ht="15"/>
    <row r="27052" customFormat="1" ht="15"/>
    <row r="27053" customFormat="1" ht="15"/>
    <row r="27054" customFormat="1" ht="15"/>
    <row r="27055" customFormat="1" ht="15"/>
    <row r="27056" customFormat="1" ht="15"/>
    <row r="27057" customFormat="1" ht="15"/>
    <row r="27058" customFormat="1" ht="15"/>
    <row r="27059" customFormat="1" ht="15"/>
    <row r="27060" customFormat="1" ht="15"/>
    <row r="27061" customFormat="1" ht="15"/>
    <row r="27062" customFormat="1" ht="15"/>
    <row r="27063" customFormat="1" ht="15"/>
    <row r="27064" customFormat="1" ht="15"/>
    <row r="27065" customFormat="1" ht="15"/>
    <row r="27066" customFormat="1" ht="15"/>
    <row r="27067" customFormat="1" ht="15"/>
    <row r="27068" customFormat="1" ht="15"/>
    <row r="27069" customFormat="1" ht="15"/>
    <row r="27070" customFormat="1" ht="15"/>
    <row r="27071" customFormat="1" ht="15"/>
    <row r="27072" customFormat="1" ht="15"/>
    <row r="27073" customFormat="1" ht="15"/>
    <row r="27074" customFormat="1" ht="15"/>
    <row r="27075" customFormat="1" ht="15"/>
    <row r="27076" customFormat="1" ht="15"/>
    <row r="27077" customFormat="1" ht="15"/>
    <row r="27078" customFormat="1" ht="15"/>
    <row r="27079" customFormat="1" ht="15"/>
    <row r="27080" customFormat="1" ht="15"/>
    <row r="27081" customFormat="1" ht="15"/>
    <row r="27082" customFormat="1" ht="15"/>
    <row r="27083" customFormat="1" ht="15"/>
    <row r="27084" customFormat="1" ht="15"/>
    <row r="27085" customFormat="1" ht="15"/>
    <row r="27086" customFormat="1" ht="15"/>
    <row r="27087" customFormat="1" ht="15"/>
    <row r="27088" customFormat="1" ht="15"/>
    <row r="27089" customFormat="1" ht="15"/>
    <row r="27090" customFormat="1" ht="15"/>
    <row r="27091" customFormat="1" ht="15"/>
    <row r="27092" customFormat="1" ht="15"/>
    <row r="27093" customFormat="1" ht="15"/>
    <row r="27094" customFormat="1" ht="15"/>
    <row r="27095" customFormat="1" ht="15"/>
    <row r="27096" customFormat="1" ht="15"/>
    <row r="27097" customFormat="1" ht="15"/>
    <row r="27098" customFormat="1" ht="15"/>
    <row r="27099" customFormat="1" ht="15"/>
    <row r="27100" customFormat="1" ht="15"/>
    <row r="27101" customFormat="1" ht="15"/>
    <row r="27102" customFormat="1" ht="15"/>
    <row r="27103" customFormat="1" ht="15"/>
    <row r="27104" customFormat="1" ht="15"/>
    <row r="27105" customFormat="1" ht="15"/>
    <row r="27106" customFormat="1" ht="15"/>
    <row r="27107" customFormat="1" ht="15"/>
    <row r="27108" customFormat="1" ht="15"/>
    <row r="27109" customFormat="1" ht="15"/>
    <row r="27110" customFormat="1" ht="15"/>
    <row r="27111" customFormat="1" ht="15"/>
    <row r="27112" customFormat="1" ht="15"/>
    <row r="27113" customFormat="1" ht="15"/>
    <row r="27114" customFormat="1" ht="15"/>
    <row r="27115" customFormat="1" ht="15"/>
    <row r="27116" customFormat="1" ht="15"/>
    <row r="27117" customFormat="1" ht="15"/>
    <row r="27118" customFormat="1" ht="15"/>
    <row r="27119" customFormat="1" ht="15"/>
    <row r="27120" customFormat="1" ht="15"/>
    <row r="27121" customFormat="1" ht="15"/>
    <row r="27122" customFormat="1" ht="15"/>
    <row r="27123" customFormat="1" ht="15"/>
    <row r="27124" customFormat="1" ht="15"/>
    <row r="27125" customFormat="1" ht="15"/>
    <row r="27126" customFormat="1" ht="15"/>
    <row r="27127" customFormat="1" ht="15"/>
    <row r="27128" customFormat="1" ht="15"/>
    <row r="27129" customFormat="1" ht="15"/>
    <row r="27130" customFormat="1" ht="15"/>
    <row r="27131" customFormat="1" ht="15"/>
    <row r="27132" customFormat="1" ht="15"/>
    <row r="27133" customFormat="1" ht="15"/>
    <row r="27134" customFormat="1" ht="15"/>
    <row r="27135" customFormat="1" ht="15"/>
    <row r="27136" customFormat="1" ht="15"/>
    <row r="27137" customFormat="1" ht="15"/>
    <row r="27138" customFormat="1" ht="15"/>
    <row r="27139" customFormat="1" ht="15"/>
    <row r="27140" customFormat="1" ht="15"/>
    <row r="27141" customFormat="1" ht="15"/>
    <row r="27142" customFormat="1" ht="15"/>
    <row r="27143" customFormat="1" ht="15"/>
    <row r="27144" customFormat="1" ht="15"/>
    <row r="27145" customFormat="1" ht="15"/>
    <row r="27146" customFormat="1" ht="15"/>
    <row r="27147" customFormat="1" ht="15"/>
    <row r="27148" customFormat="1" ht="15"/>
    <row r="27149" customFormat="1" ht="15"/>
    <row r="27150" customFormat="1" ht="15"/>
    <row r="27151" customFormat="1" ht="15"/>
    <row r="27152" customFormat="1" ht="15"/>
    <row r="27153" customFormat="1" ht="15"/>
    <row r="27154" customFormat="1" ht="15"/>
    <row r="27155" customFormat="1" ht="15"/>
    <row r="27156" customFormat="1" ht="15"/>
    <row r="27157" customFormat="1" ht="15"/>
    <row r="27158" customFormat="1" ht="15"/>
    <row r="27159" customFormat="1" ht="15"/>
    <row r="27160" customFormat="1" ht="15"/>
    <row r="27161" customFormat="1" ht="15"/>
    <row r="27162" customFormat="1" ht="15"/>
    <row r="27163" customFormat="1" ht="15"/>
    <row r="27164" customFormat="1" ht="15"/>
    <row r="27165" customFormat="1" ht="15"/>
    <row r="27166" customFormat="1" ht="15"/>
    <row r="27167" customFormat="1" ht="15"/>
    <row r="27168" customFormat="1" ht="15"/>
    <row r="27169" customFormat="1" ht="15"/>
    <row r="27170" customFormat="1" ht="15"/>
    <row r="27171" customFormat="1" ht="15"/>
    <row r="27172" customFormat="1" ht="15"/>
    <row r="27173" customFormat="1" ht="15"/>
    <row r="27174" customFormat="1" ht="15"/>
    <row r="27175" customFormat="1" ht="15"/>
    <row r="27176" customFormat="1" ht="15"/>
    <row r="27177" customFormat="1" ht="15"/>
    <row r="27178" customFormat="1" ht="15"/>
    <row r="27179" customFormat="1" ht="15"/>
    <row r="27180" customFormat="1" ht="15"/>
    <row r="27181" customFormat="1" ht="15"/>
    <row r="27182" customFormat="1" ht="15"/>
    <row r="27183" customFormat="1" ht="15"/>
    <row r="27184" customFormat="1" ht="15"/>
    <row r="27185" customFormat="1" ht="15"/>
    <row r="27186" customFormat="1" ht="15"/>
    <row r="27187" customFormat="1" ht="15"/>
    <row r="27188" customFormat="1" ht="15"/>
    <row r="27189" customFormat="1" ht="15"/>
    <row r="27190" customFormat="1" ht="15"/>
    <row r="27191" customFormat="1" ht="15"/>
    <row r="27192" customFormat="1" ht="15"/>
    <row r="27193" customFormat="1" ht="15"/>
    <row r="27194" customFormat="1" ht="15"/>
    <row r="27195" customFormat="1" ht="15"/>
    <row r="27196" customFormat="1" ht="15"/>
    <row r="27197" customFormat="1" ht="15"/>
    <row r="27198" customFormat="1" ht="15"/>
    <row r="27199" customFormat="1" ht="15"/>
    <row r="27200" customFormat="1" ht="15"/>
    <row r="27201" customFormat="1" ht="15"/>
    <row r="27202" customFormat="1" ht="15"/>
    <row r="27203" customFormat="1" ht="15"/>
    <row r="27204" customFormat="1" ht="15"/>
    <row r="27205" customFormat="1" ht="15"/>
    <row r="27206" customFormat="1" ht="15"/>
    <row r="27207" customFormat="1" ht="15"/>
    <row r="27208" customFormat="1" ht="15"/>
    <row r="27209" customFormat="1" ht="15"/>
    <row r="27210" customFormat="1" ht="15"/>
    <row r="27211" customFormat="1" ht="15"/>
    <row r="27212" customFormat="1" ht="15"/>
    <row r="27213" customFormat="1" ht="15"/>
    <row r="27214" customFormat="1" ht="15"/>
    <row r="27215" customFormat="1" ht="15"/>
    <row r="27216" customFormat="1" ht="15"/>
    <row r="27217" customFormat="1" ht="15"/>
    <row r="27218" customFormat="1" ht="15"/>
    <row r="27219" customFormat="1" ht="15"/>
    <row r="27220" customFormat="1" ht="15"/>
    <row r="27221" customFormat="1" ht="15"/>
    <row r="27222" customFormat="1" ht="15"/>
    <row r="27223" customFormat="1" ht="15"/>
    <row r="27224" customFormat="1" ht="15"/>
    <row r="27225" customFormat="1" ht="15"/>
    <row r="27226" customFormat="1" ht="15"/>
    <row r="27227" customFormat="1" ht="15"/>
    <row r="27228" customFormat="1" ht="15"/>
    <row r="27229" customFormat="1" ht="15"/>
    <row r="27230" customFormat="1" ht="15"/>
    <row r="27231" customFormat="1" ht="15"/>
    <row r="27232" customFormat="1" ht="15"/>
    <row r="27233" customFormat="1" ht="15"/>
    <row r="27234" customFormat="1" ht="15"/>
    <row r="27235" customFormat="1" ht="15"/>
    <row r="27236" customFormat="1" ht="15"/>
    <row r="27237" customFormat="1" ht="15"/>
    <row r="27238" customFormat="1" ht="15"/>
    <row r="27239" customFormat="1" ht="15"/>
    <row r="27240" customFormat="1" ht="15"/>
    <row r="27241" customFormat="1" ht="15"/>
    <row r="27242" customFormat="1" ht="15"/>
    <row r="27243" customFormat="1" ht="15"/>
    <row r="27244" customFormat="1" ht="15"/>
    <row r="27245" customFormat="1" ht="15"/>
    <row r="27246" customFormat="1" ht="15"/>
    <row r="27247" customFormat="1" ht="15"/>
    <row r="27248" customFormat="1" ht="15"/>
    <row r="27249" customFormat="1" ht="15"/>
    <row r="27250" customFormat="1" ht="15"/>
    <row r="27251" customFormat="1" ht="15"/>
    <row r="27252" customFormat="1" ht="15"/>
    <row r="27253" customFormat="1" ht="15"/>
    <row r="27254" customFormat="1" ht="15"/>
    <row r="27255" customFormat="1" ht="15"/>
    <row r="27256" customFormat="1" ht="15"/>
    <row r="27257" customFormat="1" ht="15"/>
    <row r="27258" customFormat="1" ht="15"/>
    <row r="27259" customFormat="1" ht="15"/>
    <row r="27260" customFormat="1" ht="15"/>
    <row r="27261" customFormat="1" ht="15"/>
    <row r="27262" customFormat="1" ht="15"/>
    <row r="27263" customFormat="1" ht="15"/>
    <row r="27264" customFormat="1" ht="15"/>
    <row r="27265" customFormat="1" ht="15"/>
    <row r="27266" customFormat="1" ht="15"/>
    <row r="27267" customFormat="1" ht="15"/>
    <row r="27268" customFormat="1" ht="15"/>
    <row r="27269" customFormat="1" ht="15"/>
    <row r="27270" customFormat="1" ht="15"/>
    <row r="27271" customFormat="1" ht="15"/>
    <row r="27272" customFormat="1" ht="15"/>
    <row r="27273" customFormat="1" ht="15"/>
    <row r="27274" customFormat="1" ht="15"/>
    <row r="27275" customFormat="1" ht="15"/>
    <row r="27276" customFormat="1" ht="15"/>
    <row r="27277" customFormat="1" ht="15"/>
    <row r="27278" customFormat="1" ht="15"/>
    <row r="27279" customFormat="1" ht="15"/>
    <row r="27280" customFormat="1" ht="15"/>
    <row r="27281" customFormat="1" ht="15"/>
    <row r="27282" customFormat="1" ht="15"/>
    <row r="27283" customFormat="1" ht="15"/>
    <row r="27284" customFormat="1" ht="15"/>
    <row r="27285" customFormat="1" ht="15"/>
    <row r="27286" customFormat="1" ht="15"/>
    <row r="27287" customFormat="1" ht="15"/>
    <row r="27288" customFormat="1" ht="15"/>
    <row r="27289" customFormat="1" ht="15"/>
    <row r="27290" customFormat="1" ht="15"/>
    <row r="27291" customFormat="1" ht="15"/>
    <row r="27292" customFormat="1" ht="15"/>
    <row r="27293" customFormat="1" ht="15"/>
    <row r="27294" customFormat="1" ht="15"/>
    <row r="27295" customFormat="1" ht="15"/>
    <row r="27296" customFormat="1" ht="15"/>
    <row r="27297" customFormat="1" ht="15"/>
    <row r="27298" customFormat="1" ht="15"/>
    <row r="27299" customFormat="1" ht="15"/>
    <row r="27300" customFormat="1" ht="15"/>
    <row r="27301" customFormat="1" ht="15"/>
    <row r="27302" customFormat="1" ht="15"/>
    <row r="27303" customFormat="1" ht="15"/>
    <row r="27304" customFormat="1" ht="15"/>
    <row r="27305" customFormat="1" ht="15"/>
    <row r="27306" customFormat="1" ht="15"/>
    <row r="27307" customFormat="1" ht="15"/>
    <row r="27308" customFormat="1" ht="15"/>
    <row r="27309" customFormat="1" ht="15"/>
    <row r="27310" customFormat="1" ht="15"/>
    <row r="27311" customFormat="1" ht="15"/>
    <row r="27312" customFormat="1" ht="15"/>
    <row r="27313" customFormat="1" ht="15"/>
    <row r="27314" customFormat="1" ht="15"/>
    <row r="27315" customFormat="1" ht="15"/>
    <row r="27316" customFormat="1" ht="15"/>
    <row r="27317" customFormat="1" ht="15"/>
    <row r="27318" customFormat="1" ht="15"/>
    <row r="27319" customFormat="1" ht="15"/>
    <row r="27320" customFormat="1" ht="15"/>
    <row r="27321" customFormat="1" ht="15"/>
    <row r="27322" customFormat="1" ht="15"/>
    <row r="27323" customFormat="1" ht="15"/>
    <row r="27324" customFormat="1" ht="15"/>
    <row r="27325" customFormat="1" ht="15"/>
    <row r="27326" customFormat="1" ht="15"/>
    <row r="27327" customFormat="1" ht="15"/>
    <row r="27328" customFormat="1" ht="15"/>
    <row r="27329" customFormat="1" ht="15"/>
    <row r="27330" customFormat="1" ht="15"/>
    <row r="27331" customFormat="1" ht="15"/>
    <row r="27332" customFormat="1" ht="15"/>
    <row r="27333" customFormat="1" ht="15"/>
    <row r="27334" customFormat="1" ht="15"/>
    <row r="27335" customFormat="1" ht="15"/>
    <row r="27336" customFormat="1" ht="15"/>
    <row r="27337" customFormat="1" ht="15"/>
    <row r="27338" customFormat="1" ht="15"/>
    <row r="27339" customFormat="1" ht="15"/>
    <row r="27340" customFormat="1" ht="15"/>
    <row r="27341" customFormat="1" ht="15"/>
    <row r="27342" customFormat="1" ht="15"/>
    <row r="27343" customFormat="1" ht="15"/>
    <row r="27344" customFormat="1" ht="15"/>
    <row r="27345" customFormat="1" ht="15"/>
    <row r="27346" customFormat="1" ht="15"/>
    <row r="27347" customFormat="1" ht="15"/>
    <row r="27348" customFormat="1" ht="15"/>
    <row r="27349" customFormat="1" ht="15"/>
    <row r="27350" customFormat="1" ht="15"/>
    <row r="27351" customFormat="1" ht="15"/>
    <row r="27352" customFormat="1" ht="15"/>
    <row r="27353" customFormat="1" ht="15"/>
    <row r="27354" customFormat="1" ht="15"/>
    <row r="27355" customFormat="1" ht="15"/>
    <row r="27356" customFormat="1" ht="15"/>
    <row r="27357" customFormat="1" ht="15"/>
    <row r="27358" customFormat="1" ht="15"/>
    <row r="27359" customFormat="1" ht="15"/>
    <row r="27360" customFormat="1" ht="15"/>
    <row r="27361" customFormat="1" ht="15"/>
    <row r="27362" customFormat="1" ht="15"/>
    <row r="27363" customFormat="1" ht="15"/>
    <row r="27364" customFormat="1" ht="15"/>
    <row r="27365" customFormat="1" ht="15"/>
    <row r="27366" customFormat="1" ht="15"/>
    <row r="27367" customFormat="1" ht="15"/>
    <row r="27368" customFormat="1" ht="15"/>
    <row r="27369" customFormat="1" ht="15"/>
    <row r="27370" customFormat="1" ht="15"/>
    <row r="27371" customFormat="1" ht="15"/>
    <row r="27372" customFormat="1" ht="15"/>
    <row r="27373" customFormat="1" ht="15"/>
    <row r="27374" customFormat="1" ht="15"/>
    <row r="27375" customFormat="1" ht="15"/>
    <row r="27376" customFormat="1" ht="15"/>
    <row r="27377" customFormat="1" ht="15"/>
    <row r="27378" customFormat="1" ht="15"/>
    <row r="27379" customFormat="1" ht="15"/>
    <row r="27380" customFormat="1" ht="15"/>
    <row r="27381" customFormat="1" ht="15"/>
    <row r="27382" customFormat="1" ht="15"/>
    <row r="27383" customFormat="1" ht="15"/>
    <row r="27384" customFormat="1" ht="15"/>
    <row r="27385" customFormat="1" ht="15"/>
    <row r="27386" customFormat="1" ht="15"/>
    <row r="27387" customFormat="1" ht="15"/>
    <row r="27388" customFormat="1" ht="15"/>
    <row r="27389" customFormat="1" ht="15"/>
    <row r="27390" customFormat="1" ht="15"/>
    <row r="27391" customFormat="1" ht="15"/>
    <row r="27392" customFormat="1" ht="15"/>
    <row r="27393" customFormat="1" ht="15"/>
    <row r="27394" customFormat="1" ht="15"/>
    <row r="27395" customFormat="1" ht="15"/>
    <row r="27396" customFormat="1" ht="15"/>
    <row r="27397" customFormat="1" ht="15"/>
    <row r="27398" customFormat="1" ht="15"/>
    <row r="27399" customFormat="1" ht="15"/>
    <row r="27400" customFormat="1" ht="15"/>
    <row r="27401" customFormat="1" ht="15"/>
    <row r="27402" customFormat="1" ht="15"/>
    <row r="27403" customFormat="1" ht="15"/>
    <row r="27404" customFormat="1" ht="15"/>
    <row r="27405" customFormat="1" ht="15"/>
    <row r="27406" customFormat="1" ht="15"/>
    <row r="27407" customFormat="1" ht="15"/>
    <row r="27408" customFormat="1" ht="15"/>
    <row r="27409" customFormat="1" ht="15"/>
    <row r="27410" customFormat="1" ht="15"/>
    <row r="27411" customFormat="1" ht="15"/>
    <row r="27412" customFormat="1" ht="15"/>
    <row r="27413" customFormat="1" ht="15"/>
    <row r="27414" customFormat="1" ht="15"/>
    <row r="27415" customFormat="1" ht="15"/>
    <row r="27416" customFormat="1" ht="15"/>
    <row r="27417" customFormat="1" ht="15"/>
    <row r="27418" customFormat="1" ht="15"/>
    <row r="27419" customFormat="1" ht="15"/>
    <row r="27420" customFormat="1" ht="15"/>
    <row r="27421" customFormat="1" ht="15"/>
    <row r="27422" customFormat="1" ht="15"/>
    <row r="27423" customFormat="1" ht="15"/>
    <row r="27424" customFormat="1" ht="15"/>
    <row r="27425" customFormat="1" ht="15"/>
    <row r="27426" customFormat="1" ht="15"/>
    <row r="27427" customFormat="1" ht="15"/>
    <row r="27428" customFormat="1" ht="15"/>
    <row r="27429" customFormat="1" ht="15"/>
    <row r="27430" customFormat="1" ht="15"/>
    <row r="27431" customFormat="1" ht="15"/>
    <row r="27432" customFormat="1" ht="15"/>
    <row r="27433" customFormat="1" ht="15"/>
    <row r="27434" customFormat="1" ht="15"/>
    <row r="27435" customFormat="1" ht="15"/>
    <row r="27436" customFormat="1" ht="15"/>
    <row r="27437" customFormat="1" ht="15"/>
    <row r="27438" customFormat="1" ht="15"/>
    <row r="27439" customFormat="1" ht="15"/>
    <row r="27440" customFormat="1" ht="15"/>
    <row r="27441" customFormat="1" ht="15"/>
    <row r="27442" customFormat="1" ht="15"/>
    <row r="27443" customFormat="1" ht="15"/>
    <row r="27444" customFormat="1" ht="15"/>
    <row r="27445" customFormat="1" ht="15"/>
    <row r="27446" customFormat="1" ht="15"/>
    <row r="27447" customFormat="1" ht="15"/>
    <row r="27448" customFormat="1" ht="15"/>
    <row r="27449" customFormat="1" ht="15"/>
    <row r="27450" customFormat="1" ht="15"/>
    <row r="27451" customFormat="1" ht="15"/>
    <row r="27452" customFormat="1" ht="15"/>
    <row r="27453" customFormat="1" ht="15"/>
    <row r="27454" customFormat="1" ht="15"/>
    <row r="27455" customFormat="1" ht="15"/>
    <row r="27456" customFormat="1" ht="15"/>
    <row r="27457" customFormat="1" ht="15"/>
    <row r="27458" customFormat="1" ht="15"/>
    <row r="27459" customFormat="1" ht="15"/>
    <row r="27460" customFormat="1" ht="15"/>
    <row r="27461" customFormat="1" ht="15"/>
    <row r="27462" customFormat="1" ht="15"/>
    <row r="27463" customFormat="1" ht="15"/>
    <row r="27464" customFormat="1" ht="15"/>
    <row r="27465" customFormat="1" ht="15"/>
    <row r="27466" customFormat="1" ht="15"/>
    <row r="27467" customFormat="1" ht="15"/>
    <row r="27468" customFormat="1" ht="15"/>
    <row r="27469" customFormat="1" ht="15"/>
    <row r="27470" customFormat="1" ht="15"/>
    <row r="27471" customFormat="1" ht="15"/>
    <row r="27472" customFormat="1" ht="15"/>
    <row r="27473" customFormat="1" ht="15"/>
    <row r="27474" customFormat="1" ht="15"/>
    <row r="27475" customFormat="1" ht="15"/>
    <row r="27476" customFormat="1" ht="15"/>
    <row r="27477" customFormat="1" ht="15"/>
    <row r="27478" customFormat="1" ht="15"/>
    <row r="27479" customFormat="1" ht="15"/>
    <row r="27480" customFormat="1" ht="15"/>
    <row r="27481" customFormat="1" ht="15"/>
    <row r="27482" customFormat="1" ht="15"/>
    <row r="27483" customFormat="1" ht="15"/>
    <row r="27484" customFormat="1" ht="15"/>
    <row r="27485" customFormat="1" ht="15"/>
    <row r="27486" customFormat="1" ht="15"/>
    <row r="27487" customFormat="1" ht="15"/>
    <row r="27488" customFormat="1" ht="15"/>
    <row r="27489" customFormat="1" ht="15"/>
    <row r="27490" customFormat="1" ht="15"/>
    <row r="27491" customFormat="1" ht="15"/>
    <row r="27492" customFormat="1" ht="15"/>
    <row r="27493" customFormat="1" ht="15"/>
    <row r="27494" customFormat="1" ht="15"/>
    <row r="27495" customFormat="1" ht="15"/>
    <row r="27496" customFormat="1" ht="15"/>
    <row r="27497" customFormat="1" ht="15"/>
    <row r="27498" customFormat="1" ht="15"/>
    <row r="27499" customFormat="1" ht="15"/>
    <row r="27500" customFormat="1" ht="15"/>
    <row r="27501" customFormat="1" ht="15"/>
    <row r="27502" customFormat="1" ht="15"/>
    <row r="27503" customFormat="1" ht="15"/>
    <row r="27504" customFormat="1" ht="15"/>
    <row r="27505" customFormat="1" ht="15"/>
    <row r="27506" customFormat="1" ht="15"/>
    <row r="27507" customFormat="1" ht="15"/>
    <row r="27508" customFormat="1" ht="15"/>
    <row r="27509" customFormat="1" ht="15"/>
    <row r="27510" customFormat="1" ht="15"/>
    <row r="27511" customFormat="1" ht="15"/>
    <row r="27512" customFormat="1" ht="15"/>
    <row r="27513" customFormat="1" ht="15"/>
    <row r="27514" customFormat="1" ht="15"/>
    <row r="27515" customFormat="1" ht="15"/>
    <row r="27516" customFormat="1" ht="15"/>
    <row r="27517" customFormat="1" ht="15"/>
    <row r="27518" customFormat="1" ht="15"/>
    <row r="27519" customFormat="1" ht="15"/>
    <row r="27520" customFormat="1" ht="15"/>
    <row r="27521" customFormat="1" ht="15"/>
    <row r="27522" customFormat="1" ht="15"/>
    <row r="27523" customFormat="1" ht="15"/>
    <row r="27524" customFormat="1" ht="15"/>
    <row r="27525" customFormat="1" ht="15"/>
    <row r="27526" customFormat="1" ht="15"/>
    <row r="27527" customFormat="1" ht="15"/>
    <row r="27528" customFormat="1" ht="15"/>
    <row r="27529" customFormat="1" ht="15"/>
    <row r="27530" customFormat="1" ht="15"/>
    <row r="27531" customFormat="1" ht="15"/>
    <row r="27532" customFormat="1" ht="15"/>
    <row r="27533" customFormat="1" ht="15"/>
    <row r="27534" customFormat="1" ht="15"/>
    <row r="27535" customFormat="1" ht="15"/>
    <row r="27536" customFormat="1" ht="15"/>
    <row r="27537" customFormat="1" ht="15"/>
    <row r="27538" customFormat="1" ht="15"/>
    <row r="27539" customFormat="1" ht="15"/>
    <row r="27540" customFormat="1" ht="15"/>
    <row r="27541" customFormat="1" ht="15"/>
    <row r="27542" customFormat="1" ht="15"/>
    <row r="27543" customFormat="1" ht="15"/>
    <row r="27544" customFormat="1" ht="15"/>
    <row r="27545" customFormat="1" ht="15"/>
    <row r="27546" customFormat="1" ht="15"/>
    <row r="27547" customFormat="1" ht="15"/>
    <row r="27548" customFormat="1" ht="15"/>
    <row r="27549" customFormat="1" ht="15"/>
    <row r="27550" customFormat="1" ht="15"/>
    <row r="27551" customFormat="1" ht="15"/>
    <row r="27552" customFormat="1" ht="15"/>
    <row r="27553" customFormat="1" ht="15"/>
    <row r="27554" customFormat="1" ht="15"/>
    <row r="27555" customFormat="1" ht="15"/>
    <row r="27556" customFormat="1" ht="15"/>
    <row r="27557" customFormat="1" ht="15"/>
    <row r="27558" customFormat="1" ht="15"/>
    <row r="27559" customFormat="1" ht="15"/>
    <row r="27560" customFormat="1" ht="15"/>
    <row r="27561" customFormat="1" ht="15"/>
    <row r="27562" customFormat="1" ht="15"/>
    <row r="27563" customFormat="1" ht="15"/>
    <row r="27564" customFormat="1" ht="15"/>
    <row r="27565" customFormat="1" ht="15"/>
    <row r="27566" customFormat="1" ht="15"/>
    <row r="27567" customFormat="1" ht="15"/>
    <row r="27568" customFormat="1" ht="15"/>
    <row r="27569" customFormat="1" ht="15"/>
    <row r="27570" customFormat="1" ht="15"/>
    <row r="27571" customFormat="1" ht="15"/>
    <row r="27572" customFormat="1" ht="15"/>
    <row r="27573" customFormat="1" ht="15"/>
    <row r="27574" customFormat="1" ht="15"/>
    <row r="27575" customFormat="1" ht="15"/>
    <row r="27576" customFormat="1" ht="15"/>
    <row r="27577" customFormat="1" ht="15"/>
    <row r="27578" customFormat="1" ht="15"/>
    <row r="27579" customFormat="1" ht="15"/>
    <row r="27580" customFormat="1" ht="15"/>
    <row r="27581" customFormat="1" ht="15"/>
    <row r="27582" customFormat="1" ht="15"/>
    <row r="27583" customFormat="1" ht="15"/>
    <row r="27584" customFormat="1" ht="15"/>
    <row r="27585" customFormat="1" ht="15"/>
    <row r="27586" customFormat="1" ht="15"/>
    <row r="27587" customFormat="1" ht="15"/>
    <row r="27588" customFormat="1" ht="15"/>
    <row r="27589" customFormat="1" ht="15"/>
    <row r="27590" customFormat="1" ht="15"/>
    <row r="27591" customFormat="1" ht="15"/>
    <row r="27592" customFormat="1" ht="15"/>
    <row r="27593" customFormat="1" ht="15"/>
    <row r="27594" customFormat="1" ht="15"/>
    <row r="27595" customFormat="1" ht="15"/>
    <row r="27596" customFormat="1" ht="15"/>
    <row r="27597" customFormat="1" ht="15"/>
    <row r="27598" customFormat="1" ht="15"/>
    <row r="27599" customFormat="1" ht="15"/>
    <row r="27600" customFormat="1" ht="15"/>
    <row r="27601" customFormat="1" ht="15"/>
    <row r="27602" customFormat="1" ht="15"/>
    <row r="27603" customFormat="1" ht="15"/>
    <row r="27604" customFormat="1" ht="15"/>
    <row r="27605" customFormat="1" ht="15"/>
    <row r="27606" customFormat="1" ht="15"/>
    <row r="27607" customFormat="1" ht="15"/>
    <row r="27608" customFormat="1" ht="15"/>
    <row r="27609" customFormat="1" ht="15"/>
    <row r="27610" customFormat="1" ht="15"/>
    <row r="27611" customFormat="1" ht="15"/>
    <row r="27612" customFormat="1" ht="15"/>
    <row r="27613" customFormat="1" ht="15"/>
    <row r="27614" customFormat="1" ht="15"/>
    <row r="27615" customFormat="1" ht="15"/>
    <row r="27616" customFormat="1" ht="15"/>
    <row r="27617" customFormat="1" ht="15"/>
    <row r="27618" customFormat="1" ht="15"/>
    <row r="27619" customFormat="1" ht="15"/>
    <row r="27620" customFormat="1" ht="15"/>
    <row r="27621" customFormat="1" ht="15"/>
    <row r="27622" customFormat="1" ht="15"/>
    <row r="27623" customFormat="1" ht="15"/>
    <row r="27624" customFormat="1" ht="15"/>
    <row r="27625" customFormat="1" ht="15"/>
    <row r="27626" customFormat="1" ht="15"/>
    <row r="27627" customFormat="1" ht="15"/>
    <row r="27628" customFormat="1" ht="15"/>
    <row r="27629" customFormat="1" ht="15"/>
    <row r="27630" customFormat="1" ht="15"/>
    <row r="27631" customFormat="1" ht="15"/>
    <row r="27632" customFormat="1" ht="15"/>
    <row r="27633" customFormat="1" ht="15"/>
    <row r="27634" customFormat="1" ht="15"/>
    <row r="27635" customFormat="1" ht="15"/>
    <row r="27636" customFormat="1" ht="15"/>
    <row r="27637" customFormat="1" ht="15"/>
    <row r="27638" customFormat="1" ht="15"/>
    <row r="27639" customFormat="1" ht="15"/>
    <row r="27640" customFormat="1" ht="15"/>
    <row r="27641" customFormat="1" ht="15"/>
    <row r="27642" customFormat="1" ht="15"/>
    <row r="27643" customFormat="1" ht="15"/>
    <row r="27644" customFormat="1" ht="15"/>
    <row r="27645" customFormat="1" ht="15"/>
    <row r="27646" customFormat="1" ht="15"/>
    <row r="27647" customFormat="1" ht="15"/>
    <row r="27648" customFormat="1" ht="15"/>
    <row r="27649" customFormat="1" ht="15"/>
    <row r="27650" customFormat="1" ht="15"/>
    <row r="27651" customFormat="1" ht="15"/>
    <row r="27652" customFormat="1" ht="15"/>
    <row r="27653" customFormat="1" ht="15"/>
    <row r="27654" customFormat="1" ht="15"/>
    <row r="27655" customFormat="1" ht="15"/>
    <row r="27656" customFormat="1" ht="15"/>
    <row r="27657" customFormat="1" ht="15"/>
    <row r="27658" customFormat="1" ht="15"/>
    <row r="27659" customFormat="1" ht="15"/>
    <row r="27660" customFormat="1" ht="15"/>
    <row r="27661" customFormat="1" ht="15"/>
    <row r="27662" customFormat="1" ht="15"/>
    <row r="27663" customFormat="1" ht="15"/>
    <row r="27664" customFormat="1" ht="15"/>
    <row r="27665" customFormat="1" ht="15"/>
    <row r="27666" customFormat="1" ht="15"/>
    <row r="27667" customFormat="1" ht="15"/>
    <row r="27668" customFormat="1" ht="15"/>
    <row r="27669" customFormat="1" ht="15"/>
    <row r="27670" customFormat="1" ht="15"/>
    <row r="27671" customFormat="1" ht="15"/>
    <row r="27672" customFormat="1" ht="15"/>
    <row r="27673" customFormat="1" ht="15"/>
    <row r="27674" customFormat="1" ht="15"/>
    <row r="27675" customFormat="1" ht="15"/>
    <row r="27676" customFormat="1" ht="15"/>
    <row r="27677" customFormat="1" ht="15"/>
    <row r="27678" customFormat="1" ht="15"/>
    <row r="27679" customFormat="1" ht="15"/>
    <row r="27680" customFormat="1" ht="15"/>
    <row r="27681" customFormat="1" ht="15"/>
    <row r="27682" customFormat="1" ht="15"/>
    <row r="27683" customFormat="1" ht="15"/>
    <row r="27684" customFormat="1" ht="15"/>
    <row r="27685" customFormat="1" ht="15"/>
    <row r="27686" customFormat="1" ht="15"/>
    <row r="27687" customFormat="1" ht="15"/>
    <row r="27688" customFormat="1" ht="15"/>
    <row r="27689" customFormat="1" ht="15"/>
    <row r="27690" customFormat="1" ht="15"/>
    <row r="27691" customFormat="1" ht="15"/>
    <row r="27692" customFormat="1" ht="15"/>
    <row r="27693" customFormat="1" ht="15"/>
    <row r="27694" customFormat="1" ht="15"/>
    <row r="27695" customFormat="1" ht="15"/>
    <row r="27696" customFormat="1" ht="15"/>
    <row r="27697" customFormat="1" ht="15"/>
    <row r="27698" customFormat="1" ht="15"/>
    <row r="27699" customFormat="1" ht="15"/>
    <row r="27700" customFormat="1" ht="15"/>
    <row r="27701" customFormat="1" ht="15"/>
    <row r="27702" customFormat="1" ht="15"/>
    <row r="27703" customFormat="1" ht="15"/>
    <row r="27704" customFormat="1" ht="15"/>
    <row r="27705" customFormat="1" ht="15"/>
    <row r="27706" customFormat="1" ht="15"/>
    <row r="27707" customFormat="1" ht="15"/>
    <row r="27708" customFormat="1" ht="15"/>
    <row r="27709" customFormat="1" ht="15"/>
    <row r="27710" customFormat="1" ht="15"/>
    <row r="27711" customFormat="1" ht="15"/>
    <row r="27712" customFormat="1" ht="15"/>
    <row r="27713" customFormat="1" ht="15"/>
    <row r="27714" customFormat="1" ht="15"/>
    <row r="27715" customFormat="1" ht="15"/>
    <row r="27716" customFormat="1" ht="15"/>
    <row r="27717" customFormat="1" ht="15"/>
    <row r="27718" customFormat="1" ht="15"/>
    <row r="27719" customFormat="1" ht="15"/>
    <row r="27720" customFormat="1" ht="15"/>
    <row r="27721" customFormat="1" ht="15"/>
    <row r="27722" customFormat="1" ht="15"/>
    <row r="27723" customFormat="1" ht="15"/>
    <row r="27724" customFormat="1" ht="15"/>
    <row r="27725" customFormat="1" ht="15"/>
    <row r="27726" customFormat="1" ht="15"/>
    <row r="27727" customFormat="1" ht="15"/>
    <row r="27728" customFormat="1" ht="15"/>
    <row r="27729" customFormat="1" ht="15"/>
    <row r="27730" customFormat="1" ht="15"/>
    <row r="27731" customFormat="1" ht="15"/>
    <row r="27732" customFormat="1" ht="15"/>
    <row r="27733" customFormat="1" ht="15"/>
    <row r="27734" customFormat="1" ht="15"/>
    <row r="27735" customFormat="1" ht="15"/>
    <row r="27736" customFormat="1" ht="15"/>
    <row r="27737" customFormat="1" ht="15"/>
    <row r="27738" customFormat="1" ht="15"/>
    <row r="27739" customFormat="1" ht="15"/>
    <row r="27740" customFormat="1" ht="15"/>
    <row r="27741" customFormat="1" ht="15"/>
    <row r="27742" customFormat="1" ht="15"/>
    <row r="27743" customFormat="1" ht="15"/>
    <row r="27744" customFormat="1" ht="15"/>
    <row r="27745" customFormat="1" ht="15"/>
    <row r="27746" customFormat="1" ht="15"/>
    <row r="27747" customFormat="1" ht="15"/>
    <row r="27748" customFormat="1" ht="15"/>
    <row r="27749" customFormat="1" ht="15"/>
    <row r="27750" customFormat="1" ht="15"/>
    <row r="27751" customFormat="1" ht="15"/>
    <row r="27752" customFormat="1" ht="15"/>
    <row r="27753" customFormat="1" ht="15"/>
    <row r="27754" customFormat="1" ht="15"/>
    <row r="27755" customFormat="1" ht="15"/>
    <row r="27756" customFormat="1" ht="15"/>
    <row r="27757" customFormat="1" ht="15"/>
    <row r="27758" customFormat="1" ht="15"/>
    <row r="27759" customFormat="1" ht="15"/>
    <row r="27760" customFormat="1" ht="15"/>
    <row r="27761" customFormat="1" ht="15"/>
    <row r="27762" customFormat="1" ht="15"/>
    <row r="27763" customFormat="1" ht="15"/>
    <row r="27764" customFormat="1" ht="15"/>
    <row r="27765" customFormat="1" ht="15"/>
    <row r="27766" customFormat="1" ht="15"/>
    <row r="27767" customFormat="1" ht="15"/>
    <row r="27768" customFormat="1" ht="15"/>
    <row r="27769" customFormat="1" ht="15"/>
    <row r="27770" customFormat="1" ht="15"/>
    <row r="27771" customFormat="1" ht="15"/>
    <row r="27772" customFormat="1" ht="15"/>
    <row r="27773" customFormat="1" ht="15"/>
    <row r="27774" customFormat="1" ht="15"/>
    <row r="27775" customFormat="1" ht="15"/>
    <row r="27776" customFormat="1" ht="15"/>
    <row r="27777" customFormat="1" ht="15"/>
    <row r="27778" customFormat="1" ht="15"/>
    <row r="27779" customFormat="1" ht="15"/>
    <row r="27780" customFormat="1" ht="15"/>
    <row r="27781" customFormat="1" ht="15"/>
    <row r="27782" customFormat="1" ht="15"/>
    <row r="27783" customFormat="1" ht="15"/>
    <row r="27784" customFormat="1" ht="15"/>
    <row r="27785" customFormat="1" ht="15"/>
    <row r="27786" customFormat="1" ht="15"/>
    <row r="27787" customFormat="1" ht="15"/>
    <row r="27788" customFormat="1" ht="15"/>
    <row r="27789" customFormat="1" ht="15"/>
    <row r="27790" customFormat="1" ht="15"/>
    <row r="27791" customFormat="1" ht="15"/>
    <row r="27792" customFormat="1" ht="15"/>
    <row r="27793" customFormat="1" ht="15"/>
    <row r="27794" customFormat="1" ht="15"/>
    <row r="27795" customFormat="1" ht="15"/>
    <row r="27796" customFormat="1" ht="15"/>
    <row r="27797" customFormat="1" ht="15"/>
    <row r="27798" customFormat="1" ht="15"/>
    <row r="27799" customFormat="1" ht="15"/>
    <row r="27800" customFormat="1" ht="15"/>
    <row r="27801" customFormat="1" ht="15"/>
    <row r="27802" customFormat="1" ht="15"/>
    <row r="27803" customFormat="1" ht="15"/>
    <row r="27804" customFormat="1" ht="15"/>
    <row r="27805" customFormat="1" ht="15"/>
    <row r="27806" customFormat="1" ht="15"/>
    <row r="27807" customFormat="1" ht="15"/>
    <row r="27808" customFormat="1" ht="15"/>
    <row r="27809" customFormat="1" ht="15"/>
    <row r="27810" customFormat="1" ht="15"/>
    <row r="27811" customFormat="1" ht="15"/>
    <row r="27812" customFormat="1" ht="15"/>
    <row r="27813" customFormat="1" ht="15"/>
    <row r="27814" customFormat="1" ht="15"/>
    <row r="27815" customFormat="1" ht="15"/>
    <row r="27816" customFormat="1" ht="15"/>
    <row r="27817" customFormat="1" ht="15"/>
    <row r="27818" customFormat="1" ht="15"/>
    <row r="27819" customFormat="1" ht="15"/>
    <row r="27820" customFormat="1" ht="15"/>
    <row r="27821" customFormat="1" ht="15"/>
    <row r="27822" customFormat="1" ht="15"/>
    <row r="27823" customFormat="1" ht="15"/>
    <row r="27824" customFormat="1" ht="15"/>
    <row r="27825" customFormat="1" ht="15"/>
    <row r="27826" customFormat="1" ht="15"/>
    <row r="27827" customFormat="1" ht="15"/>
    <row r="27828" customFormat="1" ht="15"/>
    <row r="27829" customFormat="1" ht="15"/>
    <row r="27830" customFormat="1" ht="15"/>
    <row r="27831" customFormat="1" ht="15"/>
    <row r="27832" customFormat="1" ht="15"/>
    <row r="27833" customFormat="1" ht="15"/>
    <row r="27834" customFormat="1" ht="15"/>
    <row r="27835" customFormat="1" ht="15"/>
    <row r="27836" customFormat="1" ht="15"/>
    <row r="27837" customFormat="1" ht="15"/>
    <row r="27838" customFormat="1" ht="15"/>
    <row r="27839" customFormat="1" ht="15"/>
    <row r="27840" customFormat="1" ht="15"/>
    <row r="27841" customFormat="1" ht="15"/>
    <row r="27842" customFormat="1" ht="15"/>
    <row r="27843" customFormat="1" ht="15"/>
    <row r="27844" customFormat="1" ht="15"/>
    <row r="27845" customFormat="1" ht="15"/>
    <row r="27846" customFormat="1" ht="15"/>
    <row r="27847" customFormat="1" ht="15"/>
    <row r="27848" customFormat="1" ht="15"/>
    <row r="27849" customFormat="1" ht="15"/>
    <row r="27850" customFormat="1" ht="15"/>
    <row r="27851" customFormat="1" ht="15"/>
    <row r="27852" customFormat="1" ht="15"/>
    <row r="27853" customFormat="1" ht="15"/>
    <row r="27854" customFormat="1" ht="15"/>
    <row r="27855" customFormat="1" ht="15"/>
    <row r="27856" customFormat="1" ht="15"/>
    <row r="27857" customFormat="1" ht="15"/>
    <row r="27858" customFormat="1" ht="15"/>
    <row r="27859" customFormat="1" ht="15"/>
    <row r="27860" customFormat="1" ht="15"/>
    <row r="27861" customFormat="1" ht="15"/>
    <row r="27862" customFormat="1" ht="15"/>
    <row r="27863" customFormat="1" ht="15"/>
    <row r="27864" customFormat="1" ht="15"/>
    <row r="27865" customFormat="1" ht="15"/>
    <row r="27866" customFormat="1" ht="15"/>
    <row r="27867" customFormat="1" ht="15"/>
    <row r="27868" customFormat="1" ht="15"/>
    <row r="27869" customFormat="1" ht="15"/>
    <row r="27870" customFormat="1" ht="15"/>
    <row r="27871" customFormat="1" ht="15"/>
    <row r="27872" customFormat="1" ht="15"/>
    <row r="27873" customFormat="1" ht="15"/>
    <row r="27874" customFormat="1" ht="15"/>
    <row r="27875" customFormat="1" ht="15"/>
    <row r="27876" customFormat="1" ht="15"/>
    <row r="27877" customFormat="1" ht="15"/>
    <row r="27878" customFormat="1" ht="15"/>
    <row r="27879" customFormat="1" ht="15"/>
    <row r="27880" customFormat="1" ht="15"/>
    <row r="27881" customFormat="1" ht="15"/>
    <row r="27882" customFormat="1" ht="15"/>
    <row r="27883" customFormat="1" ht="15"/>
    <row r="27884" customFormat="1" ht="15"/>
    <row r="27885" customFormat="1" ht="15"/>
    <row r="27886" customFormat="1" ht="15"/>
    <row r="27887" customFormat="1" ht="15"/>
    <row r="27888" customFormat="1" ht="15"/>
    <row r="27889" customFormat="1" ht="15"/>
    <row r="27890" customFormat="1" ht="15"/>
    <row r="27891" customFormat="1" ht="15"/>
    <row r="27892" customFormat="1" ht="15"/>
    <row r="27893" customFormat="1" ht="15"/>
    <row r="27894" customFormat="1" ht="15"/>
    <row r="27895" customFormat="1" ht="15"/>
    <row r="27896" customFormat="1" ht="15"/>
    <row r="27897" customFormat="1" ht="15"/>
    <row r="27898" customFormat="1" ht="15"/>
    <row r="27899" customFormat="1" ht="15"/>
    <row r="27900" customFormat="1" ht="15"/>
    <row r="27901" customFormat="1" ht="15"/>
    <row r="27902" customFormat="1" ht="15"/>
    <row r="27903" customFormat="1" ht="15"/>
    <row r="27904" customFormat="1" ht="15"/>
    <row r="27905" customFormat="1" ht="15"/>
    <row r="27906" customFormat="1" ht="15"/>
    <row r="27907" customFormat="1" ht="15"/>
    <row r="27908" customFormat="1" ht="15"/>
    <row r="27909" customFormat="1" ht="15"/>
    <row r="27910" customFormat="1" ht="15"/>
    <row r="27911" customFormat="1" ht="15"/>
    <row r="27912" customFormat="1" ht="15"/>
    <row r="27913" customFormat="1" ht="15"/>
    <row r="27914" customFormat="1" ht="15"/>
    <row r="27915" customFormat="1" ht="15"/>
    <row r="27916" customFormat="1" ht="15"/>
    <row r="27917" customFormat="1" ht="15"/>
    <row r="27918" customFormat="1" ht="15"/>
    <row r="27919" customFormat="1" ht="15"/>
    <row r="27920" customFormat="1" ht="15"/>
    <row r="27921" customFormat="1" ht="15"/>
    <row r="27922" customFormat="1" ht="15"/>
    <row r="27923" customFormat="1" ht="15"/>
    <row r="27924" customFormat="1" ht="15"/>
    <row r="27925" customFormat="1" ht="15"/>
    <row r="27926" customFormat="1" ht="15"/>
    <row r="27927" customFormat="1" ht="15"/>
    <row r="27928" customFormat="1" ht="15"/>
    <row r="27929" customFormat="1" ht="15"/>
    <row r="27930" customFormat="1" ht="15"/>
    <row r="27931" customFormat="1" ht="15"/>
    <row r="27932" customFormat="1" ht="15"/>
    <row r="27933" customFormat="1" ht="15"/>
    <row r="27934" customFormat="1" ht="15"/>
    <row r="27935" customFormat="1" ht="15"/>
    <row r="27936" customFormat="1" ht="15"/>
    <row r="27937" customFormat="1" ht="15"/>
    <row r="27938" customFormat="1" ht="15"/>
    <row r="27939" customFormat="1" ht="15"/>
    <row r="27940" customFormat="1" ht="15"/>
    <row r="27941" customFormat="1" ht="15"/>
    <row r="27942" customFormat="1" ht="15"/>
    <row r="27943" customFormat="1" ht="15"/>
    <row r="27944" customFormat="1" ht="15"/>
    <row r="27945" customFormat="1" ht="15"/>
    <row r="27946" customFormat="1" ht="15"/>
    <row r="27947" customFormat="1" ht="15"/>
    <row r="27948" customFormat="1" ht="15"/>
    <row r="27949" customFormat="1" ht="15"/>
    <row r="27950" customFormat="1" ht="15"/>
    <row r="27951" customFormat="1" ht="15"/>
    <row r="27952" customFormat="1" ht="15"/>
    <row r="27953" customFormat="1" ht="15"/>
    <row r="27954" customFormat="1" ht="15"/>
    <row r="27955" customFormat="1" ht="15"/>
    <row r="27956" customFormat="1" ht="15"/>
    <row r="27957" customFormat="1" ht="15"/>
    <row r="27958" customFormat="1" ht="15"/>
    <row r="27959" customFormat="1" ht="15"/>
    <row r="27960" customFormat="1" ht="15"/>
    <row r="27961" customFormat="1" ht="15"/>
    <row r="27962" customFormat="1" ht="15"/>
    <row r="27963" customFormat="1" ht="15"/>
    <row r="27964" customFormat="1" ht="15"/>
    <row r="27965" customFormat="1" ht="15"/>
    <row r="27966" customFormat="1" ht="15"/>
    <row r="27967" customFormat="1" ht="15"/>
    <row r="27968" customFormat="1" ht="15"/>
    <row r="27969" customFormat="1" ht="15"/>
    <row r="27970" customFormat="1" ht="15"/>
    <row r="27971" customFormat="1" ht="15"/>
    <row r="27972" customFormat="1" ht="15"/>
    <row r="27973" customFormat="1" ht="15"/>
    <row r="27974" customFormat="1" ht="15"/>
    <row r="27975" customFormat="1" ht="15"/>
    <row r="27976" customFormat="1" ht="15"/>
    <row r="27977" customFormat="1" ht="15"/>
    <row r="27978" customFormat="1" ht="15"/>
    <row r="27979" customFormat="1" ht="15"/>
    <row r="27980" customFormat="1" ht="15"/>
    <row r="27981" customFormat="1" ht="15"/>
    <row r="27982" customFormat="1" ht="15"/>
    <row r="27983" customFormat="1" ht="15"/>
    <row r="27984" customFormat="1" ht="15"/>
    <row r="27985" customFormat="1" ht="15"/>
    <row r="27986" customFormat="1" ht="15"/>
    <row r="27987" customFormat="1" ht="15"/>
    <row r="27988" customFormat="1" ht="15"/>
    <row r="27989" customFormat="1" ht="15"/>
    <row r="27990" customFormat="1" ht="15"/>
    <row r="27991" customFormat="1" ht="15"/>
    <row r="27992" customFormat="1" ht="15"/>
    <row r="27993" customFormat="1" ht="15"/>
    <row r="27994" customFormat="1" ht="15"/>
    <row r="27995" customFormat="1" ht="15"/>
    <row r="27996" customFormat="1" ht="15"/>
    <row r="27997" customFormat="1" ht="15"/>
    <row r="27998" customFormat="1" ht="15"/>
    <row r="27999" customFormat="1" ht="15"/>
    <row r="28000" customFormat="1" ht="15"/>
    <row r="28001" customFormat="1" ht="15"/>
    <row r="28002" customFormat="1" ht="15"/>
    <row r="28003" customFormat="1" ht="15"/>
    <row r="28004" customFormat="1" ht="15"/>
    <row r="28005" customFormat="1" ht="15"/>
    <row r="28006" customFormat="1" ht="15"/>
    <row r="28007" customFormat="1" ht="15"/>
    <row r="28008" customFormat="1" ht="15"/>
    <row r="28009" customFormat="1" ht="15"/>
    <row r="28010" customFormat="1" ht="15"/>
    <row r="28011" customFormat="1" ht="15"/>
    <row r="28012" customFormat="1" ht="15"/>
    <row r="28013" customFormat="1" ht="15"/>
    <row r="28014" customFormat="1" ht="15"/>
    <row r="28015" customFormat="1" ht="15"/>
    <row r="28016" customFormat="1" ht="15"/>
    <row r="28017" customFormat="1" ht="15"/>
    <row r="28018" customFormat="1" ht="15"/>
    <row r="28019" customFormat="1" ht="15"/>
    <row r="28020" customFormat="1" ht="15"/>
    <row r="28021" customFormat="1" ht="15"/>
    <row r="28022" customFormat="1" ht="15"/>
    <row r="28023" customFormat="1" ht="15"/>
    <row r="28024" customFormat="1" ht="15"/>
    <row r="28025" customFormat="1" ht="15"/>
    <row r="28026" customFormat="1" ht="15"/>
    <row r="28027" customFormat="1" ht="15"/>
    <row r="28028" customFormat="1" ht="15"/>
    <row r="28029" customFormat="1" ht="15"/>
    <row r="28030" customFormat="1" ht="15"/>
    <row r="28031" customFormat="1" ht="15"/>
    <row r="28032" customFormat="1" ht="15"/>
    <row r="28033" customFormat="1" ht="15"/>
    <row r="28034" customFormat="1" ht="15"/>
    <row r="28035" customFormat="1" ht="15"/>
    <row r="28036" customFormat="1" ht="15"/>
    <row r="28037" customFormat="1" ht="15"/>
    <row r="28038" customFormat="1" ht="15"/>
    <row r="28039" customFormat="1" ht="15"/>
    <row r="28040" customFormat="1" ht="15"/>
    <row r="28041" customFormat="1" ht="15"/>
    <row r="28042" customFormat="1" ht="15"/>
    <row r="28043" customFormat="1" ht="15"/>
    <row r="28044" customFormat="1" ht="15"/>
    <row r="28045" customFormat="1" ht="15"/>
    <row r="28046" customFormat="1" ht="15"/>
    <row r="28047" customFormat="1" ht="15"/>
    <row r="28048" customFormat="1" ht="15"/>
    <row r="28049" customFormat="1" ht="15"/>
    <row r="28050" customFormat="1" ht="15"/>
    <row r="28051" customFormat="1" ht="15"/>
    <row r="28052" customFormat="1" ht="15"/>
    <row r="28053" customFormat="1" ht="15"/>
    <row r="28054" customFormat="1" ht="15"/>
    <row r="28055" customFormat="1" ht="15"/>
    <row r="28056" customFormat="1" ht="15"/>
    <row r="28057" customFormat="1" ht="15"/>
    <row r="28058" customFormat="1" ht="15"/>
    <row r="28059" customFormat="1" ht="15"/>
    <row r="28060" customFormat="1" ht="15"/>
    <row r="28061" customFormat="1" ht="15"/>
    <row r="28062" customFormat="1" ht="15"/>
    <row r="28063" customFormat="1" ht="15"/>
    <row r="28064" customFormat="1" ht="15"/>
    <row r="28065" customFormat="1" ht="15"/>
    <row r="28066" customFormat="1" ht="15"/>
    <row r="28067" customFormat="1" ht="15"/>
    <row r="28068" customFormat="1" ht="15"/>
    <row r="28069" customFormat="1" ht="15"/>
    <row r="28070" customFormat="1" ht="15"/>
    <row r="28071" customFormat="1" ht="15"/>
    <row r="28072" customFormat="1" ht="15"/>
    <row r="28073" customFormat="1" ht="15"/>
    <row r="28074" customFormat="1" ht="15"/>
    <row r="28075" customFormat="1" ht="15"/>
    <row r="28076" customFormat="1" ht="15"/>
    <row r="28077" customFormat="1" ht="15"/>
    <row r="28078" customFormat="1" ht="15"/>
    <row r="28079" customFormat="1" ht="15"/>
    <row r="28080" customFormat="1" ht="15"/>
    <row r="28081" customFormat="1" ht="15"/>
    <row r="28082" customFormat="1" ht="15"/>
    <row r="28083" customFormat="1" ht="15"/>
    <row r="28084" customFormat="1" ht="15"/>
    <row r="28085" customFormat="1" ht="15"/>
    <row r="28086" customFormat="1" ht="15"/>
    <row r="28087" customFormat="1" ht="15"/>
    <row r="28088" customFormat="1" ht="15"/>
    <row r="28089" customFormat="1" ht="15"/>
    <row r="28090" customFormat="1" ht="15"/>
    <row r="28091" customFormat="1" ht="15"/>
    <row r="28092" customFormat="1" ht="15"/>
    <row r="28093" customFormat="1" ht="15"/>
    <row r="28094" customFormat="1" ht="15"/>
    <row r="28095" customFormat="1" ht="15"/>
    <row r="28096" customFormat="1" ht="15"/>
    <row r="28097" customFormat="1" ht="15"/>
    <row r="28098" customFormat="1" ht="15"/>
    <row r="28099" customFormat="1" ht="15"/>
    <row r="28100" customFormat="1" ht="15"/>
    <row r="28101" customFormat="1" ht="15"/>
    <row r="28102" customFormat="1" ht="15"/>
    <row r="28103" customFormat="1" ht="15"/>
    <row r="28104" customFormat="1" ht="15"/>
    <row r="28105" customFormat="1" ht="15"/>
    <row r="28106" customFormat="1" ht="15"/>
    <row r="28107" customFormat="1" ht="15"/>
    <row r="28108" customFormat="1" ht="15"/>
    <row r="28109" customFormat="1" ht="15"/>
    <row r="28110" customFormat="1" ht="15"/>
    <row r="28111" customFormat="1" ht="15"/>
    <row r="28112" customFormat="1" ht="15"/>
    <row r="28113" customFormat="1" ht="15"/>
    <row r="28114" customFormat="1" ht="15"/>
    <row r="28115" customFormat="1" ht="15"/>
    <row r="28116" customFormat="1" ht="15"/>
    <row r="28117" customFormat="1" ht="15"/>
    <row r="28118" customFormat="1" ht="15"/>
    <row r="28119" customFormat="1" ht="15"/>
    <row r="28120" customFormat="1" ht="15"/>
    <row r="28121" customFormat="1" ht="15"/>
    <row r="28122" customFormat="1" ht="15"/>
    <row r="28123" customFormat="1" ht="15"/>
    <row r="28124" customFormat="1" ht="15"/>
    <row r="28125" customFormat="1" ht="15"/>
    <row r="28126" customFormat="1" ht="15"/>
    <row r="28127" customFormat="1" ht="15"/>
    <row r="28128" customFormat="1" ht="15"/>
    <row r="28129" customFormat="1" ht="15"/>
    <row r="28130" customFormat="1" ht="15"/>
    <row r="28131" customFormat="1" ht="15"/>
    <row r="28132" customFormat="1" ht="15"/>
    <row r="28133" customFormat="1" ht="15"/>
    <row r="28134" customFormat="1" ht="15"/>
    <row r="28135" customFormat="1" ht="15"/>
    <row r="28136" customFormat="1" ht="15"/>
    <row r="28137" customFormat="1" ht="15"/>
    <row r="28138" customFormat="1" ht="15"/>
    <row r="28139" customFormat="1" ht="15"/>
    <row r="28140" customFormat="1" ht="15"/>
    <row r="28141" customFormat="1" ht="15"/>
    <row r="28142" customFormat="1" ht="15"/>
    <row r="28143" customFormat="1" ht="15"/>
    <row r="28144" customFormat="1" ht="15"/>
    <row r="28145" customFormat="1" ht="15"/>
    <row r="28146" customFormat="1" ht="15"/>
    <row r="28147" customFormat="1" ht="15"/>
    <row r="28148" customFormat="1" ht="15"/>
    <row r="28149" customFormat="1" ht="15"/>
    <row r="28150" customFormat="1" ht="15"/>
    <row r="28151" customFormat="1" ht="15"/>
    <row r="28152" customFormat="1" ht="15"/>
    <row r="28153" customFormat="1" ht="15"/>
    <row r="28154" customFormat="1" ht="15"/>
    <row r="28155" customFormat="1" ht="15"/>
    <row r="28156" customFormat="1" ht="15"/>
    <row r="28157" customFormat="1" ht="15"/>
    <row r="28158" customFormat="1" ht="15"/>
    <row r="28159" customFormat="1" ht="15"/>
    <row r="28160" customFormat="1" ht="15"/>
    <row r="28161" customFormat="1" ht="15"/>
    <row r="28162" customFormat="1" ht="15"/>
    <row r="28163" customFormat="1" ht="15"/>
    <row r="28164" customFormat="1" ht="15"/>
    <row r="28165" customFormat="1" ht="15"/>
    <row r="28166" customFormat="1" ht="15"/>
    <row r="28167" customFormat="1" ht="15"/>
    <row r="28168" customFormat="1" ht="15"/>
    <row r="28169" customFormat="1" ht="15"/>
    <row r="28170" customFormat="1" ht="15"/>
    <row r="28171" customFormat="1" ht="15"/>
    <row r="28172" customFormat="1" ht="15"/>
    <row r="28173" customFormat="1" ht="15"/>
    <row r="28174" customFormat="1" ht="15"/>
    <row r="28175" customFormat="1" ht="15"/>
    <row r="28176" customFormat="1" ht="15"/>
    <row r="28177" customFormat="1" ht="15"/>
    <row r="28178" customFormat="1" ht="15"/>
    <row r="28179" customFormat="1" ht="15"/>
    <row r="28180" customFormat="1" ht="15"/>
    <row r="28181" customFormat="1" ht="15"/>
    <row r="28182" customFormat="1" ht="15"/>
    <row r="28183" customFormat="1" ht="15"/>
    <row r="28184" customFormat="1" ht="15"/>
    <row r="28185" customFormat="1" ht="15"/>
    <row r="28186" customFormat="1" ht="15"/>
    <row r="28187" customFormat="1" ht="15"/>
    <row r="28188" customFormat="1" ht="15"/>
    <row r="28189" customFormat="1" ht="15"/>
    <row r="28190" customFormat="1" ht="15"/>
    <row r="28191" customFormat="1" ht="15"/>
    <row r="28192" customFormat="1" ht="15"/>
    <row r="28193" customFormat="1" ht="15"/>
    <row r="28194" customFormat="1" ht="15"/>
    <row r="28195" customFormat="1" ht="15"/>
    <row r="28196" customFormat="1" ht="15"/>
    <row r="28197" customFormat="1" ht="15"/>
    <row r="28198" customFormat="1" ht="15"/>
    <row r="28199" customFormat="1" ht="15"/>
    <row r="28200" customFormat="1" ht="15"/>
    <row r="28201" customFormat="1" ht="15"/>
    <row r="28202" customFormat="1" ht="15"/>
    <row r="28203" customFormat="1" ht="15"/>
    <row r="28204" customFormat="1" ht="15"/>
    <row r="28205" customFormat="1" ht="15"/>
    <row r="28206" customFormat="1" ht="15"/>
    <row r="28207" customFormat="1" ht="15"/>
    <row r="28208" customFormat="1" ht="15"/>
    <row r="28209" customFormat="1" ht="15"/>
    <row r="28210" customFormat="1" ht="15"/>
    <row r="28211" customFormat="1" ht="15"/>
    <row r="28212" customFormat="1" ht="15"/>
    <row r="28213" customFormat="1" ht="15"/>
    <row r="28214" customFormat="1" ht="15"/>
    <row r="28215" customFormat="1" ht="15"/>
    <row r="28216" customFormat="1" ht="15"/>
    <row r="28217" customFormat="1" ht="15"/>
    <row r="28218" customFormat="1" ht="15"/>
    <row r="28219" customFormat="1" ht="15"/>
    <row r="28220" customFormat="1" ht="15"/>
    <row r="28221" customFormat="1" ht="15"/>
    <row r="28222" customFormat="1" ht="15"/>
    <row r="28223" customFormat="1" ht="15"/>
    <row r="28224" customFormat="1" ht="15"/>
    <row r="28225" customFormat="1" ht="15"/>
    <row r="28226" customFormat="1" ht="15"/>
    <row r="28227" customFormat="1" ht="15"/>
    <row r="28228" customFormat="1" ht="15"/>
    <row r="28229" customFormat="1" ht="15"/>
    <row r="28230" customFormat="1" ht="15"/>
    <row r="28231" customFormat="1" ht="15"/>
    <row r="28232" customFormat="1" ht="15"/>
    <row r="28233" customFormat="1" ht="15"/>
    <row r="28234" customFormat="1" ht="15"/>
    <row r="28235" customFormat="1" ht="15"/>
    <row r="28236" customFormat="1" ht="15"/>
    <row r="28237" customFormat="1" ht="15"/>
    <row r="28238" customFormat="1" ht="15"/>
    <row r="28239" customFormat="1" ht="15"/>
    <row r="28240" customFormat="1" ht="15"/>
    <row r="28241" customFormat="1" ht="15"/>
    <row r="28242" customFormat="1" ht="15"/>
    <row r="28243" customFormat="1" ht="15"/>
    <row r="28244" customFormat="1" ht="15"/>
    <row r="28245" customFormat="1" ht="15"/>
    <row r="28246" customFormat="1" ht="15"/>
    <row r="28247" customFormat="1" ht="15"/>
    <row r="28248" customFormat="1" ht="15"/>
    <row r="28249" customFormat="1" ht="15"/>
    <row r="28250" customFormat="1" ht="15"/>
    <row r="28251" customFormat="1" ht="15"/>
    <row r="28252" customFormat="1" ht="15"/>
    <row r="28253" customFormat="1" ht="15"/>
    <row r="28254" customFormat="1" ht="15"/>
    <row r="28255" customFormat="1" ht="15"/>
    <row r="28256" customFormat="1" ht="15"/>
    <row r="28257" customFormat="1" ht="15"/>
    <row r="28258" customFormat="1" ht="15"/>
    <row r="28259" customFormat="1" ht="15"/>
    <row r="28260" customFormat="1" ht="15"/>
    <row r="28261" customFormat="1" ht="15"/>
    <row r="28262" customFormat="1" ht="15"/>
    <row r="28263" customFormat="1" ht="15"/>
    <row r="28264" customFormat="1" ht="15"/>
    <row r="28265" customFormat="1" ht="15"/>
    <row r="28266" customFormat="1" ht="15"/>
    <row r="28267" customFormat="1" ht="15"/>
    <row r="28268" customFormat="1" ht="15"/>
    <row r="28269" customFormat="1" ht="15"/>
    <row r="28270" customFormat="1" ht="15"/>
    <row r="28271" customFormat="1" ht="15"/>
    <row r="28272" customFormat="1" ht="15"/>
    <row r="28273" customFormat="1" ht="15"/>
    <row r="28274" customFormat="1" ht="15"/>
    <row r="28275" customFormat="1" ht="15"/>
    <row r="28276" customFormat="1" ht="15"/>
    <row r="28277" customFormat="1" ht="15"/>
    <row r="28278" customFormat="1" ht="15"/>
    <row r="28279" customFormat="1" ht="15"/>
    <row r="28280" customFormat="1" ht="15"/>
    <row r="28281" customFormat="1" ht="15"/>
    <row r="28282" customFormat="1" ht="15"/>
    <row r="28283" customFormat="1" ht="15"/>
    <row r="28284" customFormat="1" ht="15"/>
    <row r="28285" customFormat="1" ht="15"/>
    <row r="28286" customFormat="1" ht="15"/>
    <row r="28287" customFormat="1" ht="15"/>
    <row r="28288" customFormat="1" ht="15"/>
    <row r="28289" customFormat="1" ht="15"/>
    <row r="28290" customFormat="1" ht="15"/>
    <row r="28291" customFormat="1" ht="15"/>
    <row r="28292" customFormat="1" ht="15"/>
    <row r="28293" customFormat="1" ht="15"/>
    <row r="28294" customFormat="1" ht="15"/>
    <row r="28295" customFormat="1" ht="15"/>
    <row r="28296" customFormat="1" ht="15"/>
    <row r="28297" customFormat="1" ht="15"/>
    <row r="28298" customFormat="1" ht="15"/>
    <row r="28299" customFormat="1" ht="15"/>
    <row r="28300" customFormat="1" ht="15"/>
    <row r="28301" customFormat="1" ht="15"/>
    <row r="28302" customFormat="1" ht="15"/>
    <row r="28303" customFormat="1" ht="15"/>
    <row r="28304" customFormat="1" ht="15"/>
    <row r="28305" customFormat="1" ht="15"/>
    <row r="28306" customFormat="1" ht="15"/>
    <row r="28307" customFormat="1" ht="15"/>
    <row r="28308" customFormat="1" ht="15"/>
    <row r="28309" customFormat="1" ht="15"/>
    <row r="28310" customFormat="1" ht="15"/>
    <row r="28311" customFormat="1" ht="15"/>
    <row r="28312" customFormat="1" ht="15"/>
    <row r="28313" customFormat="1" ht="15"/>
    <row r="28314" customFormat="1" ht="15"/>
    <row r="28315" customFormat="1" ht="15"/>
    <row r="28316" customFormat="1" ht="15"/>
    <row r="28317" customFormat="1" ht="15"/>
    <row r="28318" customFormat="1" ht="15"/>
    <row r="28319" customFormat="1" ht="15"/>
    <row r="28320" customFormat="1" ht="15"/>
    <row r="28321" customFormat="1" ht="15"/>
    <row r="28322" customFormat="1" ht="15"/>
    <row r="28323" customFormat="1" ht="15"/>
    <row r="28324" customFormat="1" ht="15"/>
    <row r="28325" customFormat="1" ht="15"/>
    <row r="28326" customFormat="1" ht="15"/>
    <row r="28327" customFormat="1" ht="15"/>
    <row r="28328" customFormat="1" ht="15"/>
    <row r="28329" customFormat="1" ht="15"/>
    <row r="28330" customFormat="1" ht="15"/>
    <row r="28331" customFormat="1" ht="15"/>
    <row r="28332" customFormat="1" ht="15"/>
    <row r="28333" customFormat="1" ht="15"/>
    <row r="28334" customFormat="1" ht="15"/>
    <row r="28335" customFormat="1" ht="15"/>
    <row r="28336" customFormat="1" ht="15"/>
    <row r="28337" customFormat="1" ht="15"/>
    <row r="28338" customFormat="1" ht="15"/>
    <row r="28339" customFormat="1" ht="15"/>
    <row r="28340" customFormat="1" ht="15"/>
    <row r="28341" customFormat="1" ht="15"/>
    <row r="28342" customFormat="1" ht="15"/>
    <row r="28343" customFormat="1" ht="15"/>
    <row r="28344" customFormat="1" ht="15"/>
    <row r="28345" customFormat="1" ht="15"/>
    <row r="28346" customFormat="1" ht="15"/>
    <row r="28347" customFormat="1" ht="15"/>
    <row r="28348" customFormat="1" ht="15"/>
    <row r="28349" customFormat="1" ht="15"/>
    <row r="28350" customFormat="1" ht="15"/>
    <row r="28351" customFormat="1" ht="15"/>
    <row r="28352" customFormat="1" ht="15"/>
    <row r="28353" customFormat="1" ht="15"/>
    <row r="28354" customFormat="1" ht="15"/>
    <row r="28355" customFormat="1" ht="15"/>
    <row r="28356" customFormat="1" ht="15"/>
    <row r="28357" customFormat="1" ht="15"/>
    <row r="28358" customFormat="1" ht="15"/>
    <row r="28359" customFormat="1" ht="15"/>
    <row r="28360" customFormat="1" ht="15"/>
    <row r="28361" customFormat="1" ht="15"/>
    <row r="28362" customFormat="1" ht="15"/>
    <row r="28363" customFormat="1" ht="15"/>
    <row r="28364" customFormat="1" ht="15"/>
    <row r="28365" customFormat="1" ht="15"/>
    <row r="28366" customFormat="1" ht="15"/>
    <row r="28367" customFormat="1" ht="15"/>
    <row r="28368" customFormat="1" ht="15"/>
    <row r="28369" customFormat="1" ht="15"/>
    <row r="28370" customFormat="1" ht="15"/>
    <row r="28371" customFormat="1" ht="15"/>
    <row r="28372" customFormat="1" ht="15"/>
    <row r="28373" customFormat="1" ht="15"/>
    <row r="28374" customFormat="1" ht="15"/>
    <row r="28375" customFormat="1" ht="15"/>
    <row r="28376" customFormat="1" ht="15"/>
    <row r="28377" customFormat="1" ht="15"/>
    <row r="28378" customFormat="1" ht="15"/>
    <row r="28379" customFormat="1" ht="15"/>
    <row r="28380" customFormat="1" ht="15"/>
    <row r="28381" customFormat="1" ht="15"/>
    <row r="28382" customFormat="1" ht="15"/>
    <row r="28383" customFormat="1" ht="15"/>
    <row r="28384" customFormat="1" ht="15"/>
    <row r="28385" customFormat="1" ht="15"/>
    <row r="28386" customFormat="1" ht="15"/>
    <row r="28387" customFormat="1" ht="15"/>
    <row r="28388" customFormat="1" ht="15"/>
    <row r="28389" customFormat="1" ht="15"/>
    <row r="28390" customFormat="1" ht="15"/>
    <row r="28391" customFormat="1" ht="15"/>
    <row r="28392" customFormat="1" ht="15"/>
    <row r="28393" customFormat="1" ht="15"/>
    <row r="28394" customFormat="1" ht="15"/>
    <row r="28395" customFormat="1" ht="15"/>
    <row r="28396" customFormat="1" ht="15"/>
    <row r="28397" customFormat="1" ht="15"/>
    <row r="28398" customFormat="1" ht="15"/>
    <row r="28399" customFormat="1" ht="15"/>
    <row r="28400" customFormat="1" ht="15"/>
    <row r="28401" customFormat="1" ht="15"/>
    <row r="28402" customFormat="1" ht="15"/>
    <row r="28403" customFormat="1" ht="15"/>
    <row r="28404" customFormat="1" ht="15"/>
    <row r="28405" customFormat="1" ht="15"/>
    <row r="28406" customFormat="1" ht="15"/>
    <row r="28407" customFormat="1" ht="15"/>
    <row r="28408" customFormat="1" ht="15"/>
    <row r="28409" customFormat="1" ht="15"/>
    <row r="28410" customFormat="1" ht="15"/>
    <row r="28411" customFormat="1" ht="15"/>
    <row r="28412" customFormat="1" ht="15"/>
    <row r="28413" customFormat="1" ht="15"/>
    <row r="28414" customFormat="1" ht="15"/>
    <row r="28415" customFormat="1" ht="15"/>
    <row r="28416" customFormat="1" ht="15"/>
    <row r="28417" customFormat="1" ht="15"/>
    <row r="28418" customFormat="1" ht="15"/>
    <row r="28419" customFormat="1" ht="15"/>
    <row r="28420" customFormat="1" ht="15"/>
    <row r="28421" customFormat="1" ht="15"/>
    <row r="28422" customFormat="1" ht="15"/>
    <row r="28423" customFormat="1" ht="15"/>
    <row r="28424" customFormat="1" ht="15"/>
    <row r="28425" customFormat="1" ht="15"/>
    <row r="28426" customFormat="1" ht="15"/>
    <row r="28427" customFormat="1" ht="15"/>
    <row r="28428" customFormat="1" ht="15"/>
    <row r="28429" customFormat="1" ht="15"/>
    <row r="28430" customFormat="1" ht="15"/>
    <row r="28431" customFormat="1" ht="15"/>
    <row r="28432" customFormat="1" ht="15"/>
    <row r="28433" customFormat="1" ht="15"/>
    <row r="28434" customFormat="1" ht="15"/>
    <row r="28435" customFormat="1" ht="15"/>
    <row r="28436" customFormat="1" ht="15"/>
    <row r="28437" customFormat="1" ht="15"/>
    <row r="28438" customFormat="1" ht="15"/>
    <row r="28439" customFormat="1" ht="15"/>
    <row r="28440" customFormat="1" ht="15"/>
    <row r="28441" customFormat="1" ht="15"/>
    <row r="28442" customFormat="1" ht="15"/>
    <row r="28443" customFormat="1" ht="15"/>
    <row r="28444" customFormat="1" ht="15"/>
    <row r="28445" customFormat="1" ht="15"/>
    <row r="28446" customFormat="1" ht="15"/>
    <row r="28447" customFormat="1" ht="15"/>
    <row r="28448" customFormat="1" ht="15"/>
    <row r="28449" customFormat="1" ht="15"/>
    <row r="28450" customFormat="1" ht="15"/>
    <row r="28451" customFormat="1" ht="15"/>
    <row r="28452" customFormat="1" ht="15"/>
    <row r="28453" customFormat="1" ht="15"/>
    <row r="28454" customFormat="1" ht="15"/>
    <row r="28455" customFormat="1" ht="15"/>
    <row r="28456" customFormat="1" ht="15"/>
    <row r="28457" customFormat="1" ht="15"/>
    <row r="28458" customFormat="1" ht="15"/>
    <row r="28459" customFormat="1" ht="15"/>
    <row r="28460" customFormat="1" ht="15"/>
    <row r="28461" customFormat="1" ht="15"/>
    <row r="28462" customFormat="1" ht="15"/>
    <row r="28463" customFormat="1" ht="15"/>
    <row r="28464" customFormat="1" ht="15"/>
    <row r="28465" customFormat="1" ht="15"/>
    <row r="28466" customFormat="1" ht="15"/>
    <row r="28467" customFormat="1" ht="15"/>
    <row r="28468" customFormat="1" ht="15"/>
    <row r="28469" customFormat="1" ht="15"/>
    <row r="28470" customFormat="1" ht="15"/>
    <row r="28471" customFormat="1" ht="15"/>
    <row r="28472" customFormat="1" ht="15"/>
    <row r="28473" customFormat="1" ht="15"/>
    <row r="28474" customFormat="1" ht="15"/>
    <row r="28475" customFormat="1" ht="15"/>
    <row r="28476" customFormat="1" ht="15"/>
    <row r="28477" customFormat="1" ht="15"/>
    <row r="28478" customFormat="1" ht="15"/>
    <row r="28479" customFormat="1" ht="15"/>
    <row r="28480" customFormat="1" ht="15"/>
    <row r="28481" customFormat="1" ht="15"/>
    <row r="28482" customFormat="1" ht="15"/>
    <row r="28483" customFormat="1" ht="15"/>
    <row r="28484" customFormat="1" ht="15"/>
    <row r="28485" customFormat="1" ht="15"/>
    <row r="28486" customFormat="1" ht="15"/>
    <row r="28487" customFormat="1" ht="15"/>
    <row r="28488" customFormat="1" ht="15"/>
    <row r="28489" customFormat="1" ht="15"/>
    <row r="28490" customFormat="1" ht="15"/>
    <row r="28491" customFormat="1" ht="15"/>
    <row r="28492" customFormat="1" ht="15"/>
    <row r="28493" customFormat="1" ht="15"/>
    <row r="28494" customFormat="1" ht="15"/>
    <row r="28495" customFormat="1" ht="15"/>
    <row r="28496" customFormat="1" ht="15"/>
    <row r="28497" customFormat="1" ht="15"/>
    <row r="28498" customFormat="1" ht="15"/>
    <row r="28499" customFormat="1" ht="15"/>
    <row r="28500" customFormat="1" ht="15"/>
    <row r="28501" customFormat="1" ht="15"/>
    <row r="28502" customFormat="1" ht="15"/>
    <row r="28503" customFormat="1" ht="15"/>
    <row r="28504" customFormat="1" ht="15"/>
    <row r="28505" customFormat="1" ht="15"/>
    <row r="28506" customFormat="1" ht="15"/>
    <row r="28507" customFormat="1" ht="15"/>
    <row r="28508" customFormat="1" ht="15"/>
    <row r="28509" customFormat="1" ht="15"/>
    <row r="28510" customFormat="1" ht="15"/>
    <row r="28511" customFormat="1" ht="15"/>
    <row r="28512" customFormat="1" ht="15"/>
    <row r="28513" customFormat="1" ht="15"/>
    <row r="28514" customFormat="1" ht="15"/>
    <row r="28515" customFormat="1" ht="15"/>
    <row r="28516" customFormat="1" ht="15"/>
    <row r="28517" customFormat="1" ht="15"/>
    <row r="28518" customFormat="1" ht="15"/>
    <row r="28519" customFormat="1" ht="15"/>
    <row r="28520" customFormat="1" ht="15"/>
    <row r="28521" customFormat="1" ht="15"/>
    <row r="28522" customFormat="1" ht="15"/>
    <row r="28523" customFormat="1" ht="15"/>
    <row r="28524" customFormat="1" ht="15"/>
    <row r="28525" customFormat="1" ht="15"/>
    <row r="28526" customFormat="1" ht="15"/>
    <row r="28527" customFormat="1" ht="15"/>
    <row r="28528" customFormat="1" ht="15"/>
    <row r="28529" customFormat="1" ht="15"/>
    <row r="28530" customFormat="1" ht="15"/>
    <row r="28531" customFormat="1" ht="15"/>
    <row r="28532" customFormat="1" ht="15"/>
    <row r="28533" customFormat="1" ht="15"/>
    <row r="28534" customFormat="1" ht="15"/>
    <row r="28535" customFormat="1" ht="15"/>
    <row r="28536" customFormat="1" ht="15"/>
    <row r="28537" customFormat="1" ht="15"/>
    <row r="28538" customFormat="1" ht="15"/>
    <row r="28539" customFormat="1" ht="15"/>
    <row r="28540" customFormat="1" ht="15"/>
    <row r="28541" customFormat="1" ht="15"/>
    <row r="28542" customFormat="1" ht="15"/>
    <row r="28543" customFormat="1" ht="15"/>
    <row r="28544" customFormat="1" ht="15"/>
    <row r="28545" customFormat="1" ht="15"/>
    <row r="28546" customFormat="1" ht="15"/>
    <row r="28547" customFormat="1" ht="15"/>
    <row r="28548" customFormat="1" ht="15"/>
    <row r="28549" customFormat="1" ht="15"/>
    <row r="28550" customFormat="1" ht="15"/>
    <row r="28551" customFormat="1" ht="15"/>
    <row r="28552" customFormat="1" ht="15"/>
    <row r="28553" customFormat="1" ht="15"/>
    <row r="28554" customFormat="1" ht="15"/>
    <row r="28555" customFormat="1" ht="15"/>
    <row r="28556" customFormat="1" ht="15"/>
    <row r="28557" customFormat="1" ht="15"/>
    <row r="28558" customFormat="1" ht="15"/>
    <row r="28559" customFormat="1" ht="15"/>
    <row r="28560" customFormat="1" ht="15"/>
    <row r="28561" customFormat="1" ht="15"/>
    <row r="28562" customFormat="1" ht="15"/>
    <row r="28563" customFormat="1" ht="15"/>
    <row r="28564" customFormat="1" ht="15"/>
    <row r="28565" customFormat="1" ht="15"/>
    <row r="28566" customFormat="1" ht="15"/>
    <row r="28567" customFormat="1" ht="15"/>
    <row r="28568" customFormat="1" ht="15"/>
    <row r="28569" customFormat="1" ht="15"/>
    <row r="28570" customFormat="1" ht="15"/>
    <row r="28571" customFormat="1" ht="15"/>
    <row r="28572" customFormat="1" ht="15"/>
    <row r="28573" customFormat="1" ht="15"/>
    <row r="28574" customFormat="1" ht="15"/>
    <row r="28575" customFormat="1" ht="15"/>
    <row r="28576" customFormat="1" ht="15"/>
    <row r="28577" customFormat="1" ht="15"/>
    <row r="28578" customFormat="1" ht="15"/>
    <row r="28579" customFormat="1" ht="15"/>
    <row r="28580" customFormat="1" ht="15"/>
    <row r="28581" customFormat="1" ht="15"/>
    <row r="28582" customFormat="1" ht="15"/>
    <row r="28583" customFormat="1" ht="15"/>
    <row r="28584" customFormat="1" ht="15"/>
    <row r="28585" customFormat="1" ht="15"/>
    <row r="28586" customFormat="1" ht="15"/>
    <row r="28587" customFormat="1" ht="15"/>
    <row r="28588" customFormat="1" ht="15"/>
    <row r="28589" customFormat="1" ht="15"/>
    <row r="28590" customFormat="1" ht="15"/>
    <row r="28591" customFormat="1" ht="15"/>
    <row r="28592" customFormat="1" ht="15"/>
    <row r="28593" customFormat="1" ht="15"/>
    <row r="28594" customFormat="1" ht="15"/>
    <row r="28595" customFormat="1" ht="15"/>
    <row r="28596" customFormat="1" ht="15"/>
    <row r="28597" customFormat="1" ht="15"/>
    <row r="28598" customFormat="1" ht="15"/>
    <row r="28599" customFormat="1" ht="15"/>
    <row r="28600" customFormat="1" ht="15"/>
    <row r="28601" customFormat="1" ht="15"/>
    <row r="28602" customFormat="1" ht="15"/>
    <row r="28603" customFormat="1" ht="15"/>
    <row r="28604" customFormat="1" ht="15"/>
    <row r="28605" customFormat="1" ht="15"/>
    <row r="28606" customFormat="1" ht="15"/>
    <row r="28607" customFormat="1" ht="15"/>
    <row r="28608" customFormat="1" ht="15"/>
    <row r="28609" customFormat="1" ht="15"/>
    <row r="28610" customFormat="1" ht="15"/>
    <row r="28611" customFormat="1" ht="15"/>
    <row r="28612" customFormat="1" ht="15"/>
    <row r="28613" customFormat="1" ht="15"/>
    <row r="28614" customFormat="1" ht="15"/>
    <row r="28615" customFormat="1" ht="15"/>
    <row r="28616" customFormat="1" ht="15"/>
    <row r="28617" customFormat="1" ht="15"/>
    <row r="28618" customFormat="1" ht="15"/>
    <row r="28619" customFormat="1" ht="15"/>
    <row r="28620" customFormat="1" ht="15"/>
    <row r="28621" customFormat="1" ht="15"/>
    <row r="28622" customFormat="1" ht="15"/>
    <row r="28623" customFormat="1" ht="15"/>
    <row r="28624" customFormat="1" ht="15"/>
    <row r="28625" customFormat="1" ht="15"/>
    <row r="28626" customFormat="1" ht="15"/>
    <row r="28627" customFormat="1" ht="15"/>
    <row r="28628" customFormat="1" ht="15"/>
    <row r="28629" customFormat="1" ht="15"/>
    <row r="28630" customFormat="1" ht="15"/>
    <row r="28631" customFormat="1" ht="15"/>
    <row r="28632" customFormat="1" ht="15"/>
    <row r="28633" customFormat="1" ht="15"/>
    <row r="28634" customFormat="1" ht="15"/>
    <row r="28635" customFormat="1" ht="15"/>
    <row r="28636" customFormat="1" ht="15"/>
    <row r="28637" customFormat="1" ht="15"/>
    <row r="28638" customFormat="1" ht="15"/>
    <row r="28639" customFormat="1" ht="15"/>
    <row r="28640" customFormat="1" ht="15"/>
    <row r="28641" customFormat="1" ht="15"/>
    <row r="28642" customFormat="1" ht="15"/>
    <row r="28643" customFormat="1" ht="15"/>
    <row r="28644" customFormat="1" ht="15"/>
    <row r="28645" customFormat="1" ht="15"/>
    <row r="28646" customFormat="1" ht="15"/>
    <row r="28647" customFormat="1" ht="15"/>
    <row r="28648" customFormat="1" ht="15"/>
    <row r="28649" customFormat="1" ht="15"/>
    <row r="28650" customFormat="1" ht="15"/>
    <row r="28651" customFormat="1" ht="15"/>
    <row r="28652" customFormat="1" ht="15"/>
    <row r="28653" customFormat="1" ht="15"/>
    <row r="28654" customFormat="1" ht="15"/>
    <row r="28655" customFormat="1" ht="15"/>
    <row r="28656" customFormat="1" ht="15"/>
    <row r="28657" customFormat="1" ht="15"/>
    <row r="28658" customFormat="1" ht="15"/>
    <row r="28659" customFormat="1" ht="15"/>
    <row r="28660" customFormat="1" ht="15"/>
    <row r="28661" customFormat="1" ht="15"/>
    <row r="28662" customFormat="1" ht="15"/>
    <row r="28663" customFormat="1" ht="15"/>
    <row r="28664" customFormat="1" ht="15"/>
    <row r="28665" customFormat="1" ht="15"/>
    <row r="28666" customFormat="1" ht="15"/>
    <row r="28667" customFormat="1" ht="15"/>
    <row r="28668" customFormat="1" ht="15"/>
    <row r="28669" customFormat="1" ht="15"/>
    <row r="28670" customFormat="1" ht="15"/>
    <row r="28671" customFormat="1" ht="15"/>
    <row r="28672" customFormat="1" ht="15"/>
    <row r="28673" customFormat="1" ht="15"/>
    <row r="28674" customFormat="1" ht="15"/>
    <row r="28675" customFormat="1" ht="15"/>
    <row r="28676" customFormat="1" ht="15"/>
    <row r="28677" customFormat="1" ht="15"/>
    <row r="28678" customFormat="1" ht="15"/>
    <row r="28679" customFormat="1" ht="15"/>
    <row r="28680" customFormat="1" ht="15"/>
    <row r="28681" customFormat="1" ht="15"/>
    <row r="28682" customFormat="1" ht="15"/>
    <row r="28683" customFormat="1" ht="15"/>
    <row r="28684" customFormat="1" ht="15"/>
    <row r="28685" customFormat="1" ht="15"/>
    <row r="28686" customFormat="1" ht="15"/>
    <row r="28687" customFormat="1" ht="15"/>
    <row r="28688" customFormat="1" ht="15"/>
    <row r="28689" customFormat="1" ht="15"/>
    <row r="28690" customFormat="1" ht="15"/>
    <row r="28691" customFormat="1" ht="15"/>
    <row r="28692" customFormat="1" ht="15"/>
    <row r="28693" customFormat="1" ht="15"/>
    <row r="28694" customFormat="1" ht="15"/>
    <row r="28695" customFormat="1" ht="15"/>
    <row r="28696" customFormat="1" ht="15"/>
    <row r="28697" customFormat="1" ht="15"/>
    <row r="28698" customFormat="1" ht="15"/>
    <row r="28699" customFormat="1" ht="15"/>
    <row r="28700" customFormat="1" ht="15"/>
    <row r="28701" customFormat="1" ht="15"/>
    <row r="28702" customFormat="1" ht="15"/>
    <row r="28703" customFormat="1" ht="15"/>
    <row r="28704" customFormat="1" ht="15"/>
    <row r="28705" customFormat="1" ht="15"/>
    <row r="28706" customFormat="1" ht="15"/>
    <row r="28707" customFormat="1" ht="15"/>
    <row r="28708" customFormat="1" ht="15"/>
    <row r="28709" customFormat="1" ht="15"/>
    <row r="28710" customFormat="1" ht="15"/>
    <row r="28711" customFormat="1" ht="15"/>
    <row r="28712" customFormat="1" ht="15"/>
    <row r="28713" customFormat="1" ht="15"/>
    <row r="28714" customFormat="1" ht="15"/>
    <row r="28715" customFormat="1" ht="15"/>
    <row r="28716" customFormat="1" ht="15"/>
    <row r="28717" customFormat="1" ht="15"/>
    <row r="28718" customFormat="1" ht="15"/>
    <row r="28719" customFormat="1" ht="15"/>
    <row r="28720" customFormat="1" ht="15"/>
    <row r="28721" customFormat="1" ht="15"/>
    <row r="28722" customFormat="1" ht="15"/>
    <row r="28723" customFormat="1" ht="15"/>
    <row r="28724" customFormat="1" ht="15"/>
    <row r="28725" customFormat="1" ht="15"/>
    <row r="28726" customFormat="1" ht="15"/>
    <row r="28727" customFormat="1" ht="15"/>
    <row r="28728" customFormat="1" ht="15"/>
    <row r="28729" customFormat="1" ht="15"/>
    <row r="28730" customFormat="1" ht="15"/>
    <row r="28731" customFormat="1" ht="15"/>
    <row r="28732" customFormat="1" ht="15"/>
    <row r="28733" customFormat="1" ht="15"/>
    <row r="28734" customFormat="1" ht="15"/>
    <row r="28735" customFormat="1" ht="15"/>
    <row r="28736" customFormat="1" ht="15"/>
    <row r="28737" customFormat="1" ht="15"/>
    <row r="28738" customFormat="1" ht="15"/>
    <row r="28739" customFormat="1" ht="15"/>
    <row r="28740" customFormat="1" ht="15"/>
    <row r="28741" customFormat="1" ht="15"/>
    <row r="28742" customFormat="1" ht="15"/>
    <row r="28743" customFormat="1" ht="15"/>
    <row r="28744" customFormat="1" ht="15"/>
    <row r="28745" customFormat="1" ht="15"/>
    <row r="28746" customFormat="1" ht="15"/>
    <row r="28747" customFormat="1" ht="15"/>
    <row r="28748" customFormat="1" ht="15"/>
    <row r="28749" customFormat="1" ht="15"/>
    <row r="28750" customFormat="1" ht="15"/>
    <row r="28751" customFormat="1" ht="15"/>
    <row r="28752" customFormat="1" ht="15"/>
    <row r="28753" customFormat="1" ht="15"/>
    <row r="28754" customFormat="1" ht="15"/>
    <row r="28755" customFormat="1" ht="15"/>
    <row r="28756" customFormat="1" ht="15"/>
    <row r="28757" customFormat="1" ht="15"/>
    <row r="28758" customFormat="1" ht="15"/>
    <row r="28759" customFormat="1" ht="15"/>
    <row r="28760" customFormat="1" ht="15"/>
    <row r="28761" customFormat="1" ht="15"/>
    <row r="28762" customFormat="1" ht="15"/>
    <row r="28763" customFormat="1" ht="15"/>
    <row r="28764" customFormat="1" ht="15"/>
    <row r="28765" customFormat="1" ht="15"/>
    <row r="28766" customFormat="1" ht="15"/>
    <row r="28767" customFormat="1" ht="15"/>
    <row r="28768" customFormat="1" ht="15"/>
    <row r="28769" customFormat="1" ht="15"/>
    <row r="28770" customFormat="1" ht="15"/>
    <row r="28771" customFormat="1" ht="15"/>
    <row r="28772" customFormat="1" ht="15"/>
    <row r="28773" customFormat="1" ht="15"/>
    <row r="28774" customFormat="1" ht="15"/>
    <row r="28775" customFormat="1" ht="15"/>
    <row r="28776" customFormat="1" ht="15"/>
    <row r="28777" customFormat="1" ht="15"/>
    <row r="28778" customFormat="1" ht="15"/>
    <row r="28779" customFormat="1" ht="15"/>
    <row r="28780" customFormat="1" ht="15"/>
    <row r="28781" customFormat="1" ht="15"/>
    <row r="28782" customFormat="1" ht="15"/>
    <row r="28783" customFormat="1" ht="15"/>
    <row r="28784" customFormat="1" ht="15"/>
    <row r="28785" customFormat="1" ht="15"/>
    <row r="28786" customFormat="1" ht="15"/>
    <row r="28787" customFormat="1" ht="15"/>
    <row r="28788" customFormat="1" ht="15"/>
    <row r="28789" customFormat="1" ht="15"/>
    <row r="28790" customFormat="1" ht="15"/>
    <row r="28791" customFormat="1" ht="15"/>
    <row r="28792" customFormat="1" ht="15"/>
    <row r="28793" customFormat="1" ht="15"/>
    <row r="28794" customFormat="1" ht="15"/>
    <row r="28795" customFormat="1" ht="15"/>
    <row r="28796" customFormat="1" ht="15"/>
    <row r="28797" customFormat="1" ht="15"/>
    <row r="28798" customFormat="1" ht="15"/>
    <row r="28799" customFormat="1" ht="15"/>
    <row r="28800" customFormat="1" ht="15"/>
    <row r="28801" customFormat="1" ht="15"/>
    <row r="28802" customFormat="1" ht="15"/>
    <row r="28803" customFormat="1" ht="15"/>
    <row r="28804" customFormat="1" ht="15"/>
    <row r="28805" customFormat="1" ht="15"/>
    <row r="28806" customFormat="1" ht="15"/>
    <row r="28807" customFormat="1" ht="15"/>
    <row r="28808" customFormat="1" ht="15"/>
    <row r="28809" customFormat="1" ht="15"/>
    <row r="28810" customFormat="1" ht="15"/>
    <row r="28811" customFormat="1" ht="15"/>
    <row r="28812" customFormat="1" ht="15"/>
    <row r="28813" customFormat="1" ht="15"/>
    <row r="28814" customFormat="1" ht="15"/>
    <row r="28815" customFormat="1" ht="15"/>
    <row r="28816" customFormat="1" ht="15"/>
    <row r="28817" customFormat="1" ht="15"/>
    <row r="28818" customFormat="1" ht="15"/>
    <row r="28819" customFormat="1" ht="15"/>
    <row r="28820" customFormat="1" ht="15"/>
    <row r="28821" customFormat="1" ht="15"/>
    <row r="28822" customFormat="1" ht="15"/>
    <row r="28823" customFormat="1" ht="15"/>
    <row r="28824" customFormat="1" ht="15"/>
    <row r="28825" customFormat="1" ht="15"/>
    <row r="28826" customFormat="1" ht="15"/>
    <row r="28827" customFormat="1" ht="15"/>
    <row r="28828" customFormat="1" ht="15"/>
    <row r="28829" customFormat="1" ht="15"/>
    <row r="28830" customFormat="1" ht="15"/>
    <row r="28831" customFormat="1" ht="15"/>
    <row r="28832" customFormat="1" ht="15"/>
    <row r="28833" customFormat="1" ht="15"/>
    <row r="28834" customFormat="1" ht="15"/>
    <row r="28835" customFormat="1" ht="15"/>
    <row r="28836" customFormat="1" ht="15"/>
    <row r="28837" customFormat="1" ht="15"/>
    <row r="28838" customFormat="1" ht="15"/>
    <row r="28839" customFormat="1" ht="15"/>
    <row r="28840" customFormat="1" ht="15"/>
    <row r="28841" customFormat="1" ht="15"/>
    <row r="28842" customFormat="1" ht="15"/>
    <row r="28843" customFormat="1" ht="15"/>
    <row r="28844" customFormat="1" ht="15"/>
    <row r="28845" customFormat="1" ht="15"/>
    <row r="28846" customFormat="1" ht="15"/>
    <row r="28847" customFormat="1" ht="15"/>
    <row r="28848" customFormat="1" ht="15"/>
    <row r="28849" customFormat="1" ht="15"/>
    <row r="28850" customFormat="1" ht="15"/>
    <row r="28851" customFormat="1" ht="15"/>
    <row r="28852" customFormat="1" ht="15"/>
    <row r="28853" customFormat="1" ht="15"/>
    <row r="28854" customFormat="1" ht="15"/>
    <row r="28855" customFormat="1" ht="15"/>
    <row r="28856" customFormat="1" ht="15"/>
    <row r="28857" customFormat="1" ht="15"/>
    <row r="28858" customFormat="1" ht="15"/>
    <row r="28859" customFormat="1" ht="15"/>
    <row r="28860" customFormat="1" ht="15"/>
    <row r="28861" customFormat="1" ht="15"/>
    <row r="28862" customFormat="1" ht="15"/>
    <row r="28863" customFormat="1" ht="15"/>
    <row r="28864" customFormat="1" ht="15"/>
    <row r="28865" customFormat="1" ht="15"/>
    <row r="28866" customFormat="1" ht="15"/>
    <row r="28867" customFormat="1" ht="15"/>
    <row r="28868" customFormat="1" ht="15"/>
    <row r="28869" customFormat="1" ht="15"/>
    <row r="28870" customFormat="1" ht="15"/>
    <row r="28871" customFormat="1" ht="15"/>
    <row r="28872" customFormat="1" ht="15"/>
    <row r="28873" customFormat="1" ht="15"/>
    <row r="28874" customFormat="1" ht="15"/>
    <row r="28875" customFormat="1" ht="15"/>
    <row r="28876" customFormat="1" ht="15"/>
    <row r="28877" customFormat="1" ht="15"/>
    <row r="28878" customFormat="1" ht="15"/>
    <row r="28879" customFormat="1" ht="15"/>
    <row r="28880" customFormat="1" ht="15"/>
    <row r="28881" customFormat="1" ht="15"/>
    <row r="28882" customFormat="1" ht="15"/>
    <row r="28883" customFormat="1" ht="15"/>
    <row r="28884" customFormat="1" ht="15"/>
    <row r="28885" customFormat="1" ht="15"/>
    <row r="28886" customFormat="1" ht="15"/>
    <row r="28887" customFormat="1" ht="15"/>
    <row r="28888" customFormat="1" ht="15"/>
    <row r="28889" customFormat="1" ht="15"/>
    <row r="28890" customFormat="1" ht="15"/>
    <row r="28891" customFormat="1" ht="15"/>
    <row r="28892" customFormat="1" ht="15"/>
    <row r="28893" customFormat="1" ht="15"/>
    <row r="28894" customFormat="1" ht="15"/>
    <row r="28895" customFormat="1" ht="15"/>
    <row r="28896" customFormat="1" ht="15"/>
    <row r="28897" customFormat="1" ht="15"/>
    <row r="28898" customFormat="1" ht="15"/>
    <row r="28899" customFormat="1" ht="15"/>
    <row r="28900" customFormat="1" ht="15"/>
    <row r="28901" customFormat="1" ht="15"/>
    <row r="28902" customFormat="1" ht="15"/>
    <row r="28903" customFormat="1" ht="15"/>
    <row r="28904" customFormat="1" ht="15"/>
    <row r="28905" customFormat="1" ht="15"/>
    <row r="28906" customFormat="1" ht="15"/>
    <row r="28907" customFormat="1" ht="15"/>
    <row r="28908" customFormat="1" ht="15"/>
    <row r="28909" customFormat="1" ht="15"/>
    <row r="28910" customFormat="1" ht="15"/>
    <row r="28911" customFormat="1" ht="15"/>
    <row r="28912" customFormat="1" ht="15"/>
    <row r="28913" customFormat="1" ht="15"/>
    <row r="28914" customFormat="1" ht="15"/>
    <row r="28915" customFormat="1" ht="15"/>
    <row r="28916" customFormat="1" ht="15"/>
    <row r="28917" customFormat="1" ht="15"/>
    <row r="28918" customFormat="1" ht="15"/>
    <row r="28919" customFormat="1" ht="15"/>
    <row r="28920" customFormat="1" ht="15"/>
    <row r="28921" customFormat="1" ht="15"/>
    <row r="28922" customFormat="1" ht="15"/>
    <row r="28923" customFormat="1" ht="15"/>
    <row r="28924" customFormat="1" ht="15"/>
    <row r="28925" customFormat="1" ht="15"/>
    <row r="28926" customFormat="1" ht="15"/>
    <row r="28927" customFormat="1" ht="15"/>
    <row r="28928" customFormat="1" ht="15"/>
    <row r="28929" customFormat="1" ht="15"/>
    <row r="28930" customFormat="1" ht="15"/>
    <row r="28931" customFormat="1" ht="15"/>
    <row r="28932" customFormat="1" ht="15"/>
    <row r="28933" customFormat="1" ht="15"/>
    <row r="28934" customFormat="1" ht="15"/>
    <row r="28935" customFormat="1" ht="15"/>
    <row r="28936" customFormat="1" ht="15"/>
    <row r="28937" customFormat="1" ht="15"/>
    <row r="28938" customFormat="1" ht="15"/>
    <row r="28939" customFormat="1" ht="15"/>
    <row r="28940" customFormat="1" ht="15"/>
    <row r="28941" customFormat="1" ht="15"/>
    <row r="28942" customFormat="1" ht="15"/>
    <row r="28943" customFormat="1" ht="15"/>
    <row r="28944" customFormat="1" ht="15"/>
    <row r="28945" customFormat="1" ht="15"/>
    <row r="28946" customFormat="1" ht="15"/>
    <row r="28947" customFormat="1" ht="15"/>
    <row r="28948" customFormat="1" ht="15"/>
    <row r="28949" customFormat="1" ht="15"/>
    <row r="28950" customFormat="1" ht="15"/>
    <row r="28951" customFormat="1" ht="15"/>
    <row r="28952" customFormat="1" ht="15"/>
    <row r="28953" customFormat="1" ht="15"/>
    <row r="28954" customFormat="1" ht="15"/>
    <row r="28955" customFormat="1" ht="15"/>
    <row r="28956" customFormat="1" ht="15"/>
    <row r="28957" customFormat="1" ht="15"/>
    <row r="28958" customFormat="1" ht="15"/>
    <row r="28959" customFormat="1" ht="15"/>
    <row r="28960" customFormat="1" ht="15"/>
    <row r="28961" customFormat="1" ht="15"/>
    <row r="28962" customFormat="1" ht="15"/>
    <row r="28963" customFormat="1" ht="15"/>
    <row r="28964" customFormat="1" ht="15"/>
    <row r="28965" customFormat="1" ht="15"/>
    <row r="28966" customFormat="1" ht="15"/>
    <row r="28967" customFormat="1" ht="15"/>
    <row r="28968" customFormat="1" ht="15"/>
    <row r="28969" customFormat="1" ht="15"/>
    <row r="28970" customFormat="1" ht="15"/>
    <row r="28971" customFormat="1" ht="15"/>
    <row r="28972" customFormat="1" ht="15"/>
    <row r="28973" customFormat="1" ht="15"/>
    <row r="28974" customFormat="1" ht="15"/>
    <row r="28975" customFormat="1" ht="15"/>
    <row r="28976" customFormat="1" ht="15"/>
    <row r="28977" customFormat="1" ht="15"/>
    <row r="28978" customFormat="1" ht="15"/>
    <row r="28979" customFormat="1" ht="15"/>
    <row r="28980" customFormat="1" ht="15"/>
    <row r="28981" customFormat="1" ht="15"/>
    <row r="28982" customFormat="1" ht="15"/>
    <row r="28983" customFormat="1" ht="15"/>
    <row r="28984" customFormat="1" ht="15"/>
    <row r="28985" customFormat="1" ht="15"/>
    <row r="28986" customFormat="1" ht="15"/>
    <row r="28987" customFormat="1" ht="15"/>
    <row r="28988" customFormat="1" ht="15"/>
    <row r="28989" customFormat="1" ht="15"/>
    <row r="28990" customFormat="1" ht="15"/>
    <row r="28991" customFormat="1" ht="15"/>
    <row r="28992" customFormat="1" ht="15"/>
    <row r="28993" customFormat="1" ht="15"/>
    <row r="28994" customFormat="1" ht="15"/>
    <row r="28995" customFormat="1" ht="15"/>
    <row r="28996" customFormat="1" ht="15"/>
    <row r="28997" customFormat="1" ht="15"/>
    <row r="28998" customFormat="1" ht="15"/>
    <row r="28999" customFormat="1" ht="15"/>
    <row r="29000" customFormat="1" ht="15"/>
    <row r="29001" customFormat="1" ht="15"/>
    <row r="29002" customFormat="1" ht="15"/>
    <row r="29003" customFormat="1" ht="15"/>
    <row r="29004" customFormat="1" ht="15"/>
    <row r="29005" customFormat="1" ht="15"/>
    <row r="29006" customFormat="1" ht="15"/>
    <row r="29007" customFormat="1" ht="15"/>
    <row r="29008" customFormat="1" ht="15"/>
    <row r="29009" customFormat="1" ht="15"/>
    <row r="29010" customFormat="1" ht="15"/>
    <row r="29011" customFormat="1" ht="15"/>
    <row r="29012" customFormat="1" ht="15"/>
    <row r="29013" customFormat="1" ht="15"/>
    <row r="29014" customFormat="1" ht="15"/>
    <row r="29015" customFormat="1" ht="15"/>
    <row r="29016" customFormat="1" ht="15"/>
    <row r="29017" customFormat="1" ht="15"/>
    <row r="29018" customFormat="1" ht="15"/>
    <row r="29019" customFormat="1" ht="15"/>
    <row r="29020" customFormat="1" ht="15"/>
    <row r="29021" customFormat="1" ht="15"/>
    <row r="29022" customFormat="1" ht="15"/>
    <row r="29023" customFormat="1" ht="15"/>
    <row r="29024" customFormat="1" ht="15"/>
    <row r="29025" customFormat="1" ht="15"/>
    <row r="29026" customFormat="1" ht="15"/>
    <row r="29027" customFormat="1" ht="15"/>
    <row r="29028" customFormat="1" ht="15"/>
    <row r="29029" customFormat="1" ht="15"/>
    <row r="29030" customFormat="1" ht="15"/>
    <row r="29031" customFormat="1" ht="15"/>
    <row r="29032" customFormat="1" ht="15"/>
    <row r="29033" customFormat="1" ht="15"/>
    <row r="29034" customFormat="1" ht="15"/>
    <row r="29035" customFormat="1" ht="15"/>
    <row r="29036" customFormat="1" ht="15"/>
    <row r="29037" customFormat="1" ht="15"/>
    <row r="29038" customFormat="1" ht="15"/>
    <row r="29039" customFormat="1" ht="15"/>
    <row r="29040" customFormat="1" ht="15"/>
    <row r="29041" customFormat="1" ht="15"/>
    <row r="29042" customFormat="1" ht="15"/>
    <row r="29043" customFormat="1" ht="15"/>
    <row r="29044" customFormat="1" ht="15"/>
    <row r="29045" customFormat="1" ht="15"/>
    <row r="29046" customFormat="1" ht="15"/>
    <row r="29047" customFormat="1" ht="15"/>
    <row r="29048" customFormat="1" ht="15"/>
    <row r="29049" customFormat="1" ht="15"/>
    <row r="29050" customFormat="1" ht="15"/>
    <row r="29051" customFormat="1" ht="15"/>
    <row r="29052" customFormat="1" ht="15"/>
    <row r="29053" customFormat="1" ht="15"/>
    <row r="29054" customFormat="1" ht="15"/>
    <row r="29055" customFormat="1" ht="15"/>
    <row r="29056" customFormat="1" ht="15"/>
    <row r="29057" customFormat="1" ht="15"/>
    <row r="29058" customFormat="1" ht="15"/>
    <row r="29059" customFormat="1" ht="15"/>
    <row r="29060" customFormat="1" ht="15"/>
    <row r="29061" customFormat="1" ht="15"/>
    <row r="29062" customFormat="1" ht="15"/>
    <row r="29063" customFormat="1" ht="15"/>
    <row r="29064" customFormat="1" ht="15"/>
    <row r="29065" customFormat="1" ht="15"/>
    <row r="29066" customFormat="1" ht="15"/>
    <row r="29067" customFormat="1" ht="15"/>
    <row r="29068" customFormat="1" ht="15"/>
    <row r="29069" customFormat="1" ht="15"/>
    <row r="29070" customFormat="1" ht="15"/>
    <row r="29071" customFormat="1" ht="15"/>
    <row r="29072" customFormat="1" ht="15"/>
    <row r="29073" customFormat="1" ht="15"/>
    <row r="29074" customFormat="1" ht="15"/>
    <row r="29075" customFormat="1" ht="15"/>
    <row r="29076" customFormat="1" ht="15"/>
    <row r="29077" customFormat="1" ht="15"/>
    <row r="29078" customFormat="1" ht="15"/>
    <row r="29079" customFormat="1" ht="15"/>
    <row r="29080" customFormat="1" ht="15"/>
    <row r="29081" customFormat="1" ht="15"/>
    <row r="29082" customFormat="1" ht="15"/>
    <row r="29083" customFormat="1" ht="15"/>
    <row r="29084" customFormat="1" ht="15"/>
    <row r="29085" customFormat="1" ht="15"/>
    <row r="29086" customFormat="1" ht="15"/>
    <row r="29087" customFormat="1" ht="15"/>
    <row r="29088" customFormat="1" ht="15"/>
    <row r="29089" customFormat="1" ht="15"/>
    <row r="29090" customFormat="1" ht="15"/>
    <row r="29091" customFormat="1" ht="15"/>
    <row r="29092" customFormat="1" ht="15"/>
    <row r="29093" customFormat="1" ht="15"/>
    <row r="29094" customFormat="1" ht="15"/>
    <row r="29095" customFormat="1" ht="15"/>
    <row r="29096" customFormat="1" ht="15"/>
    <row r="29097" customFormat="1" ht="15"/>
    <row r="29098" customFormat="1" ht="15"/>
    <row r="29099" customFormat="1" ht="15"/>
    <row r="29100" customFormat="1" ht="15"/>
    <row r="29101" customFormat="1" ht="15"/>
    <row r="29102" customFormat="1" ht="15"/>
    <row r="29103" customFormat="1" ht="15"/>
    <row r="29104" customFormat="1" ht="15"/>
    <row r="29105" customFormat="1" ht="15"/>
    <row r="29106" customFormat="1" ht="15"/>
    <row r="29107" customFormat="1" ht="15"/>
    <row r="29108" customFormat="1" ht="15"/>
    <row r="29109" customFormat="1" ht="15"/>
    <row r="29110" customFormat="1" ht="15"/>
    <row r="29111" customFormat="1" ht="15"/>
    <row r="29112" customFormat="1" ht="15"/>
    <row r="29113" customFormat="1" ht="15"/>
    <row r="29114" customFormat="1" ht="15"/>
    <row r="29115" customFormat="1" ht="15"/>
    <row r="29116" customFormat="1" ht="15"/>
    <row r="29117" customFormat="1" ht="15"/>
    <row r="29118" customFormat="1" ht="15"/>
    <row r="29119" customFormat="1" ht="15"/>
    <row r="29120" customFormat="1" ht="15"/>
    <row r="29121" customFormat="1" ht="15"/>
    <row r="29122" customFormat="1" ht="15"/>
    <row r="29123" customFormat="1" ht="15"/>
    <row r="29124" customFormat="1" ht="15"/>
    <row r="29125" customFormat="1" ht="15"/>
    <row r="29126" customFormat="1" ht="15"/>
    <row r="29127" customFormat="1" ht="15"/>
    <row r="29128" customFormat="1" ht="15"/>
    <row r="29129" customFormat="1" ht="15"/>
    <row r="29130" customFormat="1" ht="15"/>
    <row r="29131" customFormat="1" ht="15"/>
    <row r="29132" customFormat="1" ht="15"/>
    <row r="29133" customFormat="1" ht="15"/>
    <row r="29134" customFormat="1" ht="15"/>
    <row r="29135" customFormat="1" ht="15"/>
    <row r="29136" customFormat="1" ht="15"/>
    <row r="29137" customFormat="1" ht="15"/>
    <row r="29138" customFormat="1" ht="15"/>
    <row r="29139" customFormat="1" ht="15"/>
    <row r="29140" customFormat="1" ht="15"/>
    <row r="29141" customFormat="1" ht="15"/>
    <row r="29142" customFormat="1" ht="15"/>
    <row r="29143" customFormat="1" ht="15"/>
    <row r="29144" customFormat="1" ht="15"/>
    <row r="29145" customFormat="1" ht="15"/>
    <row r="29146" customFormat="1" ht="15"/>
    <row r="29147" customFormat="1" ht="15"/>
    <row r="29148" customFormat="1" ht="15"/>
    <row r="29149" customFormat="1" ht="15"/>
    <row r="29150" customFormat="1" ht="15"/>
    <row r="29151" customFormat="1" ht="15"/>
    <row r="29152" customFormat="1" ht="15"/>
    <row r="29153" customFormat="1" ht="15"/>
    <row r="29154" customFormat="1" ht="15"/>
    <row r="29155" customFormat="1" ht="15"/>
    <row r="29156" customFormat="1" ht="15"/>
    <row r="29157" customFormat="1" ht="15"/>
    <row r="29158" customFormat="1" ht="15"/>
    <row r="29159" customFormat="1" ht="15"/>
    <row r="29160" customFormat="1" ht="15"/>
    <row r="29161" customFormat="1" ht="15"/>
    <row r="29162" customFormat="1" ht="15"/>
    <row r="29163" customFormat="1" ht="15"/>
    <row r="29164" customFormat="1" ht="15"/>
    <row r="29165" customFormat="1" ht="15"/>
    <row r="29166" customFormat="1" ht="15"/>
    <row r="29167" customFormat="1" ht="15"/>
    <row r="29168" customFormat="1" ht="15"/>
    <row r="29169" customFormat="1" ht="15"/>
    <row r="29170" customFormat="1" ht="15"/>
    <row r="29171" customFormat="1" ht="15"/>
    <row r="29172" customFormat="1" ht="15"/>
    <row r="29173" customFormat="1" ht="15"/>
    <row r="29174" customFormat="1" ht="15"/>
    <row r="29175" customFormat="1" ht="15"/>
    <row r="29176" customFormat="1" ht="15"/>
    <row r="29177" customFormat="1" ht="15"/>
    <row r="29178" customFormat="1" ht="15"/>
    <row r="29179" customFormat="1" ht="15"/>
    <row r="29180" customFormat="1" ht="15"/>
    <row r="29181" customFormat="1" ht="15"/>
    <row r="29182" customFormat="1" ht="15"/>
    <row r="29183" customFormat="1" ht="15"/>
    <row r="29184" customFormat="1" ht="15"/>
    <row r="29185" customFormat="1" ht="15"/>
    <row r="29186" customFormat="1" ht="15"/>
    <row r="29187" customFormat="1" ht="15"/>
    <row r="29188" customFormat="1" ht="15"/>
    <row r="29189" customFormat="1" ht="15"/>
    <row r="29190" customFormat="1" ht="15"/>
    <row r="29191" customFormat="1" ht="15"/>
    <row r="29192" customFormat="1" ht="15"/>
    <row r="29193" customFormat="1" ht="15"/>
    <row r="29194" customFormat="1" ht="15"/>
    <row r="29195" customFormat="1" ht="15"/>
    <row r="29196" customFormat="1" ht="15"/>
    <row r="29197" customFormat="1" ht="15"/>
    <row r="29198" customFormat="1" ht="15"/>
    <row r="29199" customFormat="1" ht="15"/>
    <row r="29200" customFormat="1" ht="15"/>
    <row r="29201" customFormat="1" ht="15"/>
    <row r="29202" customFormat="1" ht="15"/>
    <row r="29203" customFormat="1" ht="15"/>
    <row r="29204" customFormat="1" ht="15"/>
    <row r="29205" customFormat="1" ht="15"/>
    <row r="29206" customFormat="1" ht="15"/>
    <row r="29207" customFormat="1" ht="15"/>
    <row r="29208" customFormat="1" ht="15"/>
    <row r="29209" customFormat="1" ht="15"/>
    <row r="29210" customFormat="1" ht="15"/>
    <row r="29211" customFormat="1" ht="15"/>
    <row r="29212" customFormat="1" ht="15"/>
    <row r="29213" customFormat="1" ht="15"/>
    <row r="29214" customFormat="1" ht="15"/>
    <row r="29215" customFormat="1" ht="15"/>
    <row r="29216" customFormat="1" ht="15"/>
    <row r="29217" customFormat="1" ht="15"/>
    <row r="29218" customFormat="1" ht="15"/>
    <row r="29219" customFormat="1" ht="15"/>
    <row r="29220" customFormat="1" ht="15"/>
    <row r="29221" customFormat="1" ht="15"/>
    <row r="29222" customFormat="1" ht="15"/>
    <row r="29223" customFormat="1" ht="15"/>
    <row r="29224" customFormat="1" ht="15"/>
    <row r="29225" customFormat="1" ht="15"/>
    <row r="29226" customFormat="1" ht="15"/>
    <row r="29227" customFormat="1" ht="15"/>
    <row r="29228" customFormat="1" ht="15"/>
    <row r="29229" customFormat="1" ht="15"/>
    <row r="29230" customFormat="1" ht="15"/>
    <row r="29231" customFormat="1" ht="15"/>
    <row r="29232" customFormat="1" ht="15"/>
    <row r="29233" customFormat="1" ht="15"/>
    <row r="29234" customFormat="1" ht="15"/>
    <row r="29235" customFormat="1" ht="15"/>
    <row r="29236" customFormat="1" ht="15"/>
    <row r="29237" customFormat="1" ht="15"/>
    <row r="29238" customFormat="1" ht="15"/>
    <row r="29239" customFormat="1" ht="15"/>
    <row r="29240" customFormat="1" ht="15"/>
    <row r="29241" customFormat="1" ht="15"/>
    <row r="29242" customFormat="1" ht="15"/>
    <row r="29243" customFormat="1" ht="15"/>
    <row r="29244" customFormat="1" ht="15"/>
    <row r="29245" customFormat="1" ht="15"/>
    <row r="29246" customFormat="1" ht="15"/>
    <row r="29247" customFormat="1" ht="15"/>
    <row r="29248" customFormat="1" ht="15"/>
    <row r="29249" customFormat="1" ht="15"/>
    <row r="29250" customFormat="1" ht="15"/>
    <row r="29251" customFormat="1" ht="15"/>
    <row r="29252" customFormat="1" ht="15"/>
    <row r="29253" customFormat="1" ht="15"/>
    <row r="29254" customFormat="1" ht="15"/>
    <row r="29255" customFormat="1" ht="15"/>
    <row r="29256" customFormat="1" ht="15"/>
    <row r="29257" customFormat="1" ht="15"/>
    <row r="29258" customFormat="1" ht="15"/>
    <row r="29259" customFormat="1" ht="15"/>
    <row r="29260" customFormat="1" ht="15"/>
    <row r="29261" customFormat="1" ht="15"/>
    <row r="29262" customFormat="1" ht="15"/>
    <row r="29263" customFormat="1" ht="15"/>
    <row r="29264" customFormat="1" ht="15"/>
    <row r="29265" customFormat="1" ht="15"/>
    <row r="29266" customFormat="1" ht="15"/>
    <row r="29267" customFormat="1" ht="15"/>
    <row r="29268" customFormat="1" ht="15"/>
    <row r="29269" customFormat="1" ht="15"/>
    <row r="29270" customFormat="1" ht="15"/>
    <row r="29271" customFormat="1" ht="15"/>
    <row r="29272" customFormat="1" ht="15"/>
    <row r="29273" customFormat="1" ht="15"/>
    <row r="29274" customFormat="1" ht="15"/>
    <row r="29275" customFormat="1" ht="15"/>
    <row r="29276" customFormat="1" ht="15"/>
    <row r="29277" customFormat="1" ht="15"/>
    <row r="29278" customFormat="1" ht="15"/>
    <row r="29279" customFormat="1" ht="15"/>
    <row r="29280" customFormat="1" ht="15"/>
    <row r="29281" customFormat="1" ht="15"/>
    <row r="29282" customFormat="1" ht="15"/>
    <row r="29283" customFormat="1" ht="15"/>
    <row r="29284" customFormat="1" ht="15"/>
    <row r="29285" customFormat="1" ht="15"/>
    <row r="29286" customFormat="1" ht="15"/>
    <row r="29287" customFormat="1" ht="15"/>
    <row r="29288" customFormat="1" ht="15"/>
    <row r="29289" customFormat="1" ht="15"/>
    <row r="29290" customFormat="1" ht="15"/>
    <row r="29291" customFormat="1" ht="15"/>
    <row r="29292" customFormat="1" ht="15"/>
    <row r="29293" customFormat="1" ht="15"/>
    <row r="29294" customFormat="1" ht="15"/>
    <row r="29295" customFormat="1" ht="15"/>
    <row r="29296" customFormat="1" ht="15"/>
    <row r="29297" customFormat="1" ht="15"/>
    <row r="29298" customFormat="1" ht="15"/>
    <row r="29299" customFormat="1" ht="15"/>
    <row r="29300" customFormat="1" ht="15"/>
    <row r="29301" customFormat="1" ht="15"/>
    <row r="29302" customFormat="1" ht="15"/>
    <row r="29303" customFormat="1" ht="15"/>
    <row r="29304" customFormat="1" ht="15"/>
    <row r="29305" customFormat="1" ht="15"/>
    <row r="29306" customFormat="1" ht="15"/>
    <row r="29307" customFormat="1" ht="15"/>
    <row r="29308" customFormat="1" ht="15"/>
    <row r="29309" customFormat="1" ht="15"/>
    <row r="29310" customFormat="1" ht="15"/>
    <row r="29311" customFormat="1" ht="15"/>
    <row r="29312" customFormat="1" ht="15"/>
    <row r="29313" customFormat="1" ht="15"/>
    <row r="29314" customFormat="1" ht="15"/>
    <row r="29315" customFormat="1" ht="15"/>
    <row r="29316" customFormat="1" ht="15"/>
    <row r="29317" customFormat="1" ht="15"/>
    <row r="29318" customFormat="1" ht="15"/>
    <row r="29319" customFormat="1" ht="15"/>
    <row r="29320" customFormat="1" ht="15"/>
    <row r="29321" customFormat="1" ht="15"/>
    <row r="29322" customFormat="1" ht="15"/>
    <row r="29323" customFormat="1" ht="15"/>
    <row r="29324" customFormat="1" ht="15"/>
    <row r="29325" customFormat="1" ht="15"/>
    <row r="29326" customFormat="1" ht="15"/>
    <row r="29327" customFormat="1" ht="15"/>
    <row r="29328" customFormat="1" ht="15"/>
    <row r="29329" customFormat="1" ht="15"/>
    <row r="29330" customFormat="1" ht="15"/>
    <row r="29331" customFormat="1" ht="15"/>
    <row r="29332" customFormat="1" ht="15"/>
    <row r="29333" customFormat="1" ht="15"/>
    <row r="29334" customFormat="1" ht="15"/>
    <row r="29335" customFormat="1" ht="15"/>
    <row r="29336" customFormat="1" ht="15"/>
    <row r="29337" customFormat="1" ht="15"/>
    <row r="29338" customFormat="1" ht="15"/>
    <row r="29339" customFormat="1" ht="15"/>
    <row r="29340" customFormat="1" ht="15"/>
    <row r="29341" customFormat="1" ht="15"/>
    <row r="29342" customFormat="1" ht="15"/>
    <row r="29343" customFormat="1" ht="15"/>
    <row r="29344" customFormat="1" ht="15"/>
    <row r="29345" customFormat="1" ht="15"/>
    <row r="29346" customFormat="1" ht="15"/>
    <row r="29347" customFormat="1" ht="15"/>
    <row r="29348" customFormat="1" ht="15"/>
    <row r="29349" customFormat="1" ht="15"/>
    <row r="29350" customFormat="1" ht="15"/>
    <row r="29351" customFormat="1" ht="15"/>
    <row r="29352" customFormat="1" ht="15"/>
    <row r="29353" customFormat="1" ht="15"/>
    <row r="29354" customFormat="1" ht="15"/>
    <row r="29355" customFormat="1" ht="15"/>
    <row r="29356" customFormat="1" ht="15"/>
    <row r="29357" customFormat="1" ht="15"/>
    <row r="29358" customFormat="1" ht="15"/>
    <row r="29359" customFormat="1" ht="15"/>
    <row r="29360" customFormat="1" ht="15"/>
    <row r="29361" customFormat="1" ht="15"/>
    <row r="29362" customFormat="1" ht="15"/>
    <row r="29363" customFormat="1" ht="15"/>
    <row r="29364" customFormat="1" ht="15"/>
    <row r="29365" customFormat="1" ht="15"/>
    <row r="29366" customFormat="1" ht="15"/>
    <row r="29367" customFormat="1" ht="15"/>
    <row r="29368" customFormat="1" ht="15"/>
    <row r="29369" customFormat="1" ht="15"/>
    <row r="29370" customFormat="1" ht="15"/>
    <row r="29371" customFormat="1" ht="15"/>
    <row r="29372" customFormat="1" ht="15"/>
    <row r="29373" customFormat="1" ht="15"/>
    <row r="29374" customFormat="1" ht="15"/>
    <row r="29375" customFormat="1" ht="15"/>
    <row r="29376" customFormat="1" ht="15"/>
    <row r="29377" customFormat="1" ht="15"/>
    <row r="29378" customFormat="1" ht="15"/>
    <row r="29379" customFormat="1" ht="15"/>
    <row r="29380" customFormat="1" ht="15"/>
    <row r="29381" customFormat="1" ht="15"/>
    <row r="29382" customFormat="1" ht="15"/>
    <row r="29383" customFormat="1" ht="15"/>
    <row r="29384" customFormat="1" ht="15"/>
    <row r="29385" customFormat="1" ht="15"/>
    <row r="29386" customFormat="1" ht="15"/>
    <row r="29387" customFormat="1" ht="15"/>
    <row r="29388" customFormat="1" ht="15"/>
    <row r="29389" customFormat="1" ht="15"/>
    <row r="29390" customFormat="1" ht="15"/>
    <row r="29391" customFormat="1" ht="15"/>
    <row r="29392" customFormat="1" ht="15"/>
    <row r="29393" customFormat="1" ht="15"/>
    <row r="29394" customFormat="1" ht="15"/>
    <row r="29395" customFormat="1" ht="15"/>
    <row r="29396" customFormat="1" ht="15"/>
    <row r="29397" customFormat="1" ht="15"/>
    <row r="29398" customFormat="1" ht="15"/>
    <row r="29399" customFormat="1" ht="15"/>
    <row r="29400" customFormat="1" ht="15"/>
    <row r="29401" customFormat="1" ht="15"/>
    <row r="29402" customFormat="1" ht="15"/>
    <row r="29403" customFormat="1" ht="15"/>
    <row r="29404" customFormat="1" ht="15"/>
    <row r="29405" customFormat="1" ht="15"/>
    <row r="29406" customFormat="1" ht="15"/>
    <row r="29407" customFormat="1" ht="15"/>
    <row r="29408" customFormat="1" ht="15"/>
    <row r="29409" customFormat="1" ht="15"/>
    <row r="29410" customFormat="1" ht="15"/>
    <row r="29411" customFormat="1" ht="15"/>
    <row r="29412" customFormat="1" ht="15"/>
    <row r="29413" customFormat="1" ht="15"/>
    <row r="29414" customFormat="1" ht="15"/>
    <row r="29415" customFormat="1" ht="15"/>
    <row r="29416" customFormat="1" ht="15"/>
    <row r="29417" customFormat="1" ht="15"/>
    <row r="29418" customFormat="1" ht="15"/>
    <row r="29419" customFormat="1" ht="15"/>
    <row r="29420" customFormat="1" ht="15"/>
    <row r="29421" customFormat="1" ht="15"/>
    <row r="29422" customFormat="1" ht="15"/>
    <row r="29423" customFormat="1" ht="15"/>
    <row r="29424" customFormat="1" ht="15"/>
    <row r="29425" customFormat="1" ht="15"/>
    <row r="29426" customFormat="1" ht="15"/>
    <row r="29427" customFormat="1" ht="15"/>
    <row r="29428" customFormat="1" ht="15"/>
    <row r="29429" customFormat="1" ht="15"/>
    <row r="29430" customFormat="1" ht="15"/>
    <row r="29431" customFormat="1" ht="15"/>
    <row r="29432" customFormat="1" ht="15"/>
    <row r="29433" customFormat="1" ht="15"/>
    <row r="29434" customFormat="1" ht="15"/>
    <row r="29435" customFormat="1" ht="15"/>
    <row r="29436" customFormat="1" ht="15"/>
    <row r="29437" customFormat="1" ht="15"/>
    <row r="29438" customFormat="1" ht="15"/>
    <row r="29439" customFormat="1" ht="15"/>
    <row r="29440" customFormat="1" ht="15"/>
    <row r="29441" customFormat="1" ht="15"/>
    <row r="29442" customFormat="1" ht="15"/>
    <row r="29443" customFormat="1" ht="15"/>
    <row r="29444" customFormat="1" ht="15"/>
    <row r="29445" customFormat="1" ht="15"/>
    <row r="29446" customFormat="1" ht="15"/>
    <row r="29447" customFormat="1" ht="15"/>
    <row r="29448" customFormat="1" ht="15"/>
    <row r="29449" customFormat="1" ht="15"/>
    <row r="29450" customFormat="1" ht="15"/>
    <row r="29451" customFormat="1" ht="15"/>
    <row r="29452" customFormat="1" ht="15"/>
    <row r="29453" customFormat="1" ht="15"/>
    <row r="29454" customFormat="1" ht="15"/>
    <row r="29455" customFormat="1" ht="15"/>
    <row r="29456" customFormat="1" ht="15"/>
    <row r="29457" customFormat="1" ht="15"/>
    <row r="29458" customFormat="1" ht="15"/>
    <row r="29459" customFormat="1" ht="15"/>
    <row r="29460" customFormat="1" ht="15"/>
    <row r="29461" customFormat="1" ht="15"/>
    <row r="29462" customFormat="1" ht="15"/>
    <row r="29463" customFormat="1" ht="15"/>
    <row r="29464" customFormat="1" ht="15"/>
    <row r="29465" customFormat="1" ht="15"/>
    <row r="29466" customFormat="1" ht="15"/>
    <row r="29467" customFormat="1" ht="15"/>
    <row r="29468" customFormat="1" ht="15"/>
    <row r="29469" customFormat="1" ht="15"/>
    <row r="29470" customFormat="1" ht="15"/>
    <row r="29471" customFormat="1" ht="15"/>
    <row r="29472" customFormat="1" ht="15"/>
    <row r="29473" customFormat="1" ht="15"/>
    <row r="29474" customFormat="1" ht="15"/>
    <row r="29475" customFormat="1" ht="15"/>
    <row r="29476" customFormat="1" ht="15"/>
    <row r="29477" customFormat="1" ht="15"/>
    <row r="29478" customFormat="1" ht="15"/>
    <row r="29479" customFormat="1" ht="15"/>
    <row r="29480" customFormat="1" ht="15"/>
    <row r="29481" customFormat="1" ht="15"/>
    <row r="29482" customFormat="1" ht="15"/>
    <row r="29483" customFormat="1" ht="15"/>
    <row r="29484" customFormat="1" ht="15"/>
    <row r="29485" customFormat="1" ht="15"/>
    <row r="29486" customFormat="1" ht="15"/>
    <row r="29487" customFormat="1" ht="15"/>
    <row r="29488" customFormat="1" ht="15"/>
    <row r="29489" customFormat="1" ht="15"/>
    <row r="29490" customFormat="1" ht="15"/>
    <row r="29491" customFormat="1" ht="15"/>
    <row r="29492" customFormat="1" ht="15"/>
    <row r="29493" customFormat="1" ht="15"/>
    <row r="29494" customFormat="1" ht="15"/>
    <row r="29495" customFormat="1" ht="15"/>
    <row r="29496" customFormat="1" ht="15"/>
    <row r="29497" customFormat="1" ht="15"/>
    <row r="29498" customFormat="1" ht="15"/>
    <row r="29499" customFormat="1" ht="15"/>
    <row r="29500" customFormat="1" ht="15"/>
    <row r="29501" customFormat="1" ht="15"/>
    <row r="29502" customFormat="1" ht="15"/>
    <row r="29503" customFormat="1" ht="15"/>
    <row r="29504" customFormat="1" ht="15"/>
    <row r="29505" customFormat="1" ht="15"/>
    <row r="29506" customFormat="1" ht="15"/>
    <row r="29507" customFormat="1" ht="15"/>
    <row r="29508" customFormat="1" ht="15"/>
    <row r="29509" customFormat="1" ht="15"/>
    <row r="29510" customFormat="1" ht="15"/>
    <row r="29511" customFormat="1" ht="15"/>
    <row r="29512" customFormat="1" ht="15"/>
    <row r="29513" customFormat="1" ht="15"/>
    <row r="29514" customFormat="1" ht="15"/>
    <row r="29515" customFormat="1" ht="15"/>
    <row r="29516" customFormat="1" ht="15"/>
    <row r="29517" customFormat="1" ht="15"/>
    <row r="29518" customFormat="1" ht="15"/>
    <row r="29519" customFormat="1" ht="15"/>
    <row r="29520" customFormat="1" ht="15"/>
    <row r="29521" customFormat="1" ht="15"/>
    <row r="29522" customFormat="1" ht="15"/>
    <row r="29523" customFormat="1" ht="15"/>
    <row r="29524" customFormat="1" ht="15"/>
    <row r="29525" customFormat="1" ht="15"/>
    <row r="29526" customFormat="1" ht="15"/>
    <row r="29527" customFormat="1" ht="15"/>
    <row r="29528" customFormat="1" ht="15"/>
    <row r="29529" customFormat="1" ht="15"/>
    <row r="29530" customFormat="1" ht="15"/>
    <row r="29531" customFormat="1" ht="15"/>
    <row r="29532" customFormat="1" ht="15"/>
    <row r="29533" customFormat="1" ht="15"/>
    <row r="29534" customFormat="1" ht="15"/>
    <row r="29535" customFormat="1" ht="15"/>
    <row r="29536" customFormat="1" ht="15"/>
    <row r="29537" customFormat="1" ht="15"/>
    <row r="29538" customFormat="1" ht="15"/>
    <row r="29539" customFormat="1" ht="15"/>
    <row r="29540" customFormat="1" ht="15"/>
    <row r="29541" customFormat="1" ht="15"/>
    <row r="29542" customFormat="1" ht="15"/>
    <row r="29543" customFormat="1" ht="15"/>
    <row r="29544" customFormat="1" ht="15"/>
    <row r="29545" customFormat="1" ht="15"/>
    <row r="29546" customFormat="1" ht="15"/>
    <row r="29547" customFormat="1" ht="15"/>
    <row r="29548" customFormat="1" ht="15"/>
    <row r="29549" customFormat="1" ht="15"/>
    <row r="29550" customFormat="1" ht="15"/>
    <row r="29551" customFormat="1" ht="15"/>
    <row r="29552" customFormat="1" ht="15"/>
    <row r="29553" customFormat="1" ht="15"/>
    <row r="29554" customFormat="1" ht="15"/>
    <row r="29555" customFormat="1" ht="15"/>
    <row r="29556" customFormat="1" ht="15"/>
    <row r="29557" customFormat="1" ht="15"/>
    <row r="29558" customFormat="1" ht="15"/>
    <row r="29559" customFormat="1" ht="15"/>
    <row r="29560" customFormat="1" ht="15"/>
    <row r="29561" customFormat="1" ht="15"/>
    <row r="29562" customFormat="1" ht="15"/>
    <row r="29563" customFormat="1" ht="15"/>
    <row r="29564" customFormat="1" ht="15"/>
    <row r="29565" customFormat="1" ht="15"/>
    <row r="29566" customFormat="1" ht="15"/>
    <row r="29567" customFormat="1" ht="15"/>
    <row r="29568" customFormat="1" ht="15"/>
    <row r="29569" customFormat="1" ht="15"/>
    <row r="29570" customFormat="1" ht="15"/>
    <row r="29571" customFormat="1" ht="15"/>
    <row r="29572" customFormat="1" ht="15"/>
    <row r="29573" customFormat="1" ht="15"/>
    <row r="29574" customFormat="1" ht="15"/>
    <row r="29575" customFormat="1" ht="15"/>
    <row r="29576" customFormat="1" ht="15"/>
    <row r="29577" customFormat="1" ht="15"/>
    <row r="29578" customFormat="1" ht="15"/>
    <row r="29579" customFormat="1" ht="15"/>
    <row r="29580" customFormat="1" ht="15"/>
    <row r="29581" customFormat="1" ht="15"/>
    <row r="29582" customFormat="1" ht="15"/>
    <row r="29583" customFormat="1" ht="15"/>
    <row r="29584" customFormat="1" ht="15"/>
    <row r="29585" customFormat="1" ht="15"/>
    <row r="29586" customFormat="1" ht="15"/>
    <row r="29587" customFormat="1" ht="15"/>
    <row r="29588" customFormat="1" ht="15"/>
    <row r="29589" customFormat="1" ht="15"/>
    <row r="29590" customFormat="1" ht="15"/>
    <row r="29591" customFormat="1" ht="15"/>
    <row r="29592" customFormat="1" ht="15"/>
    <row r="29593" customFormat="1" ht="15"/>
    <row r="29594" customFormat="1" ht="15"/>
    <row r="29595" customFormat="1" ht="15"/>
    <row r="29596" customFormat="1" ht="15"/>
    <row r="29597" customFormat="1" ht="15"/>
    <row r="29598" customFormat="1" ht="15"/>
    <row r="29599" customFormat="1" ht="15"/>
    <row r="29600" customFormat="1" ht="15"/>
    <row r="29601" customFormat="1" ht="15"/>
    <row r="29602" customFormat="1" ht="15"/>
    <row r="29603" customFormat="1" ht="15"/>
    <row r="29604" customFormat="1" ht="15"/>
    <row r="29605" customFormat="1" ht="15"/>
    <row r="29606" customFormat="1" ht="15"/>
    <row r="29607" customFormat="1" ht="15"/>
    <row r="29608" customFormat="1" ht="15"/>
    <row r="29609" customFormat="1" ht="15"/>
    <row r="29610" customFormat="1" ht="15"/>
    <row r="29611" customFormat="1" ht="15"/>
    <row r="29612" customFormat="1" ht="15"/>
    <row r="29613" customFormat="1" ht="15"/>
    <row r="29614" customFormat="1" ht="15"/>
    <row r="29615" customFormat="1" ht="15"/>
    <row r="29616" customFormat="1" ht="15"/>
    <row r="29617" customFormat="1" ht="15"/>
    <row r="29618" customFormat="1" ht="15"/>
    <row r="29619" customFormat="1" ht="15"/>
    <row r="29620" customFormat="1" ht="15"/>
    <row r="29621" customFormat="1" ht="15"/>
    <row r="29622" customFormat="1" ht="15"/>
    <row r="29623" customFormat="1" ht="15"/>
    <row r="29624" customFormat="1" ht="15"/>
    <row r="29625" customFormat="1" ht="15"/>
    <row r="29626" customFormat="1" ht="15"/>
    <row r="29627" customFormat="1" ht="15"/>
    <row r="29628" customFormat="1" ht="15"/>
    <row r="29629" customFormat="1" ht="15"/>
    <row r="29630" customFormat="1" ht="15"/>
    <row r="29631" customFormat="1" ht="15"/>
    <row r="29632" customFormat="1" ht="15"/>
    <row r="29633" customFormat="1" ht="15"/>
    <row r="29634" customFormat="1" ht="15"/>
    <row r="29635" customFormat="1" ht="15"/>
    <row r="29636" customFormat="1" ht="15"/>
    <row r="29637" customFormat="1" ht="15"/>
    <row r="29638" customFormat="1" ht="15"/>
    <row r="29639" customFormat="1" ht="15"/>
    <row r="29640" customFormat="1" ht="15"/>
    <row r="29641" customFormat="1" ht="15"/>
    <row r="29642" customFormat="1" ht="15"/>
    <row r="29643" customFormat="1" ht="15"/>
    <row r="29644" customFormat="1" ht="15"/>
    <row r="29645" customFormat="1" ht="15"/>
    <row r="29646" customFormat="1" ht="15"/>
    <row r="29647" customFormat="1" ht="15"/>
    <row r="29648" customFormat="1" ht="15"/>
    <row r="29649" customFormat="1" ht="15"/>
    <row r="29650" customFormat="1" ht="15"/>
    <row r="29651" customFormat="1" ht="15"/>
    <row r="29652" customFormat="1" ht="15"/>
    <row r="29653" customFormat="1" ht="15"/>
    <row r="29654" customFormat="1" ht="15"/>
    <row r="29655" customFormat="1" ht="15"/>
    <row r="29656" customFormat="1" ht="15"/>
    <row r="29657" customFormat="1" ht="15"/>
    <row r="29658" customFormat="1" ht="15"/>
    <row r="29659" customFormat="1" ht="15"/>
    <row r="29660" customFormat="1" ht="15"/>
    <row r="29661" customFormat="1" ht="15"/>
    <row r="29662" customFormat="1" ht="15"/>
    <row r="29663" customFormat="1" ht="15"/>
    <row r="29664" customFormat="1" ht="15"/>
    <row r="29665" customFormat="1" ht="15"/>
    <row r="29666" customFormat="1" ht="15"/>
    <row r="29667" customFormat="1" ht="15"/>
    <row r="29668" customFormat="1" ht="15"/>
    <row r="29669" customFormat="1" ht="15"/>
    <row r="29670" customFormat="1" ht="15"/>
    <row r="29671" customFormat="1" ht="15"/>
    <row r="29672" customFormat="1" ht="15"/>
    <row r="29673" customFormat="1" ht="15"/>
    <row r="29674" customFormat="1" ht="15"/>
    <row r="29675" customFormat="1" ht="15"/>
    <row r="29676" customFormat="1" ht="15"/>
    <row r="29677" customFormat="1" ht="15"/>
    <row r="29678" customFormat="1" ht="15"/>
    <row r="29679" customFormat="1" ht="15"/>
    <row r="29680" customFormat="1" ht="15"/>
    <row r="29681" customFormat="1" ht="15"/>
    <row r="29682" customFormat="1" ht="15"/>
    <row r="29683" customFormat="1" ht="15"/>
    <row r="29684" customFormat="1" ht="15"/>
    <row r="29685" customFormat="1" ht="15"/>
    <row r="29686" customFormat="1" ht="15"/>
    <row r="29687" customFormat="1" ht="15"/>
    <row r="29688" customFormat="1" ht="15"/>
    <row r="29689" customFormat="1" ht="15"/>
    <row r="29690" customFormat="1" ht="15"/>
    <row r="29691" customFormat="1" ht="15"/>
    <row r="29692" customFormat="1" ht="15"/>
    <row r="29693" customFormat="1" ht="15"/>
    <row r="29694" customFormat="1" ht="15"/>
    <row r="29695" customFormat="1" ht="15"/>
    <row r="29696" customFormat="1" ht="15"/>
    <row r="29697" customFormat="1" ht="15"/>
    <row r="29698" customFormat="1" ht="15"/>
    <row r="29699" customFormat="1" ht="15"/>
    <row r="29700" customFormat="1" ht="15"/>
    <row r="29701" customFormat="1" ht="15"/>
    <row r="29702" customFormat="1" ht="15"/>
    <row r="29703" customFormat="1" ht="15"/>
    <row r="29704" customFormat="1" ht="15"/>
    <row r="29705" customFormat="1" ht="15"/>
    <row r="29706" customFormat="1" ht="15"/>
    <row r="29707" customFormat="1" ht="15"/>
    <row r="29708" customFormat="1" ht="15"/>
    <row r="29709" customFormat="1" ht="15"/>
    <row r="29710" customFormat="1" ht="15"/>
    <row r="29711" customFormat="1" ht="15"/>
    <row r="29712" customFormat="1" ht="15"/>
    <row r="29713" customFormat="1" ht="15"/>
    <row r="29714" customFormat="1" ht="15"/>
    <row r="29715" customFormat="1" ht="15"/>
    <row r="29716" customFormat="1" ht="15"/>
    <row r="29717" customFormat="1" ht="15"/>
    <row r="29718" customFormat="1" ht="15"/>
    <row r="29719" customFormat="1" ht="15"/>
    <row r="29720" customFormat="1" ht="15"/>
    <row r="29721" customFormat="1" ht="15"/>
    <row r="29722" customFormat="1" ht="15"/>
    <row r="29723" customFormat="1" ht="15"/>
    <row r="29724" customFormat="1" ht="15"/>
    <row r="29725" customFormat="1" ht="15"/>
    <row r="29726" customFormat="1" ht="15"/>
    <row r="29727" customFormat="1" ht="15"/>
    <row r="29728" customFormat="1" ht="15"/>
    <row r="29729" customFormat="1" ht="15"/>
    <row r="29730" customFormat="1" ht="15"/>
    <row r="29731" customFormat="1" ht="15"/>
    <row r="29732" customFormat="1" ht="15"/>
    <row r="29733" customFormat="1" ht="15"/>
    <row r="29734" customFormat="1" ht="15"/>
    <row r="29735" customFormat="1" ht="15"/>
    <row r="29736" customFormat="1" ht="15"/>
    <row r="29737" customFormat="1" ht="15"/>
    <row r="29738" customFormat="1" ht="15"/>
    <row r="29739" customFormat="1" ht="15"/>
    <row r="29740" customFormat="1" ht="15"/>
    <row r="29741" customFormat="1" ht="15"/>
    <row r="29742" customFormat="1" ht="15"/>
    <row r="29743" customFormat="1" ht="15"/>
    <row r="29744" customFormat="1" ht="15"/>
    <row r="29745" customFormat="1" ht="15"/>
    <row r="29746" customFormat="1" ht="15"/>
    <row r="29747" customFormat="1" ht="15"/>
    <row r="29748" customFormat="1" ht="15"/>
    <row r="29749" customFormat="1" ht="15"/>
    <row r="29750" customFormat="1" ht="15"/>
    <row r="29751" customFormat="1" ht="15"/>
    <row r="29752" customFormat="1" ht="15"/>
    <row r="29753" customFormat="1" ht="15"/>
    <row r="29754" customFormat="1" ht="15"/>
    <row r="29755" customFormat="1" ht="15"/>
    <row r="29756" customFormat="1" ht="15"/>
    <row r="29757" customFormat="1" ht="15"/>
    <row r="29758" customFormat="1" ht="15"/>
    <row r="29759" customFormat="1" ht="15"/>
    <row r="29760" customFormat="1" ht="15"/>
    <row r="29761" customFormat="1" ht="15"/>
    <row r="29762" customFormat="1" ht="15"/>
    <row r="29763" customFormat="1" ht="15"/>
    <row r="29764" customFormat="1" ht="15"/>
    <row r="29765" customFormat="1" ht="15"/>
    <row r="29766" customFormat="1" ht="15"/>
    <row r="29767" customFormat="1" ht="15"/>
    <row r="29768" customFormat="1" ht="15"/>
    <row r="29769" customFormat="1" ht="15"/>
    <row r="29770" customFormat="1" ht="15"/>
    <row r="29771" customFormat="1" ht="15"/>
    <row r="29772" customFormat="1" ht="15"/>
    <row r="29773" customFormat="1" ht="15"/>
    <row r="29774" customFormat="1" ht="15"/>
    <row r="29775" customFormat="1" ht="15"/>
    <row r="29776" customFormat="1" ht="15"/>
    <row r="29777" customFormat="1" ht="15"/>
    <row r="29778" customFormat="1" ht="15"/>
    <row r="29779" customFormat="1" ht="15"/>
    <row r="29780" customFormat="1" ht="15"/>
    <row r="29781" customFormat="1" ht="15"/>
    <row r="29782" customFormat="1" ht="15"/>
    <row r="29783" customFormat="1" ht="15"/>
    <row r="29784" customFormat="1" ht="15"/>
    <row r="29785" customFormat="1" ht="15"/>
    <row r="29786" customFormat="1" ht="15"/>
    <row r="29787" customFormat="1" ht="15"/>
    <row r="29788" customFormat="1" ht="15"/>
    <row r="29789" customFormat="1" ht="15"/>
    <row r="29790" customFormat="1" ht="15"/>
    <row r="29791" customFormat="1" ht="15"/>
    <row r="29792" customFormat="1" ht="15"/>
    <row r="29793" customFormat="1" ht="15"/>
    <row r="29794" customFormat="1" ht="15"/>
    <row r="29795" customFormat="1" ht="15"/>
    <row r="29796" customFormat="1" ht="15"/>
    <row r="29797" customFormat="1" ht="15"/>
    <row r="29798" customFormat="1" ht="15"/>
    <row r="29799" customFormat="1" ht="15"/>
    <row r="29800" customFormat="1" ht="15"/>
    <row r="29801" customFormat="1" ht="15"/>
    <row r="29802" customFormat="1" ht="15"/>
    <row r="29803" customFormat="1" ht="15"/>
    <row r="29804" customFormat="1" ht="15"/>
    <row r="29805" customFormat="1" ht="15"/>
    <row r="29806" customFormat="1" ht="15"/>
    <row r="29807" customFormat="1" ht="15"/>
    <row r="29808" customFormat="1" ht="15"/>
    <row r="29809" customFormat="1" ht="15"/>
    <row r="29810" customFormat="1" ht="15"/>
    <row r="29811" customFormat="1" ht="15"/>
    <row r="29812" customFormat="1" ht="15"/>
    <row r="29813" customFormat="1" ht="15"/>
    <row r="29814" customFormat="1" ht="15"/>
    <row r="29815" customFormat="1" ht="15"/>
    <row r="29816" customFormat="1" ht="15"/>
    <row r="29817" customFormat="1" ht="15"/>
    <row r="29818" customFormat="1" ht="15"/>
    <row r="29819" customFormat="1" ht="15"/>
    <row r="29820" customFormat="1" ht="15"/>
    <row r="29821" customFormat="1" ht="15"/>
    <row r="29822" customFormat="1" ht="15"/>
    <row r="29823" customFormat="1" ht="15"/>
    <row r="29824" customFormat="1" ht="15"/>
    <row r="29825" customFormat="1" ht="15"/>
    <row r="29826" customFormat="1" ht="15"/>
    <row r="29827" customFormat="1" ht="15"/>
    <row r="29828" customFormat="1" ht="15"/>
    <row r="29829" customFormat="1" ht="15"/>
    <row r="29830" customFormat="1" ht="15"/>
    <row r="29831" customFormat="1" ht="15"/>
    <row r="29832" customFormat="1" ht="15"/>
    <row r="29833" customFormat="1" ht="15"/>
    <row r="29834" customFormat="1" ht="15"/>
    <row r="29835" customFormat="1" ht="15"/>
    <row r="29836" customFormat="1" ht="15"/>
    <row r="29837" customFormat="1" ht="15"/>
    <row r="29838" customFormat="1" ht="15"/>
    <row r="29839" customFormat="1" ht="15"/>
    <row r="29840" customFormat="1" ht="15"/>
    <row r="29841" customFormat="1" ht="15"/>
    <row r="29842" customFormat="1" ht="15"/>
    <row r="29843" customFormat="1" ht="15"/>
    <row r="29844" customFormat="1" ht="15"/>
    <row r="29845" customFormat="1" ht="15"/>
    <row r="29846" customFormat="1" ht="15"/>
    <row r="29847" customFormat="1" ht="15"/>
    <row r="29848" customFormat="1" ht="15"/>
    <row r="29849" customFormat="1" ht="15"/>
    <row r="29850" customFormat="1" ht="15"/>
    <row r="29851" customFormat="1" ht="15"/>
    <row r="29852" customFormat="1" ht="15"/>
    <row r="29853" customFormat="1" ht="15"/>
    <row r="29854" customFormat="1" ht="15"/>
    <row r="29855" customFormat="1" ht="15"/>
    <row r="29856" customFormat="1" ht="15"/>
    <row r="29857" customFormat="1" ht="15"/>
    <row r="29858" customFormat="1" ht="15"/>
    <row r="29859" customFormat="1" ht="15"/>
    <row r="29860" customFormat="1" ht="15"/>
    <row r="29861" customFormat="1" ht="15"/>
    <row r="29862" customFormat="1" ht="15"/>
    <row r="29863" customFormat="1" ht="15"/>
    <row r="29864" customFormat="1" ht="15"/>
    <row r="29865" customFormat="1" ht="15"/>
    <row r="29866" customFormat="1" ht="15"/>
    <row r="29867" customFormat="1" ht="15"/>
    <row r="29868" customFormat="1" ht="15"/>
    <row r="29869" customFormat="1" ht="15"/>
    <row r="29870" customFormat="1" ht="15"/>
    <row r="29871" customFormat="1" ht="15"/>
    <row r="29872" customFormat="1" ht="15"/>
    <row r="29873" customFormat="1" ht="15"/>
    <row r="29874" customFormat="1" ht="15"/>
    <row r="29875" customFormat="1" ht="15"/>
    <row r="29876" customFormat="1" ht="15"/>
    <row r="29877" customFormat="1" ht="15"/>
    <row r="29878" customFormat="1" ht="15"/>
    <row r="29879" customFormat="1" ht="15"/>
    <row r="29880" customFormat="1" ht="15"/>
    <row r="29881" customFormat="1" ht="15"/>
    <row r="29882" customFormat="1" ht="15"/>
    <row r="29883" customFormat="1" ht="15"/>
    <row r="29884" customFormat="1" ht="15"/>
    <row r="29885" customFormat="1" ht="15"/>
    <row r="29886" customFormat="1" ht="15"/>
    <row r="29887" customFormat="1" ht="15"/>
    <row r="29888" customFormat="1" ht="15"/>
    <row r="29889" customFormat="1" ht="15"/>
    <row r="29890" customFormat="1" ht="15"/>
    <row r="29891" customFormat="1" ht="15"/>
    <row r="29892" customFormat="1" ht="15"/>
    <row r="29893" customFormat="1" ht="15"/>
    <row r="29894" customFormat="1" ht="15"/>
    <row r="29895" customFormat="1" ht="15"/>
    <row r="29896" customFormat="1" ht="15"/>
    <row r="29897" customFormat="1" ht="15"/>
    <row r="29898" customFormat="1" ht="15"/>
    <row r="29899" customFormat="1" ht="15"/>
    <row r="29900" customFormat="1" ht="15"/>
    <row r="29901" customFormat="1" ht="15"/>
    <row r="29902" customFormat="1" ht="15"/>
    <row r="29903" customFormat="1" ht="15"/>
    <row r="29904" customFormat="1" ht="15"/>
    <row r="29905" customFormat="1" ht="15"/>
    <row r="29906" customFormat="1" ht="15"/>
    <row r="29907" customFormat="1" ht="15"/>
    <row r="29908" customFormat="1" ht="15"/>
    <row r="29909" customFormat="1" ht="15"/>
    <row r="29910" customFormat="1" ht="15"/>
    <row r="29911" customFormat="1" ht="15"/>
    <row r="29912" customFormat="1" ht="15"/>
    <row r="29913" customFormat="1" ht="15"/>
    <row r="29914" customFormat="1" ht="15"/>
    <row r="29915" customFormat="1" ht="15"/>
    <row r="29916" customFormat="1" ht="15"/>
    <row r="29917" customFormat="1" ht="15"/>
    <row r="29918" customFormat="1" ht="15"/>
    <row r="29919" customFormat="1" ht="15"/>
    <row r="29920" customFormat="1" ht="15"/>
    <row r="29921" customFormat="1" ht="15"/>
    <row r="29922" customFormat="1" ht="15"/>
    <row r="29923" customFormat="1" ht="15"/>
    <row r="29924" customFormat="1" ht="15"/>
    <row r="29925" customFormat="1" ht="15"/>
    <row r="29926" customFormat="1" ht="15"/>
    <row r="29927" customFormat="1" ht="15"/>
    <row r="29928" customFormat="1" ht="15"/>
    <row r="29929" customFormat="1" ht="15"/>
    <row r="29930" customFormat="1" ht="15"/>
    <row r="29931" customFormat="1" ht="15"/>
    <row r="29932" customFormat="1" ht="15"/>
    <row r="29933" customFormat="1" ht="15"/>
    <row r="29934" customFormat="1" ht="15"/>
    <row r="29935" customFormat="1" ht="15"/>
    <row r="29936" customFormat="1" ht="15"/>
    <row r="29937" customFormat="1" ht="15"/>
    <row r="29938" customFormat="1" ht="15"/>
    <row r="29939" customFormat="1" ht="15"/>
    <row r="29940" customFormat="1" ht="15"/>
    <row r="29941" customFormat="1" ht="15"/>
    <row r="29942" customFormat="1" ht="15"/>
    <row r="29943" customFormat="1" ht="15"/>
    <row r="29944" customFormat="1" ht="15"/>
    <row r="29945" customFormat="1" ht="15"/>
    <row r="29946" customFormat="1" ht="15"/>
    <row r="29947" customFormat="1" ht="15"/>
    <row r="29948" customFormat="1" ht="15"/>
    <row r="29949" customFormat="1" ht="15"/>
    <row r="29950" customFormat="1" ht="15"/>
    <row r="29951" customFormat="1" ht="15"/>
    <row r="29952" customFormat="1" ht="15"/>
    <row r="29953" customFormat="1" ht="15"/>
    <row r="29954" customFormat="1" ht="15"/>
    <row r="29955" customFormat="1" ht="15"/>
    <row r="29956" customFormat="1" ht="15"/>
    <row r="29957" customFormat="1" ht="15"/>
    <row r="29958" customFormat="1" ht="15"/>
    <row r="29959" customFormat="1" ht="15"/>
    <row r="29960" customFormat="1" ht="15"/>
    <row r="29961" customFormat="1" ht="15"/>
    <row r="29962" customFormat="1" ht="15"/>
    <row r="29963" customFormat="1" ht="15"/>
    <row r="29964" customFormat="1" ht="15"/>
    <row r="29965" customFormat="1" ht="15"/>
    <row r="29966" customFormat="1" ht="15"/>
    <row r="29967" customFormat="1" ht="15"/>
    <row r="29968" customFormat="1" ht="15"/>
    <row r="29969" customFormat="1" ht="15"/>
    <row r="29970" customFormat="1" ht="15"/>
    <row r="29971" customFormat="1" ht="15"/>
    <row r="29972" customFormat="1" ht="15"/>
    <row r="29973" customFormat="1" ht="15"/>
    <row r="29974" customFormat="1" ht="15"/>
    <row r="29975" customFormat="1" ht="15"/>
    <row r="29976" customFormat="1" ht="15"/>
    <row r="29977" customFormat="1" ht="15"/>
    <row r="29978" customFormat="1" ht="15"/>
    <row r="29979" customFormat="1" ht="15"/>
    <row r="29980" customFormat="1" ht="15"/>
    <row r="29981" customFormat="1" ht="15"/>
    <row r="29982" customFormat="1" ht="15"/>
    <row r="29983" customFormat="1" ht="15"/>
    <row r="29984" customFormat="1" ht="15"/>
    <row r="29985" customFormat="1" ht="15"/>
    <row r="29986" customFormat="1" ht="15"/>
    <row r="29987" customFormat="1" ht="15"/>
    <row r="29988" customFormat="1" ht="15"/>
    <row r="29989" customFormat="1" ht="15"/>
    <row r="29990" customFormat="1" ht="15"/>
    <row r="29991" customFormat="1" ht="15"/>
    <row r="29992" customFormat="1" ht="15"/>
    <row r="29993" customFormat="1" ht="15"/>
    <row r="29994" customFormat="1" ht="15"/>
    <row r="29995" customFormat="1" ht="15"/>
    <row r="29996" customFormat="1" ht="15"/>
    <row r="29997" customFormat="1" ht="15"/>
    <row r="29998" customFormat="1" ht="15"/>
    <row r="29999" customFormat="1" ht="15"/>
    <row r="30000" customFormat="1" ht="15"/>
    <row r="30001" customFormat="1" ht="15"/>
    <row r="30002" customFormat="1" ht="15"/>
    <row r="30003" customFormat="1" ht="15"/>
    <row r="30004" customFormat="1" ht="15"/>
    <row r="30005" customFormat="1" ht="15"/>
    <row r="30006" customFormat="1" ht="15"/>
    <row r="30007" customFormat="1" ht="15"/>
    <row r="30008" customFormat="1" ht="15"/>
    <row r="30009" customFormat="1" ht="15"/>
    <row r="30010" customFormat="1" ht="15"/>
    <row r="30011" customFormat="1" ht="15"/>
    <row r="30012" customFormat="1" ht="15"/>
    <row r="30013" customFormat="1" ht="15"/>
    <row r="30014" customFormat="1" ht="15"/>
    <row r="30015" customFormat="1" ht="15"/>
    <row r="30016" customFormat="1" ht="15"/>
    <row r="30017" customFormat="1" ht="15"/>
    <row r="30018" customFormat="1" ht="15"/>
    <row r="30019" customFormat="1" ht="15"/>
    <row r="30020" customFormat="1" ht="15"/>
    <row r="30021" customFormat="1" ht="15"/>
    <row r="30022" customFormat="1" ht="15"/>
    <row r="30023" customFormat="1" ht="15"/>
    <row r="30024" customFormat="1" ht="15"/>
    <row r="30025" customFormat="1" ht="15"/>
    <row r="30026" customFormat="1" ht="15"/>
    <row r="30027" customFormat="1" ht="15"/>
    <row r="30028" customFormat="1" ht="15"/>
    <row r="30029" customFormat="1" ht="15"/>
    <row r="30030" customFormat="1" ht="15"/>
    <row r="30031" customFormat="1" ht="15"/>
    <row r="30032" customFormat="1" ht="15"/>
    <row r="30033" customFormat="1" ht="15"/>
    <row r="30034" customFormat="1" ht="15"/>
    <row r="30035" customFormat="1" ht="15"/>
    <row r="30036" customFormat="1" ht="15"/>
    <row r="30037" customFormat="1" ht="15"/>
    <row r="30038" customFormat="1" ht="15"/>
    <row r="30039" customFormat="1" ht="15"/>
    <row r="30040" customFormat="1" ht="15"/>
    <row r="30041" customFormat="1" ht="15"/>
    <row r="30042" customFormat="1" ht="15"/>
    <row r="30043" customFormat="1" ht="15"/>
    <row r="30044" customFormat="1" ht="15"/>
    <row r="30045" customFormat="1" ht="15"/>
    <row r="30046" customFormat="1" ht="15"/>
    <row r="30047" customFormat="1" ht="15"/>
    <row r="30048" customFormat="1" ht="15"/>
    <row r="30049" customFormat="1" ht="15"/>
    <row r="30050" customFormat="1" ht="15"/>
    <row r="30051" customFormat="1" ht="15"/>
    <row r="30052" customFormat="1" ht="15"/>
    <row r="30053" customFormat="1" ht="15"/>
    <row r="30054" customFormat="1" ht="15"/>
    <row r="30055" customFormat="1" ht="15"/>
    <row r="30056" customFormat="1" ht="15"/>
    <row r="30057" customFormat="1" ht="15"/>
    <row r="30058" customFormat="1" ht="15"/>
    <row r="30059" customFormat="1" ht="15"/>
    <row r="30060" customFormat="1" ht="15"/>
    <row r="30061" customFormat="1" ht="15"/>
    <row r="30062" customFormat="1" ht="15"/>
    <row r="30063" customFormat="1" ht="15"/>
    <row r="30064" customFormat="1" ht="15"/>
    <row r="30065" customFormat="1" ht="15"/>
    <row r="30066" customFormat="1" ht="15"/>
    <row r="30067" customFormat="1" ht="15"/>
    <row r="30068" customFormat="1" ht="15"/>
    <row r="30069" customFormat="1" ht="15"/>
    <row r="30070" customFormat="1" ht="15"/>
    <row r="30071" customFormat="1" ht="15"/>
    <row r="30072" customFormat="1" ht="15"/>
    <row r="30073" customFormat="1" ht="15"/>
    <row r="30074" customFormat="1" ht="15"/>
    <row r="30075" customFormat="1" ht="15"/>
    <row r="30076" customFormat="1" ht="15"/>
    <row r="30077" customFormat="1" ht="15"/>
    <row r="30078" customFormat="1" ht="15"/>
    <row r="30079" customFormat="1" ht="15"/>
    <row r="30080" customFormat="1" ht="15"/>
    <row r="30081" customFormat="1" ht="15"/>
    <row r="30082" customFormat="1" ht="15"/>
    <row r="30083" customFormat="1" ht="15"/>
    <row r="30084" customFormat="1" ht="15"/>
    <row r="30085" customFormat="1" ht="15"/>
    <row r="30086" customFormat="1" ht="15"/>
    <row r="30087" customFormat="1" ht="15"/>
    <row r="30088" customFormat="1" ht="15"/>
    <row r="30089" customFormat="1" ht="15"/>
    <row r="30090" customFormat="1" ht="15"/>
    <row r="30091" customFormat="1" ht="15"/>
    <row r="30092" customFormat="1" ht="15"/>
    <row r="30093" customFormat="1" ht="15"/>
    <row r="30094" customFormat="1" ht="15"/>
    <row r="30095" customFormat="1" ht="15"/>
    <row r="30096" customFormat="1" ht="15"/>
    <row r="30097" customFormat="1" ht="15"/>
    <row r="30098" customFormat="1" ht="15"/>
    <row r="30099" customFormat="1" ht="15"/>
    <row r="30100" customFormat="1" ht="15"/>
    <row r="30101" customFormat="1" ht="15"/>
    <row r="30102" customFormat="1" ht="15"/>
    <row r="30103" customFormat="1" ht="15"/>
    <row r="30104" customFormat="1" ht="15"/>
    <row r="30105" customFormat="1" ht="15"/>
    <row r="30106" customFormat="1" ht="15"/>
    <row r="30107" customFormat="1" ht="15"/>
    <row r="30108" customFormat="1" ht="15"/>
    <row r="30109" customFormat="1" ht="15"/>
    <row r="30110" customFormat="1" ht="15"/>
    <row r="30111" customFormat="1" ht="15"/>
    <row r="30112" customFormat="1" ht="15"/>
    <row r="30113" customFormat="1" ht="15"/>
    <row r="30114" customFormat="1" ht="15"/>
    <row r="30115" customFormat="1" ht="15"/>
    <row r="30116" customFormat="1" ht="15"/>
    <row r="30117" customFormat="1" ht="15"/>
    <row r="30118" customFormat="1" ht="15"/>
    <row r="30119" customFormat="1" ht="15"/>
    <row r="30120" customFormat="1" ht="15"/>
    <row r="30121" customFormat="1" ht="15"/>
    <row r="30122" customFormat="1" ht="15"/>
    <row r="30123" customFormat="1" ht="15"/>
    <row r="30124" customFormat="1" ht="15"/>
    <row r="30125" customFormat="1" ht="15"/>
    <row r="30126" customFormat="1" ht="15"/>
    <row r="30127" customFormat="1" ht="15"/>
    <row r="30128" customFormat="1" ht="15"/>
    <row r="30129" customFormat="1" ht="15"/>
    <row r="30130" customFormat="1" ht="15"/>
    <row r="30131" customFormat="1" ht="15"/>
    <row r="30132" customFormat="1" ht="15"/>
    <row r="30133" customFormat="1" ht="15"/>
    <row r="30134" customFormat="1" ht="15"/>
    <row r="30135" customFormat="1" ht="15"/>
    <row r="30136" customFormat="1" ht="15"/>
    <row r="30137" customFormat="1" ht="15"/>
    <row r="30138" customFormat="1" ht="15"/>
    <row r="30139" customFormat="1" ht="15"/>
    <row r="30140" customFormat="1" ht="15"/>
    <row r="30141" customFormat="1" ht="15"/>
    <row r="30142" customFormat="1" ht="15"/>
    <row r="30143" customFormat="1" ht="15"/>
    <row r="30144" customFormat="1" ht="15"/>
    <row r="30145" customFormat="1" ht="15"/>
    <row r="30146" customFormat="1" ht="15"/>
    <row r="30147" customFormat="1" ht="15"/>
    <row r="30148" customFormat="1" ht="15"/>
    <row r="30149" customFormat="1" ht="15"/>
    <row r="30150" customFormat="1" ht="15"/>
    <row r="30151" customFormat="1" ht="15"/>
    <row r="30152" customFormat="1" ht="15"/>
    <row r="30153" customFormat="1" ht="15"/>
    <row r="30154" customFormat="1" ht="15"/>
    <row r="30155" customFormat="1" ht="15"/>
    <row r="30156" customFormat="1" ht="15"/>
    <row r="30157" customFormat="1" ht="15"/>
    <row r="30158" customFormat="1" ht="15"/>
    <row r="30159" customFormat="1" ht="15"/>
    <row r="30160" customFormat="1" ht="15"/>
    <row r="30161" customFormat="1" ht="15"/>
    <row r="30162" customFormat="1" ht="15"/>
    <row r="30163" customFormat="1" ht="15"/>
    <row r="30164" customFormat="1" ht="15"/>
    <row r="30165" customFormat="1" ht="15"/>
    <row r="30166" customFormat="1" ht="15"/>
    <row r="30167" customFormat="1" ht="15"/>
    <row r="30168" customFormat="1" ht="15"/>
    <row r="30169" customFormat="1" ht="15"/>
    <row r="30170" customFormat="1" ht="15"/>
    <row r="30171" customFormat="1" ht="15"/>
    <row r="30172" customFormat="1" ht="15"/>
    <row r="30173" customFormat="1" ht="15"/>
    <row r="30174" customFormat="1" ht="15"/>
    <row r="30175" customFormat="1" ht="15"/>
    <row r="30176" customFormat="1" ht="15"/>
    <row r="30177" customFormat="1" ht="15"/>
    <row r="30178" customFormat="1" ht="15"/>
    <row r="30179" customFormat="1" ht="15"/>
    <row r="30180" customFormat="1" ht="15"/>
    <row r="30181" customFormat="1" ht="15"/>
    <row r="30182" customFormat="1" ht="15"/>
    <row r="30183" customFormat="1" ht="15"/>
    <row r="30184" customFormat="1" ht="15"/>
    <row r="30185" customFormat="1" ht="15"/>
    <row r="30186" customFormat="1" ht="15"/>
    <row r="30187" customFormat="1" ht="15"/>
    <row r="30188" customFormat="1" ht="15"/>
    <row r="30189" customFormat="1" ht="15"/>
    <row r="30190" customFormat="1" ht="15"/>
    <row r="30191" customFormat="1" ht="15"/>
    <row r="30192" customFormat="1" ht="15"/>
    <row r="30193" customFormat="1" ht="15"/>
    <row r="30194" customFormat="1" ht="15"/>
    <row r="30195" customFormat="1" ht="15"/>
    <row r="30196" customFormat="1" ht="15"/>
    <row r="30197" customFormat="1" ht="15"/>
    <row r="30198" customFormat="1" ht="15"/>
    <row r="30199" customFormat="1" ht="15"/>
    <row r="30200" customFormat="1" ht="15"/>
    <row r="30201" customFormat="1" ht="15"/>
    <row r="30202" customFormat="1" ht="15"/>
    <row r="30203" customFormat="1" ht="15"/>
    <row r="30204" customFormat="1" ht="15"/>
    <row r="30205" customFormat="1" ht="15"/>
    <row r="30206" customFormat="1" ht="15"/>
    <row r="30207" customFormat="1" ht="15"/>
    <row r="30208" customFormat="1" ht="15"/>
    <row r="30209" customFormat="1" ht="15"/>
    <row r="30210" customFormat="1" ht="15"/>
    <row r="30211" customFormat="1" ht="15"/>
    <row r="30212" customFormat="1" ht="15"/>
    <row r="30213" customFormat="1" ht="15"/>
    <row r="30214" customFormat="1" ht="15"/>
    <row r="30215" customFormat="1" ht="15"/>
    <row r="30216" customFormat="1" ht="15"/>
    <row r="30217" customFormat="1" ht="15"/>
    <row r="30218" customFormat="1" ht="15"/>
    <row r="30219" customFormat="1" ht="15"/>
    <row r="30220" customFormat="1" ht="15"/>
    <row r="30221" customFormat="1" ht="15"/>
    <row r="30222" customFormat="1" ht="15"/>
    <row r="30223" customFormat="1" ht="15"/>
    <row r="30224" customFormat="1" ht="15"/>
    <row r="30225" customFormat="1" ht="15"/>
    <row r="30226" customFormat="1" ht="15"/>
    <row r="30227" customFormat="1" ht="15"/>
    <row r="30228" customFormat="1" ht="15"/>
    <row r="30229" customFormat="1" ht="15"/>
    <row r="30230" customFormat="1" ht="15"/>
    <row r="30231" customFormat="1" ht="15"/>
    <row r="30232" customFormat="1" ht="15"/>
    <row r="30233" customFormat="1" ht="15"/>
    <row r="30234" customFormat="1" ht="15"/>
    <row r="30235" customFormat="1" ht="15"/>
    <row r="30236" customFormat="1" ht="15"/>
    <row r="30237" customFormat="1" ht="15"/>
    <row r="30238" customFormat="1" ht="15"/>
    <row r="30239" customFormat="1" ht="15"/>
    <row r="30240" customFormat="1" ht="15"/>
    <row r="30241" customFormat="1" ht="15"/>
    <row r="30242" customFormat="1" ht="15"/>
    <row r="30243" customFormat="1" ht="15"/>
    <row r="30244" customFormat="1" ht="15"/>
    <row r="30245" customFormat="1" ht="15"/>
    <row r="30246" customFormat="1" ht="15"/>
    <row r="30247" customFormat="1" ht="15"/>
    <row r="30248" customFormat="1" ht="15"/>
    <row r="30249" customFormat="1" ht="15"/>
    <row r="30250" customFormat="1" ht="15"/>
    <row r="30251" customFormat="1" ht="15"/>
    <row r="30252" customFormat="1" ht="15"/>
    <row r="30253" customFormat="1" ht="15"/>
    <row r="30254" customFormat="1" ht="15"/>
    <row r="30255" customFormat="1" ht="15"/>
    <row r="30256" customFormat="1" ht="15"/>
    <row r="30257" customFormat="1" ht="15"/>
    <row r="30258" customFormat="1" ht="15"/>
    <row r="30259" customFormat="1" ht="15"/>
    <row r="30260" customFormat="1" ht="15"/>
    <row r="30261" customFormat="1" ht="15"/>
    <row r="30262" customFormat="1" ht="15"/>
    <row r="30263" customFormat="1" ht="15"/>
    <row r="30264" customFormat="1" ht="15"/>
    <row r="30265" customFormat="1" ht="15"/>
    <row r="30266" customFormat="1" ht="15"/>
    <row r="30267" customFormat="1" ht="15"/>
    <row r="30268" customFormat="1" ht="15"/>
    <row r="30269" customFormat="1" ht="15"/>
    <row r="30270" customFormat="1" ht="15"/>
    <row r="30271" customFormat="1" ht="15"/>
    <row r="30272" customFormat="1" ht="15"/>
    <row r="30273" customFormat="1" ht="15"/>
    <row r="30274" customFormat="1" ht="15"/>
    <row r="30275" customFormat="1" ht="15"/>
    <row r="30276" customFormat="1" ht="15"/>
    <row r="30277" customFormat="1" ht="15"/>
    <row r="30278" customFormat="1" ht="15"/>
    <row r="30279" customFormat="1" ht="15"/>
    <row r="30280" customFormat="1" ht="15"/>
    <row r="30281" customFormat="1" ht="15"/>
    <row r="30282" customFormat="1" ht="15"/>
    <row r="30283" customFormat="1" ht="15"/>
    <row r="30284" customFormat="1" ht="15"/>
    <row r="30285" customFormat="1" ht="15"/>
    <row r="30286" customFormat="1" ht="15"/>
    <row r="30287" customFormat="1" ht="15"/>
    <row r="30288" customFormat="1" ht="15"/>
    <row r="30289" customFormat="1" ht="15"/>
    <row r="30290" customFormat="1" ht="15"/>
    <row r="30291" customFormat="1" ht="15"/>
    <row r="30292" customFormat="1" ht="15"/>
    <row r="30293" customFormat="1" ht="15"/>
    <row r="30294" customFormat="1" ht="15"/>
    <row r="30295" customFormat="1" ht="15"/>
    <row r="30296" customFormat="1" ht="15"/>
    <row r="30297" customFormat="1" ht="15"/>
    <row r="30298" customFormat="1" ht="15"/>
    <row r="30299" customFormat="1" ht="15"/>
    <row r="30300" customFormat="1" ht="15"/>
    <row r="30301" customFormat="1" ht="15"/>
    <row r="30302" customFormat="1" ht="15"/>
    <row r="30303" customFormat="1" ht="15"/>
    <row r="30304" customFormat="1" ht="15"/>
    <row r="30305" customFormat="1" ht="15"/>
    <row r="30306" customFormat="1" ht="15"/>
    <row r="30307" customFormat="1" ht="15"/>
    <row r="30308" customFormat="1" ht="15"/>
    <row r="30309" customFormat="1" ht="15"/>
    <row r="30310" customFormat="1" ht="15"/>
    <row r="30311" customFormat="1" ht="15"/>
    <row r="30312" customFormat="1" ht="15"/>
    <row r="30313" customFormat="1" ht="15"/>
    <row r="30314" customFormat="1" ht="15"/>
    <row r="30315" customFormat="1" ht="15"/>
    <row r="30316" customFormat="1" ht="15"/>
    <row r="30317" customFormat="1" ht="15"/>
    <row r="30318" customFormat="1" ht="15"/>
    <row r="30319" customFormat="1" ht="15"/>
    <row r="30320" customFormat="1" ht="15"/>
    <row r="30321" customFormat="1" ht="15"/>
    <row r="30322" customFormat="1" ht="15"/>
    <row r="30323" customFormat="1" ht="15"/>
    <row r="30324" customFormat="1" ht="15"/>
    <row r="30325" customFormat="1" ht="15"/>
    <row r="30326" customFormat="1" ht="15"/>
    <row r="30327" customFormat="1" ht="15"/>
    <row r="30328" customFormat="1" ht="15"/>
    <row r="30329" customFormat="1" ht="15"/>
    <row r="30330" customFormat="1" ht="15"/>
    <row r="30331" customFormat="1" ht="15"/>
    <row r="30332" customFormat="1" ht="15"/>
    <row r="30333" customFormat="1" ht="15"/>
    <row r="30334" customFormat="1" ht="15"/>
    <row r="30335" customFormat="1" ht="15"/>
    <row r="30336" customFormat="1" ht="15"/>
    <row r="30337" customFormat="1" ht="15"/>
    <row r="30338" customFormat="1" ht="15"/>
    <row r="30339" customFormat="1" ht="15"/>
    <row r="30340" customFormat="1" ht="15"/>
    <row r="30341" customFormat="1" ht="15"/>
    <row r="30342" customFormat="1" ht="15"/>
    <row r="30343" customFormat="1" ht="15"/>
    <row r="30344" customFormat="1" ht="15"/>
    <row r="30345" customFormat="1" ht="15"/>
    <row r="30346" customFormat="1" ht="15"/>
    <row r="30347" customFormat="1" ht="15"/>
    <row r="30348" customFormat="1" ht="15"/>
    <row r="30349" customFormat="1" ht="15"/>
    <row r="30350" customFormat="1" ht="15"/>
    <row r="30351" customFormat="1" ht="15"/>
    <row r="30352" customFormat="1" ht="15"/>
    <row r="30353" customFormat="1" ht="15"/>
    <row r="30354" customFormat="1" ht="15"/>
    <row r="30355" customFormat="1" ht="15"/>
    <row r="30356" customFormat="1" ht="15"/>
    <row r="30357" customFormat="1" ht="15"/>
    <row r="30358" customFormat="1" ht="15"/>
    <row r="30359" customFormat="1" ht="15"/>
    <row r="30360" customFormat="1" ht="15"/>
    <row r="30361" customFormat="1" ht="15"/>
    <row r="30362" customFormat="1" ht="15"/>
    <row r="30363" customFormat="1" ht="15"/>
    <row r="30364" customFormat="1" ht="15"/>
    <row r="30365" customFormat="1" ht="15"/>
    <row r="30366" customFormat="1" ht="15"/>
    <row r="30367" customFormat="1" ht="15"/>
    <row r="30368" customFormat="1" ht="15"/>
    <row r="30369" customFormat="1" ht="15"/>
    <row r="30370" customFormat="1" ht="15"/>
    <row r="30371" customFormat="1" ht="15"/>
    <row r="30372" customFormat="1" ht="15"/>
    <row r="30373" customFormat="1" ht="15"/>
    <row r="30374" customFormat="1" ht="15"/>
    <row r="30375" customFormat="1" ht="15"/>
    <row r="30376" customFormat="1" ht="15"/>
    <row r="30377" customFormat="1" ht="15"/>
    <row r="30378" customFormat="1" ht="15"/>
    <row r="30379" customFormat="1" ht="15"/>
    <row r="30380" customFormat="1" ht="15"/>
    <row r="30381" customFormat="1" ht="15"/>
    <row r="30382" customFormat="1" ht="15"/>
    <row r="30383" customFormat="1" ht="15"/>
    <row r="30384" customFormat="1" ht="15"/>
    <row r="30385" customFormat="1" ht="15"/>
    <row r="30386" customFormat="1" ht="15"/>
    <row r="30387" customFormat="1" ht="15"/>
    <row r="30388" customFormat="1" ht="15"/>
    <row r="30389" customFormat="1" ht="15"/>
    <row r="30390" customFormat="1" ht="15"/>
    <row r="30391" customFormat="1" ht="15"/>
    <row r="30392" customFormat="1" ht="15"/>
    <row r="30393" customFormat="1" ht="15"/>
    <row r="30394" customFormat="1" ht="15"/>
    <row r="30395" customFormat="1" ht="15"/>
    <row r="30396" customFormat="1" ht="15"/>
    <row r="30397" customFormat="1" ht="15"/>
    <row r="30398" customFormat="1" ht="15"/>
    <row r="30399" customFormat="1" ht="15"/>
    <row r="30400" customFormat="1" ht="15"/>
    <row r="30401" customFormat="1" ht="15"/>
    <row r="30402" customFormat="1" ht="15"/>
    <row r="30403" customFormat="1" ht="15"/>
    <row r="30404" customFormat="1" ht="15"/>
    <row r="30405" customFormat="1" ht="15"/>
    <row r="30406" customFormat="1" ht="15"/>
    <row r="30407" customFormat="1" ht="15"/>
    <row r="30408" customFormat="1" ht="15"/>
    <row r="30409" customFormat="1" ht="15"/>
    <row r="30410" customFormat="1" ht="15"/>
    <row r="30411" customFormat="1" ht="15"/>
    <row r="30412" customFormat="1" ht="15"/>
    <row r="30413" customFormat="1" ht="15"/>
    <row r="30414" customFormat="1" ht="15"/>
    <row r="30415" customFormat="1" ht="15"/>
    <row r="30416" customFormat="1" ht="15"/>
    <row r="30417" customFormat="1" ht="15"/>
    <row r="30418" customFormat="1" ht="15"/>
    <row r="30419" customFormat="1" ht="15"/>
    <row r="30420" customFormat="1" ht="15"/>
    <row r="30421" customFormat="1" ht="15"/>
    <row r="30422" customFormat="1" ht="15"/>
    <row r="30423" customFormat="1" ht="15"/>
    <row r="30424" customFormat="1" ht="15"/>
    <row r="30425" customFormat="1" ht="15"/>
    <row r="30426" customFormat="1" ht="15"/>
    <row r="30427" customFormat="1" ht="15"/>
    <row r="30428" customFormat="1" ht="15"/>
    <row r="30429" customFormat="1" ht="15"/>
    <row r="30430" customFormat="1" ht="15"/>
    <row r="30431" customFormat="1" ht="15"/>
    <row r="30432" customFormat="1" ht="15"/>
    <row r="30433" customFormat="1" ht="15"/>
    <row r="30434" customFormat="1" ht="15"/>
    <row r="30435" customFormat="1" ht="15"/>
    <row r="30436" customFormat="1" ht="15"/>
    <row r="30437" customFormat="1" ht="15"/>
    <row r="30438" customFormat="1" ht="15"/>
    <row r="30439" customFormat="1" ht="15"/>
    <row r="30440" customFormat="1" ht="15"/>
    <row r="30441" customFormat="1" ht="15"/>
    <row r="30442" customFormat="1" ht="15"/>
    <row r="30443" customFormat="1" ht="15"/>
    <row r="30444" customFormat="1" ht="15"/>
    <row r="30445" customFormat="1" ht="15"/>
    <row r="30446" customFormat="1" ht="15"/>
    <row r="30447" customFormat="1" ht="15"/>
    <row r="30448" customFormat="1" ht="15"/>
    <row r="30449" customFormat="1" ht="15"/>
    <row r="30450" customFormat="1" ht="15"/>
    <row r="30451" customFormat="1" ht="15"/>
    <row r="30452" customFormat="1" ht="15"/>
    <row r="30453" customFormat="1" ht="15"/>
    <row r="30454" customFormat="1" ht="15"/>
    <row r="30455" customFormat="1" ht="15"/>
    <row r="30456" customFormat="1" ht="15"/>
    <row r="30457" customFormat="1" ht="15"/>
    <row r="30458" customFormat="1" ht="15"/>
    <row r="30459" customFormat="1" ht="15"/>
    <row r="30460" customFormat="1" ht="15"/>
    <row r="30461" customFormat="1" ht="15"/>
    <row r="30462" customFormat="1" ht="15"/>
    <row r="30463" customFormat="1" ht="15"/>
    <row r="30464" customFormat="1" ht="15"/>
    <row r="30465" customFormat="1" ht="15"/>
    <row r="30466" customFormat="1" ht="15"/>
    <row r="30467" customFormat="1" ht="15"/>
    <row r="30468" customFormat="1" ht="15"/>
    <row r="30469" customFormat="1" ht="15"/>
    <row r="30470" customFormat="1" ht="15"/>
    <row r="30471" customFormat="1" ht="15"/>
    <row r="30472" customFormat="1" ht="15"/>
    <row r="30473" customFormat="1" ht="15"/>
    <row r="30474" customFormat="1" ht="15"/>
    <row r="30475" customFormat="1" ht="15"/>
    <row r="30476" customFormat="1" ht="15"/>
    <row r="30477" customFormat="1" ht="15"/>
    <row r="30478" customFormat="1" ht="15"/>
    <row r="30479" customFormat="1" ht="15"/>
    <row r="30480" customFormat="1" ht="15"/>
    <row r="30481" customFormat="1" ht="15"/>
    <row r="30482" customFormat="1" ht="15"/>
    <row r="30483" customFormat="1" ht="15"/>
    <row r="30484" customFormat="1" ht="15"/>
    <row r="30485" customFormat="1" ht="15"/>
    <row r="30486" customFormat="1" ht="15"/>
    <row r="30487" customFormat="1" ht="15"/>
    <row r="30488" customFormat="1" ht="15"/>
    <row r="30489" customFormat="1" ht="15"/>
    <row r="30490" customFormat="1" ht="15"/>
    <row r="30491" customFormat="1" ht="15"/>
    <row r="30492" customFormat="1" ht="15"/>
    <row r="30493" customFormat="1" ht="15"/>
    <row r="30494" customFormat="1" ht="15"/>
    <row r="30495" customFormat="1" ht="15"/>
    <row r="30496" customFormat="1" ht="15"/>
    <row r="30497" customFormat="1" ht="15"/>
    <row r="30498" customFormat="1" ht="15"/>
    <row r="30499" customFormat="1" ht="15"/>
    <row r="30500" customFormat="1" ht="15"/>
    <row r="30501" customFormat="1" ht="15"/>
    <row r="30502" customFormat="1" ht="15"/>
    <row r="30503" customFormat="1" ht="15"/>
    <row r="30504" customFormat="1" ht="15"/>
    <row r="30505" customFormat="1" ht="15"/>
    <row r="30506" customFormat="1" ht="15"/>
    <row r="30507" customFormat="1" ht="15"/>
    <row r="30508" customFormat="1" ht="15"/>
    <row r="30509" customFormat="1" ht="15"/>
    <row r="30510" customFormat="1" ht="15"/>
    <row r="30511" customFormat="1" ht="15"/>
    <row r="30512" customFormat="1" ht="15"/>
    <row r="30513" customFormat="1" ht="15"/>
    <row r="30514" customFormat="1" ht="15"/>
    <row r="30515" customFormat="1" ht="15"/>
    <row r="30516" customFormat="1" ht="15"/>
    <row r="30517" customFormat="1" ht="15"/>
    <row r="30518" customFormat="1" ht="15"/>
    <row r="30519" customFormat="1" ht="15"/>
    <row r="30520" customFormat="1" ht="15"/>
    <row r="30521" customFormat="1" ht="15"/>
    <row r="30522" customFormat="1" ht="15"/>
    <row r="30523" customFormat="1" ht="15"/>
    <row r="30524" customFormat="1" ht="15"/>
    <row r="30525" customFormat="1" ht="15"/>
    <row r="30526" customFormat="1" ht="15"/>
    <row r="30527" customFormat="1" ht="15"/>
    <row r="30528" customFormat="1" ht="15"/>
    <row r="30529" customFormat="1" ht="15"/>
    <row r="30530" customFormat="1" ht="15"/>
    <row r="30531" customFormat="1" ht="15"/>
    <row r="30532" customFormat="1" ht="15"/>
    <row r="30533" customFormat="1" ht="15"/>
    <row r="30534" customFormat="1" ht="15"/>
    <row r="30535" customFormat="1" ht="15"/>
    <row r="30536" customFormat="1" ht="15"/>
    <row r="30537" customFormat="1" ht="15"/>
    <row r="30538" customFormat="1" ht="15"/>
    <row r="30539" customFormat="1" ht="15"/>
    <row r="30540" customFormat="1" ht="15"/>
    <row r="30541" customFormat="1" ht="15"/>
    <row r="30542" customFormat="1" ht="15"/>
    <row r="30543" customFormat="1" ht="15"/>
    <row r="30544" customFormat="1" ht="15"/>
    <row r="30545" customFormat="1" ht="15"/>
    <row r="30546" customFormat="1" ht="15"/>
    <row r="30547" customFormat="1" ht="15"/>
    <row r="30548" customFormat="1" ht="15"/>
    <row r="30549" customFormat="1" ht="15"/>
    <row r="30550" customFormat="1" ht="15"/>
    <row r="30551" customFormat="1" ht="15"/>
    <row r="30552" customFormat="1" ht="15"/>
    <row r="30553" customFormat="1" ht="15"/>
    <row r="30554" customFormat="1" ht="15"/>
    <row r="30555" customFormat="1" ht="15"/>
    <row r="30556" customFormat="1" ht="15"/>
    <row r="30557" customFormat="1" ht="15"/>
    <row r="30558" customFormat="1" ht="15"/>
    <row r="30559" customFormat="1" ht="15"/>
    <row r="30560" customFormat="1" ht="15"/>
    <row r="30561" customFormat="1" ht="15"/>
    <row r="30562" customFormat="1" ht="15"/>
    <row r="30563" customFormat="1" ht="15"/>
    <row r="30564" customFormat="1" ht="15"/>
    <row r="30565" customFormat="1" ht="15"/>
    <row r="30566" customFormat="1" ht="15"/>
    <row r="30567" customFormat="1" ht="15"/>
    <row r="30568" customFormat="1" ht="15"/>
    <row r="30569" customFormat="1" ht="15"/>
    <row r="30570" customFormat="1" ht="15"/>
    <row r="30571" customFormat="1" ht="15"/>
    <row r="30572" customFormat="1" ht="15"/>
    <row r="30573" customFormat="1" ht="15"/>
    <row r="30574" customFormat="1" ht="15"/>
    <row r="30575" customFormat="1" ht="15"/>
    <row r="30576" customFormat="1" ht="15"/>
    <row r="30577" customFormat="1" ht="15"/>
    <row r="30578" customFormat="1" ht="15"/>
    <row r="30579" customFormat="1" ht="15"/>
    <row r="30580" customFormat="1" ht="15"/>
    <row r="30581" customFormat="1" ht="15"/>
    <row r="30582" customFormat="1" ht="15"/>
    <row r="30583" customFormat="1" ht="15"/>
    <row r="30584" customFormat="1" ht="15"/>
    <row r="30585" customFormat="1" ht="15"/>
    <row r="30586" customFormat="1" ht="15"/>
    <row r="30587" customFormat="1" ht="15"/>
    <row r="30588" customFormat="1" ht="15"/>
    <row r="30589" customFormat="1" ht="15"/>
    <row r="30590" customFormat="1" ht="15"/>
    <row r="30591" customFormat="1" ht="15"/>
    <row r="30592" customFormat="1" ht="15"/>
    <row r="30593" customFormat="1" ht="15"/>
    <row r="30594" customFormat="1" ht="15"/>
    <row r="30595" customFormat="1" ht="15"/>
    <row r="30596" customFormat="1" ht="15"/>
    <row r="30597" customFormat="1" ht="15"/>
    <row r="30598" customFormat="1" ht="15"/>
    <row r="30599" customFormat="1" ht="15"/>
    <row r="30600" customFormat="1" ht="15"/>
    <row r="30601" customFormat="1" ht="15"/>
    <row r="30602" customFormat="1" ht="15"/>
    <row r="30603" customFormat="1" ht="15"/>
    <row r="30604" customFormat="1" ht="15"/>
    <row r="30605" customFormat="1" ht="15"/>
    <row r="30606" customFormat="1" ht="15"/>
    <row r="30607" customFormat="1" ht="15"/>
    <row r="30608" customFormat="1" ht="15"/>
    <row r="30609" customFormat="1" ht="15"/>
    <row r="30610" customFormat="1" ht="15"/>
    <row r="30611" customFormat="1" ht="15"/>
    <row r="30612" customFormat="1" ht="15"/>
    <row r="30613" customFormat="1" ht="15"/>
    <row r="30614" customFormat="1" ht="15"/>
    <row r="30615" customFormat="1" ht="15"/>
    <row r="30616" customFormat="1" ht="15"/>
    <row r="30617" customFormat="1" ht="15"/>
    <row r="30618" customFormat="1" ht="15"/>
    <row r="30619" customFormat="1" ht="15"/>
    <row r="30620" customFormat="1" ht="15"/>
    <row r="30621" customFormat="1" ht="15"/>
    <row r="30622" customFormat="1" ht="15"/>
    <row r="30623" customFormat="1" ht="15"/>
    <row r="30624" customFormat="1" ht="15"/>
    <row r="30625" customFormat="1" ht="15"/>
    <row r="30626" customFormat="1" ht="15"/>
    <row r="30627" customFormat="1" ht="15"/>
    <row r="30628" customFormat="1" ht="15"/>
    <row r="30629" customFormat="1" ht="15"/>
    <row r="30630" customFormat="1" ht="15"/>
    <row r="30631" customFormat="1" ht="15"/>
    <row r="30632" customFormat="1" ht="15"/>
    <row r="30633" customFormat="1" ht="15"/>
    <row r="30634" customFormat="1" ht="15"/>
    <row r="30635" customFormat="1" ht="15"/>
    <row r="30636" customFormat="1" ht="15"/>
    <row r="30637" customFormat="1" ht="15"/>
    <row r="30638" customFormat="1" ht="15"/>
    <row r="30639" customFormat="1" ht="15"/>
    <row r="30640" customFormat="1" ht="15"/>
    <row r="30641" customFormat="1" ht="15"/>
    <row r="30642" customFormat="1" ht="15"/>
    <row r="30643" customFormat="1" ht="15"/>
    <row r="30644" customFormat="1" ht="15"/>
    <row r="30645" customFormat="1" ht="15"/>
    <row r="30646" customFormat="1" ht="15"/>
    <row r="30647" customFormat="1" ht="15"/>
    <row r="30648" customFormat="1" ht="15"/>
    <row r="30649" customFormat="1" ht="15"/>
    <row r="30650" customFormat="1" ht="15"/>
    <row r="30651" customFormat="1" ht="15"/>
    <row r="30652" customFormat="1" ht="15"/>
    <row r="30653" customFormat="1" ht="15"/>
    <row r="30654" customFormat="1" ht="15"/>
    <row r="30655" customFormat="1" ht="15"/>
    <row r="30656" customFormat="1" ht="15"/>
    <row r="30657" customFormat="1" ht="15"/>
    <row r="30658" customFormat="1" ht="15"/>
    <row r="30659" customFormat="1" ht="15"/>
    <row r="30660" customFormat="1" ht="15"/>
    <row r="30661" customFormat="1" ht="15"/>
    <row r="30662" customFormat="1" ht="15"/>
    <row r="30663" customFormat="1" ht="15"/>
    <row r="30664" customFormat="1" ht="15"/>
    <row r="30665" customFormat="1" ht="15"/>
    <row r="30666" customFormat="1" ht="15"/>
    <row r="30667" customFormat="1" ht="15"/>
    <row r="30668" customFormat="1" ht="15"/>
    <row r="30669" customFormat="1" ht="15"/>
    <row r="30670" customFormat="1" ht="15"/>
    <row r="30671" customFormat="1" ht="15"/>
    <row r="30672" customFormat="1" ht="15"/>
    <row r="30673" customFormat="1" ht="15"/>
    <row r="30674" customFormat="1" ht="15"/>
    <row r="30675" customFormat="1" ht="15"/>
    <row r="30676" customFormat="1" ht="15"/>
    <row r="30677" customFormat="1" ht="15"/>
    <row r="30678" customFormat="1" ht="15"/>
    <row r="30679" customFormat="1" ht="15"/>
    <row r="30680" customFormat="1" ht="15"/>
    <row r="30681" customFormat="1" ht="15"/>
    <row r="30682" customFormat="1" ht="15"/>
    <row r="30683" customFormat="1" ht="15"/>
    <row r="30684" customFormat="1" ht="15"/>
    <row r="30685" customFormat="1" ht="15"/>
    <row r="30686" customFormat="1" ht="15"/>
    <row r="30687" customFormat="1" ht="15"/>
    <row r="30688" customFormat="1" ht="15"/>
    <row r="30689" customFormat="1" ht="15"/>
    <row r="30690" customFormat="1" ht="15"/>
    <row r="30691" customFormat="1" ht="15"/>
    <row r="30692" customFormat="1" ht="15"/>
    <row r="30693" customFormat="1" ht="15"/>
    <row r="30694" customFormat="1" ht="15"/>
    <row r="30695" customFormat="1" ht="15"/>
    <row r="30696" customFormat="1" ht="15"/>
    <row r="30697" customFormat="1" ht="15"/>
    <row r="30698" customFormat="1" ht="15"/>
    <row r="30699" customFormat="1" ht="15"/>
    <row r="30700" customFormat="1" ht="15"/>
    <row r="30701" customFormat="1" ht="15"/>
    <row r="30702" customFormat="1" ht="15"/>
    <row r="30703" customFormat="1" ht="15"/>
    <row r="30704" customFormat="1" ht="15"/>
    <row r="30705" customFormat="1" ht="15"/>
    <row r="30706" customFormat="1" ht="15"/>
    <row r="30707" customFormat="1" ht="15"/>
    <row r="30708" customFormat="1" ht="15"/>
    <row r="30709" customFormat="1" ht="15"/>
    <row r="30710" customFormat="1" ht="15"/>
    <row r="30711" customFormat="1" ht="15"/>
    <row r="30712" customFormat="1" ht="15"/>
    <row r="30713" customFormat="1" ht="15"/>
    <row r="30714" customFormat="1" ht="15"/>
    <row r="30715" customFormat="1" ht="15"/>
    <row r="30716" customFormat="1" ht="15"/>
    <row r="30717" customFormat="1" ht="15"/>
    <row r="30718" customFormat="1" ht="15"/>
    <row r="30719" customFormat="1" ht="15"/>
    <row r="30720" customFormat="1" ht="15"/>
    <row r="30721" customFormat="1" ht="15"/>
    <row r="30722" customFormat="1" ht="15"/>
    <row r="30723" customFormat="1" ht="15"/>
    <row r="30724" customFormat="1" ht="15"/>
    <row r="30725" customFormat="1" ht="15"/>
    <row r="30726" customFormat="1" ht="15"/>
    <row r="30727" customFormat="1" ht="15"/>
    <row r="30728" customFormat="1" ht="15"/>
    <row r="30729" customFormat="1" ht="15"/>
    <row r="30730" customFormat="1" ht="15"/>
    <row r="30731" customFormat="1" ht="15"/>
    <row r="30732" customFormat="1" ht="15"/>
    <row r="30733" customFormat="1" ht="15"/>
    <row r="30734" customFormat="1" ht="15"/>
    <row r="30735" customFormat="1" ht="15"/>
    <row r="30736" customFormat="1" ht="15"/>
    <row r="30737" customFormat="1" ht="15"/>
    <row r="30738" customFormat="1" ht="15"/>
    <row r="30739" customFormat="1" ht="15"/>
    <row r="30740" customFormat="1" ht="15"/>
    <row r="30741" customFormat="1" ht="15"/>
    <row r="30742" customFormat="1" ht="15"/>
    <row r="30743" customFormat="1" ht="15"/>
    <row r="30744" customFormat="1" ht="15"/>
    <row r="30745" customFormat="1" ht="15"/>
    <row r="30746" customFormat="1" ht="15"/>
    <row r="30747" customFormat="1" ht="15"/>
    <row r="30748" customFormat="1" ht="15"/>
    <row r="30749" customFormat="1" ht="15"/>
    <row r="30750" customFormat="1" ht="15"/>
    <row r="30751" customFormat="1" ht="15"/>
    <row r="30752" customFormat="1" ht="15"/>
    <row r="30753" customFormat="1" ht="15"/>
    <row r="30754" customFormat="1" ht="15"/>
    <row r="30755" customFormat="1" ht="15"/>
    <row r="30756" customFormat="1" ht="15"/>
    <row r="30757" customFormat="1" ht="15"/>
    <row r="30758" customFormat="1" ht="15"/>
    <row r="30759" customFormat="1" ht="15"/>
    <row r="30760" customFormat="1" ht="15"/>
    <row r="30761" customFormat="1" ht="15"/>
    <row r="30762" customFormat="1" ht="15"/>
    <row r="30763" customFormat="1" ht="15"/>
    <row r="30764" customFormat="1" ht="15"/>
    <row r="30765" customFormat="1" ht="15"/>
    <row r="30766" customFormat="1" ht="15"/>
    <row r="30767" customFormat="1" ht="15"/>
    <row r="30768" customFormat="1" ht="15"/>
    <row r="30769" customFormat="1" ht="15"/>
    <row r="30770" customFormat="1" ht="15"/>
    <row r="30771" customFormat="1" ht="15"/>
    <row r="30772" customFormat="1" ht="15"/>
    <row r="30773" customFormat="1" ht="15"/>
    <row r="30774" customFormat="1" ht="15"/>
    <row r="30775" customFormat="1" ht="15"/>
    <row r="30776" customFormat="1" ht="15"/>
    <row r="30777" customFormat="1" ht="15"/>
    <row r="30778" customFormat="1" ht="15"/>
    <row r="30779" customFormat="1" ht="15"/>
    <row r="30780" customFormat="1" ht="15"/>
    <row r="30781" customFormat="1" ht="15"/>
    <row r="30782" customFormat="1" ht="15"/>
    <row r="30783" customFormat="1" ht="15"/>
    <row r="30784" customFormat="1" ht="15"/>
    <row r="30785" customFormat="1" ht="15"/>
    <row r="30786" customFormat="1" ht="15"/>
    <row r="30787" customFormat="1" ht="15"/>
    <row r="30788" customFormat="1" ht="15"/>
    <row r="30789" customFormat="1" ht="15"/>
    <row r="30790" customFormat="1" ht="15"/>
    <row r="30791" customFormat="1" ht="15"/>
    <row r="30792" customFormat="1" ht="15"/>
    <row r="30793" customFormat="1" ht="15"/>
    <row r="30794" customFormat="1" ht="15"/>
    <row r="30795" customFormat="1" ht="15"/>
    <row r="30796" customFormat="1" ht="15"/>
    <row r="30797" customFormat="1" ht="15"/>
    <row r="30798" customFormat="1" ht="15"/>
    <row r="30799" customFormat="1" ht="15"/>
    <row r="30800" customFormat="1" ht="15"/>
    <row r="30801" customFormat="1" ht="15"/>
    <row r="30802" customFormat="1" ht="15"/>
    <row r="30803" customFormat="1" ht="15"/>
    <row r="30804" customFormat="1" ht="15"/>
    <row r="30805" customFormat="1" ht="15"/>
    <row r="30806" customFormat="1" ht="15"/>
    <row r="30807" customFormat="1" ht="15"/>
    <row r="30808" customFormat="1" ht="15"/>
    <row r="30809" customFormat="1" ht="15"/>
    <row r="30810" customFormat="1" ht="15"/>
    <row r="30811" customFormat="1" ht="15"/>
    <row r="30812" customFormat="1" ht="15"/>
    <row r="30813" customFormat="1" ht="15"/>
    <row r="30814" customFormat="1" ht="15"/>
    <row r="30815" customFormat="1" ht="15"/>
    <row r="30816" customFormat="1" ht="15"/>
    <row r="30817" customFormat="1" ht="15"/>
    <row r="30818" customFormat="1" ht="15"/>
    <row r="30819" customFormat="1" ht="15"/>
    <row r="30820" customFormat="1" ht="15"/>
    <row r="30821" customFormat="1" ht="15"/>
    <row r="30822" customFormat="1" ht="15"/>
    <row r="30823" customFormat="1" ht="15"/>
    <row r="30824" customFormat="1" ht="15"/>
    <row r="30825" customFormat="1" ht="15"/>
    <row r="30826" customFormat="1" ht="15"/>
    <row r="30827" customFormat="1" ht="15"/>
    <row r="30828" customFormat="1" ht="15"/>
    <row r="30829" customFormat="1" ht="15"/>
    <row r="30830" customFormat="1" ht="15"/>
    <row r="30831" customFormat="1" ht="15"/>
    <row r="30832" customFormat="1" ht="15"/>
    <row r="30833" customFormat="1" ht="15"/>
    <row r="30834" customFormat="1" ht="15"/>
    <row r="30835" customFormat="1" ht="15"/>
    <row r="30836" customFormat="1" ht="15"/>
    <row r="30837" customFormat="1" ht="15"/>
    <row r="30838" customFormat="1" ht="15"/>
    <row r="30839" customFormat="1" ht="15"/>
    <row r="30840" customFormat="1" ht="15"/>
    <row r="30841" customFormat="1" ht="15"/>
    <row r="30842" customFormat="1" ht="15"/>
    <row r="30843" customFormat="1" ht="15"/>
    <row r="30844" customFormat="1" ht="15"/>
    <row r="30845" customFormat="1" ht="15"/>
    <row r="30846" customFormat="1" ht="15"/>
    <row r="30847" customFormat="1" ht="15"/>
    <row r="30848" customFormat="1" ht="15"/>
    <row r="30849" customFormat="1" ht="15"/>
    <row r="30850" customFormat="1" ht="15"/>
    <row r="30851" customFormat="1" ht="15"/>
    <row r="30852" customFormat="1" ht="15"/>
    <row r="30853" customFormat="1" ht="15"/>
    <row r="30854" customFormat="1" ht="15"/>
    <row r="30855" customFormat="1" ht="15"/>
    <row r="30856" customFormat="1" ht="15"/>
    <row r="30857" customFormat="1" ht="15"/>
    <row r="30858" customFormat="1" ht="15"/>
    <row r="30859" customFormat="1" ht="15"/>
    <row r="30860" customFormat="1" ht="15"/>
    <row r="30861" customFormat="1" ht="15"/>
    <row r="30862" customFormat="1" ht="15"/>
    <row r="30863" customFormat="1" ht="15"/>
    <row r="30864" customFormat="1" ht="15"/>
    <row r="30865" customFormat="1" ht="15"/>
    <row r="30866" customFormat="1" ht="15"/>
    <row r="30867" customFormat="1" ht="15"/>
    <row r="30868" customFormat="1" ht="15"/>
    <row r="30869" customFormat="1" ht="15"/>
    <row r="30870" customFormat="1" ht="15"/>
    <row r="30871" customFormat="1" ht="15"/>
    <row r="30872" customFormat="1" ht="15"/>
    <row r="30873" customFormat="1" ht="15"/>
    <row r="30874" customFormat="1" ht="15"/>
    <row r="30875" customFormat="1" ht="15"/>
    <row r="30876" customFormat="1" ht="15"/>
    <row r="30877" customFormat="1" ht="15"/>
    <row r="30878" customFormat="1" ht="15"/>
    <row r="30879" customFormat="1" ht="15"/>
    <row r="30880" customFormat="1" ht="15"/>
    <row r="30881" customFormat="1" ht="15"/>
    <row r="30882" customFormat="1" ht="15"/>
    <row r="30883" customFormat="1" ht="15"/>
    <row r="30884" customFormat="1" ht="15"/>
    <row r="30885" customFormat="1" ht="15"/>
    <row r="30886" customFormat="1" ht="15"/>
    <row r="30887" customFormat="1" ht="15"/>
    <row r="30888" customFormat="1" ht="15"/>
    <row r="30889" customFormat="1" ht="15"/>
    <row r="30890" customFormat="1" ht="15"/>
    <row r="30891" customFormat="1" ht="15"/>
    <row r="30892" customFormat="1" ht="15"/>
    <row r="30893" customFormat="1" ht="15"/>
    <row r="30894" customFormat="1" ht="15"/>
    <row r="30895" customFormat="1" ht="15"/>
    <row r="30896" customFormat="1" ht="15"/>
    <row r="30897" customFormat="1" ht="15"/>
    <row r="30898" customFormat="1" ht="15"/>
    <row r="30899" customFormat="1" ht="15"/>
    <row r="30900" customFormat="1" ht="15"/>
    <row r="30901" customFormat="1" ht="15"/>
    <row r="30902" customFormat="1" ht="15"/>
    <row r="30903" customFormat="1" ht="15"/>
    <row r="30904" customFormat="1" ht="15"/>
    <row r="30905" customFormat="1" ht="15"/>
    <row r="30906" customFormat="1" ht="15"/>
    <row r="30907" customFormat="1" ht="15"/>
    <row r="30908" customFormat="1" ht="15"/>
    <row r="30909" customFormat="1" ht="15"/>
    <row r="30910" customFormat="1" ht="15"/>
    <row r="30911" customFormat="1" ht="15"/>
    <row r="30912" customFormat="1" ht="15"/>
    <row r="30913" customFormat="1" ht="15"/>
    <row r="30914" customFormat="1" ht="15"/>
    <row r="30915" customFormat="1" ht="15"/>
    <row r="30916" customFormat="1" ht="15"/>
    <row r="30917" customFormat="1" ht="15"/>
    <row r="30918" customFormat="1" ht="15"/>
    <row r="30919" customFormat="1" ht="15"/>
    <row r="30920" customFormat="1" ht="15"/>
    <row r="30921" customFormat="1" ht="15"/>
    <row r="30922" customFormat="1" ht="15"/>
    <row r="30923" customFormat="1" ht="15"/>
    <row r="30924" customFormat="1" ht="15"/>
    <row r="30925" customFormat="1" ht="15"/>
    <row r="30926" customFormat="1" ht="15"/>
    <row r="30927" customFormat="1" ht="15"/>
    <row r="30928" customFormat="1" ht="15"/>
    <row r="30929" customFormat="1" ht="15"/>
    <row r="30930" customFormat="1" ht="15"/>
    <row r="30931" customFormat="1" ht="15"/>
    <row r="30932" customFormat="1" ht="15"/>
    <row r="30933" customFormat="1" ht="15"/>
    <row r="30934" customFormat="1" ht="15"/>
    <row r="30935" customFormat="1" ht="15"/>
    <row r="30936" customFormat="1" ht="15"/>
    <row r="30937" customFormat="1" ht="15"/>
    <row r="30938" customFormat="1" ht="15"/>
    <row r="30939" customFormat="1" ht="15"/>
    <row r="30940" customFormat="1" ht="15"/>
    <row r="30941" customFormat="1" ht="15"/>
    <row r="30942" customFormat="1" ht="15"/>
    <row r="30943" customFormat="1" ht="15"/>
    <row r="30944" customFormat="1" ht="15"/>
    <row r="30945" customFormat="1" ht="15"/>
    <row r="30946" customFormat="1" ht="15"/>
    <row r="30947" customFormat="1" ht="15"/>
    <row r="30948" customFormat="1" ht="15"/>
    <row r="30949" customFormat="1" ht="15"/>
    <row r="30950" customFormat="1" ht="15"/>
    <row r="30951" customFormat="1" ht="15"/>
    <row r="30952" customFormat="1" ht="15"/>
    <row r="30953" customFormat="1" ht="15"/>
    <row r="30954" customFormat="1" ht="15"/>
    <row r="30955" customFormat="1" ht="15"/>
    <row r="30956" customFormat="1" ht="15"/>
    <row r="30957" customFormat="1" ht="15"/>
    <row r="30958" customFormat="1" ht="15"/>
    <row r="30959" customFormat="1" ht="15"/>
    <row r="30960" customFormat="1" ht="15"/>
    <row r="30961" customFormat="1" ht="15"/>
    <row r="30962" customFormat="1" ht="15"/>
    <row r="30963" customFormat="1" ht="15"/>
    <row r="30964" customFormat="1" ht="15"/>
    <row r="30965" customFormat="1" ht="15"/>
    <row r="30966" customFormat="1" ht="15"/>
    <row r="30967" customFormat="1" ht="15"/>
    <row r="30968" customFormat="1" ht="15"/>
    <row r="30969" customFormat="1" ht="15"/>
    <row r="30970" customFormat="1" ht="15"/>
    <row r="30971" customFormat="1" ht="15"/>
    <row r="30972" customFormat="1" ht="15"/>
    <row r="30973" customFormat="1" ht="15"/>
    <row r="30974" customFormat="1" ht="15"/>
    <row r="30975" customFormat="1" ht="15"/>
    <row r="30976" customFormat="1" ht="15"/>
    <row r="30977" customFormat="1" ht="15"/>
    <row r="30978" customFormat="1" ht="15"/>
    <row r="30979" customFormat="1" ht="15"/>
    <row r="30980" customFormat="1" ht="15"/>
    <row r="30981" customFormat="1" ht="15"/>
    <row r="30982" customFormat="1" ht="15"/>
    <row r="30983" customFormat="1" ht="15"/>
    <row r="30984" customFormat="1" ht="15"/>
    <row r="30985" customFormat="1" ht="15"/>
    <row r="30986" customFormat="1" ht="15"/>
    <row r="30987" customFormat="1" ht="15"/>
    <row r="30988" customFormat="1" ht="15"/>
    <row r="30989" customFormat="1" ht="15"/>
    <row r="30990" customFormat="1" ht="15"/>
    <row r="30991" customFormat="1" ht="15"/>
    <row r="30992" customFormat="1" ht="15"/>
    <row r="30993" customFormat="1" ht="15"/>
    <row r="30994" customFormat="1" ht="15"/>
    <row r="30995" customFormat="1" ht="15"/>
    <row r="30996" customFormat="1" ht="15"/>
    <row r="30997" customFormat="1" ht="15"/>
    <row r="30998" customFormat="1" ht="15"/>
    <row r="30999" customFormat="1" ht="15"/>
    <row r="31000" customFormat="1" ht="15"/>
    <row r="31001" customFormat="1" ht="15"/>
    <row r="31002" customFormat="1" ht="15"/>
    <row r="31003" customFormat="1" ht="15"/>
    <row r="31004" customFormat="1" ht="15"/>
    <row r="31005" customFormat="1" ht="15"/>
    <row r="31006" customFormat="1" ht="15"/>
    <row r="31007" customFormat="1" ht="15"/>
    <row r="31008" customFormat="1" ht="15"/>
    <row r="31009" customFormat="1" ht="15"/>
    <row r="31010" customFormat="1" ht="15"/>
    <row r="31011" customFormat="1" ht="15"/>
    <row r="31012" customFormat="1" ht="15"/>
    <row r="31013" customFormat="1" ht="15"/>
    <row r="31014" customFormat="1" ht="15"/>
    <row r="31015" customFormat="1" ht="15"/>
    <row r="31016" customFormat="1" ht="15"/>
    <row r="31017" customFormat="1" ht="15"/>
    <row r="31018" customFormat="1" ht="15"/>
    <row r="31019" customFormat="1" ht="15"/>
    <row r="31020" customFormat="1" ht="15"/>
    <row r="31021" customFormat="1" ht="15"/>
    <row r="31022" customFormat="1" ht="15"/>
    <row r="31023" customFormat="1" ht="15"/>
    <row r="31024" customFormat="1" ht="15"/>
    <row r="31025" customFormat="1" ht="15"/>
    <row r="31026" customFormat="1" ht="15"/>
    <row r="31027" customFormat="1" ht="15"/>
    <row r="31028" customFormat="1" ht="15"/>
    <row r="31029" customFormat="1" ht="15"/>
    <row r="31030" customFormat="1" ht="15"/>
    <row r="31031" customFormat="1" ht="15"/>
    <row r="31032" customFormat="1" ht="15"/>
    <row r="31033" customFormat="1" ht="15"/>
    <row r="31034" customFormat="1" ht="15"/>
    <row r="31035" customFormat="1" ht="15"/>
    <row r="31036" customFormat="1" ht="15"/>
    <row r="31037" customFormat="1" ht="15"/>
    <row r="31038" customFormat="1" ht="15"/>
    <row r="31039" customFormat="1" ht="15"/>
    <row r="31040" customFormat="1" ht="15"/>
    <row r="31041" customFormat="1" ht="15"/>
    <row r="31042" customFormat="1" ht="15"/>
    <row r="31043" customFormat="1" ht="15"/>
    <row r="31044" customFormat="1" ht="15"/>
    <row r="31045" customFormat="1" ht="15"/>
    <row r="31046" customFormat="1" ht="15"/>
    <row r="31047" customFormat="1" ht="15"/>
    <row r="31048" customFormat="1" ht="15"/>
    <row r="31049" customFormat="1" ht="15"/>
    <row r="31050" customFormat="1" ht="15"/>
    <row r="31051" customFormat="1" ht="15"/>
    <row r="31052" customFormat="1" ht="15"/>
    <row r="31053" customFormat="1" ht="15"/>
    <row r="31054" customFormat="1" ht="15"/>
    <row r="31055" customFormat="1" ht="15"/>
    <row r="31056" customFormat="1" ht="15"/>
    <row r="31057" customFormat="1" ht="15"/>
    <row r="31058" customFormat="1" ht="15"/>
    <row r="31059" customFormat="1" ht="15"/>
    <row r="31060" customFormat="1" ht="15"/>
    <row r="31061" customFormat="1" ht="15"/>
    <row r="31062" customFormat="1" ht="15"/>
    <row r="31063" customFormat="1" ht="15"/>
    <row r="31064" customFormat="1" ht="15"/>
    <row r="31065" customFormat="1" ht="15"/>
    <row r="31066" customFormat="1" ht="15"/>
    <row r="31067" customFormat="1" ht="15"/>
    <row r="31068" customFormat="1" ht="15"/>
    <row r="31069" customFormat="1" ht="15"/>
    <row r="31070" customFormat="1" ht="15"/>
    <row r="31071" customFormat="1" ht="15"/>
    <row r="31072" customFormat="1" ht="15"/>
    <row r="31073" customFormat="1" ht="15"/>
    <row r="31074" customFormat="1" ht="15"/>
    <row r="31075" customFormat="1" ht="15"/>
    <row r="31076" customFormat="1" ht="15"/>
    <row r="31077" customFormat="1" ht="15"/>
    <row r="31078" customFormat="1" ht="15"/>
    <row r="31079" customFormat="1" ht="15"/>
    <row r="31080" customFormat="1" ht="15"/>
    <row r="31081" customFormat="1" ht="15"/>
    <row r="31082" customFormat="1" ht="15"/>
    <row r="31083" customFormat="1" ht="15"/>
    <row r="31084" customFormat="1" ht="15"/>
    <row r="31085" customFormat="1" ht="15"/>
    <row r="31086" customFormat="1" ht="15"/>
    <row r="31087" customFormat="1" ht="15"/>
    <row r="31088" customFormat="1" ht="15"/>
    <row r="31089" customFormat="1" ht="15"/>
    <row r="31090" customFormat="1" ht="15"/>
    <row r="31091" customFormat="1" ht="15"/>
    <row r="31092" customFormat="1" ht="15"/>
    <row r="31093" customFormat="1" ht="15"/>
    <row r="31094" customFormat="1" ht="15"/>
    <row r="31095" customFormat="1" ht="15"/>
    <row r="31096" customFormat="1" ht="15"/>
    <row r="31097" customFormat="1" ht="15"/>
    <row r="31098" customFormat="1" ht="15"/>
    <row r="31099" customFormat="1" ht="15"/>
    <row r="31100" customFormat="1" ht="15"/>
    <row r="31101" customFormat="1" ht="15"/>
    <row r="31102" customFormat="1" ht="15"/>
    <row r="31103" customFormat="1" ht="15"/>
    <row r="31104" customFormat="1" ht="15"/>
    <row r="31105" customFormat="1" ht="15"/>
    <row r="31106" customFormat="1" ht="15"/>
    <row r="31107" customFormat="1" ht="15"/>
    <row r="31108" customFormat="1" ht="15"/>
    <row r="31109" customFormat="1" ht="15"/>
    <row r="31110" customFormat="1" ht="15"/>
    <row r="31111" customFormat="1" ht="15"/>
    <row r="31112" customFormat="1" ht="15"/>
    <row r="31113" customFormat="1" ht="15"/>
    <row r="31114" customFormat="1" ht="15"/>
    <row r="31115" customFormat="1" ht="15"/>
    <row r="31116" customFormat="1" ht="15"/>
    <row r="31117" customFormat="1" ht="15"/>
    <row r="31118" customFormat="1" ht="15"/>
    <row r="31119" customFormat="1" ht="15"/>
    <row r="31120" customFormat="1" ht="15"/>
    <row r="31121" customFormat="1" ht="15"/>
    <row r="31122" customFormat="1" ht="15"/>
    <row r="31123" customFormat="1" ht="15"/>
    <row r="31124" customFormat="1" ht="15"/>
    <row r="31125" customFormat="1" ht="15"/>
    <row r="31126" customFormat="1" ht="15"/>
    <row r="31127" customFormat="1" ht="15"/>
    <row r="31128" customFormat="1" ht="15"/>
    <row r="31129" customFormat="1" ht="15"/>
    <row r="31130" customFormat="1" ht="15"/>
    <row r="31131" customFormat="1" ht="15"/>
    <row r="31132" customFormat="1" ht="15"/>
    <row r="31133" customFormat="1" ht="15"/>
    <row r="31134" customFormat="1" ht="15"/>
    <row r="31135" customFormat="1" ht="15"/>
    <row r="31136" customFormat="1" ht="15"/>
    <row r="31137" customFormat="1" ht="15"/>
    <row r="31138" customFormat="1" ht="15"/>
    <row r="31139" customFormat="1" ht="15"/>
    <row r="31140" customFormat="1" ht="15"/>
    <row r="31141" customFormat="1" ht="15"/>
    <row r="31142" customFormat="1" ht="15"/>
    <row r="31143" customFormat="1" ht="15"/>
    <row r="31144" customFormat="1" ht="15"/>
    <row r="31145" customFormat="1" ht="15"/>
    <row r="31146" customFormat="1" ht="15"/>
    <row r="31147" customFormat="1" ht="15"/>
    <row r="31148" customFormat="1" ht="15"/>
    <row r="31149" customFormat="1" ht="15"/>
    <row r="31150" customFormat="1" ht="15"/>
    <row r="31151" customFormat="1" ht="15"/>
    <row r="31152" customFormat="1" ht="15"/>
    <row r="31153" customFormat="1" ht="15"/>
    <row r="31154" customFormat="1" ht="15"/>
    <row r="31155" customFormat="1" ht="15"/>
    <row r="31156" customFormat="1" ht="15"/>
    <row r="31157" customFormat="1" ht="15"/>
    <row r="31158" customFormat="1" ht="15"/>
    <row r="31159" customFormat="1" ht="15"/>
    <row r="31160" customFormat="1" ht="15"/>
    <row r="31161" customFormat="1" ht="15"/>
    <row r="31162" customFormat="1" ht="15"/>
    <row r="31163" customFormat="1" ht="15"/>
    <row r="31164" customFormat="1" ht="15"/>
    <row r="31165" customFormat="1" ht="15"/>
    <row r="31166" customFormat="1" ht="15"/>
    <row r="31167" customFormat="1" ht="15"/>
    <row r="31168" customFormat="1" ht="15"/>
    <row r="31169" customFormat="1" ht="15"/>
    <row r="31170" customFormat="1" ht="15"/>
    <row r="31171" customFormat="1" ht="15"/>
    <row r="31172" customFormat="1" ht="15"/>
    <row r="31173" customFormat="1" ht="15"/>
    <row r="31174" customFormat="1" ht="15"/>
    <row r="31175" customFormat="1" ht="15"/>
    <row r="31176" customFormat="1" ht="15"/>
    <row r="31177" customFormat="1" ht="15"/>
    <row r="31178" customFormat="1" ht="15"/>
    <row r="31179" customFormat="1" ht="15"/>
    <row r="31180" customFormat="1" ht="15"/>
    <row r="31181" customFormat="1" ht="15"/>
    <row r="31182" customFormat="1" ht="15"/>
    <row r="31183" customFormat="1" ht="15"/>
    <row r="31184" customFormat="1" ht="15"/>
    <row r="31185" customFormat="1" ht="15"/>
    <row r="31186" customFormat="1" ht="15"/>
    <row r="31187" customFormat="1" ht="15"/>
    <row r="31188" customFormat="1" ht="15"/>
    <row r="31189" customFormat="1" ht="15"/>
    <row r="31190" customFormat="1" ht="15"/>
    <row r="31191" customFormat="1" ht="15"/>
    <row r="31192" customFormat="1" ht="15"/>
    <row r="31193" customFormat="1" ht="15"/>
    <row r="31194" customFormat="1" ht="15"/>
    <row r="31195" customFormat="1" ht="15"/>
    <row r="31196" customFormat="1" ht="15"/>
    <row r="31197" customFormat="1" ht="15"/>
    <row r="31198" customFormat="1" ht="15"/>
    <row r="31199" customFormat="1" ht="15"/>
    <row r="31200" customFormat="1" ht="15"/>
    <row r="31201" customFormat="1" ht="15"/>
    <row r="31202" customFormat="1" ht="15"/>
    <row r="31203" customFormat="1" ht="15"/>
    <row r="31204" customFormat="1" ht="15"/>
    <row r="31205" customFormat="1" ht="15"/>
    <row r="31206" customFormat="1" ht="15"/>
    <row r="31207" customFormat="1" ht="15"/>
    <row r="31208" customFormat="1" ht="15"/>
    <row r="31209" customFormat="1" ht="15"/>
    <row r="31210" customFormat="1" ht="15"/>
    <row r="31211" customFormat="1" ht="15"/>
    <row r="31212" customFormat="1" ht="15"/>
    <row r="31213" customFormat="1" ht="15"/>
    <row r="31214" customFormat="1" ht="15"/>
    <row r="31215" customFormat="1" ht="15"/>
    <row r="31216" customFormat="1" ht="15"/>
    <row r="31217" customFormat="1" ht="15"/>
    <row r="31218" customFormat="1" ht="15"/>
    <row r="31219" customFormat="1" ht="15"/>
    <row r="31220" customFormat="1" ht="15"/>
    <row r="31221" customFormat="1" ht="15"/>
    <row r="31222" customFormat="1" ht="15"/>
    <row r="31223" customFormat="1" ht="15"/>
    <row r="31224" customFormat="1" ht="15"/>
    <row r="31225" customFormat="1" ht="15"/>
    <row r="31226" customFormat="1" ht="15"/>
    <row r="31227" customFormat="1" ht="15"/>
    <row r="31228" customFormat="1" ht="15"/>
    <row r="31229" customFormat="1" ht="15"/>
    <row r="31230" customFormat="1" ht="15"/>
    <row r="31231" customFormat="1" ht="15"/>
    <row r="31232" customFormat="1" ht="15"/>
    <row r="31233" customFormat="1" ht="15"/>
    <row r="31234" customFormat="1" ht="15"/>
    <row r="31235" customFormat="1" ht="15"/>
    <row r="31236" customFormat="1" ht="15"/>
    <row r="31237" customFormat="1" ht="15"/>
    <row r="31238" customFormat="1" ht="15"/>
    <row r="31239" customFormat="1" ht="15"/>
    <row r="31240" customFormat="1" ht="15"/>
    <row r="31241" customFormat="1" ht="15"/>
    <row r="31242" customFormat="1" ht="15"/>
    <row r="31243" customFormat="1" ht="15"/>
    <row r="31244" customFormat="1" ht="15"/>
    <row r="31245" customFormat="1" ht="15"/>
    <row r="31246" customFormat="1" ht="15"/>
    <row r="31247" customFormat="1" ht="15"/>
    <row r="31248" customFormat="1" ht="15"/>
    <row r="31249" customFormat="1" ht="15"/>
    <row r="31250" customFormat="1" ht="15"/>
    <row r="31251" customFormat="1" ht="15"/>
    <row r="31252" customFormat="1" ht="15"/>
    <row r="31253" customFormat="1" ht="15"/>
    <row r="31254" customFormat="1" ht="15"/>
    <row r="31255" customFormat="1" ht="15"/>
    <row r="31256" customFormat="1" ht="15"/>
    <row r="31257" customFormat="1" ht="15"/>
    <row r="31258" customFormat="1" ht="15"/>
    <row r="31259" customFormat="1" ht="15"/>
    <row r="31260" customFormat="1" ht="15"/>
    <row r="31261" customFormat="1" ht="15"/>
    <row r="31262" customFormat="1" ht="15"/>
    <row r="31263" customFormat="1" ht="15"/>
    <row r="31264" customFormat="1" ht="15"/>
    <row r="31265" customFormat="1" ht="15"/>
    <row r="31266" customFormat="1" ht="15"/>
    <row r="31267" customFormat="1" ht="15"/>
    <row r="31268" customFormat="1" ht="15"/>
    <row r="31269" customFormat="1" ht="15"/>
    <row r="31270" customFormat="1" ht="15"/>
    <row r="31271" customFormat="1" ht="15"/>
    <row r="31272" customFormat="1" ht="15"/>
    <row r="31273" customFormat="1" ht="15"/>
    <row r="31274" customFormat="1" ht="15"/>
    <row r="31275" customFormat="1" ht="15"/>
    <row r="31276" customFormat="1" ht="15"/>
    <row r="31277" customFormat="1" ht="15"/>
    <row r="31278" customFormat="1" ht="15"/>
    <row r="31279" customFormat="1" ht="15"/>
    <row r="31280" customFormat="1" ht="15"/>
    <row r="31281" customFormat="1" ht="15"/>
    <row r="31282" customFormat="1" ht="15"/>
    <row r="31283" customFormat="1" ht="15"/>
    <row r="31284" customFormat="1" ht="15"/>
    <row r="31285" customFormat="1" ht="15"/>
    <row r="31286" customFormat="1" ht="15"/>
    <row r="31287" customFormat="1" ht="15"/>
    <row r="31288" customFormat="1" ht="15"/>
    <row r="31289" customFormat="1" ht="15"/>
    <row r="31290" customFormat="1" ht="15"/>
    <row r="31291" customFormat="1" ht="15"/>
    <row r="31292" customFormat="1" ht="15"/>
    <row r="31293" customFormat="1" ht="15"/>
    <row r="31294" customFormat="1" ht="15"/>
    <row r="31295" customFormat="1" ht="15"/>
    <row r="31296" customFormat="1" ht="15"/>
    <row r="31297" customFormat="1" ht="15"/>
    <row r="31298" customFormat="1" ht="15"/>
    <row r="31299" customFormat="1" ht="15"/>
    <row r="31300" customFormat="1" ht="15"/>
    <row r="31301" customFormat="1" ht="15"/>
    <row r="31302" customFormat="1" ht="15"/>
    <row r="31303" customFormat="1" ht="15"/>
    <row r="31304" customFormat="1" ht="15"/>
    <row r="31305" customFormat="1" ht="15"/>
    <row r="31306" customFormat="1" ht="15"/>
    <row r="31307" customFormat="1" ht="15"/>
    <row r="31308" customFormat="1" ht="15"/>
    <row r="31309" customFormat="1" ht="15"/>
    <row r="31310" customFormat="1" ht="15"/>
    <row r="31311" customFormat="1" ht="15"/>
    <row r="31312" customFormat="1" ht="15"/>
    <row r="31313" customFormat="1" ht="15"/>
    <row r="31314" customFormat="1" ht="15"/>
    <row r="31315" customFormat="1" ht="15"/>
    <row r="31316" customFormat="1" ht="15"/>
    <row r="31317" customFormat="1" ht="15"/>
    <row r="31318" customFormat="1" ht="15"/>
    <row r="31319" customFormat="1" ht="15"/>
    <row r="31320" customFormat="1" ht="15"/>
    <row r="31321" customFormat="1" ht="15"/>
    <row r="31322" customFormat="1" ht="15"/>
    <row r="31323" customFormat="1" ht="15"/>
    <row r="31324" customFormat="1" ht="15"/>
    <row r="31325" customFormat="1" ht="15"/>
    <row r="31326" customFormat="1" ht="15"/>
    <row r="31327" customFormat="1" ht="15"/>
    <row r="31328" customFormat="1" ht="15"/>
    <row r="31329" customFormat="1" ht="15"/>
    <row r="31330" customFormat="1" ht="15"/>
    <row r="31331" customFormat="1" ht="15"/>
    <row r="31332" customFormat="1" ht="15"/>
    <row r="31333" customFormat="1" ht="15"/>
    <row r="31334" customFormat="1" ht="15"/>
    <row r="31335" customFormat="1" ht="15"/>
    <row r="31336" customFormat="1" ht="15"/>
    <row r="31337" customFormat="1" ht="15"/>
    <row r="31338" customFormat="1" ht="15"/>
    <row r="31339" customFormat="1" ht="15"/>
    <row r="31340" customFormat="1" ht="15"/>
    <row r="31341" customFormat="1" ht="15"/>
    <row r="31342" customFormat="1" ht="15"/>
    <row r="31343" customFormat="1" ht="15"/>
    <row r="31344" customFormat="1" ht="15"/>
    <row r="31345" customFormat="1" ht="15"/>
    <row r="31346" customFormat="1" ht="15"/>
    <row r="31347" customFormat="1" ht="15"/>
    <row r="31348" customFormat="1" ht="15"/>
    <row r="31349" customFormat="1" ht="15"/>
    <row r="31350" customFormat="1" ht="15"/>
    <row r="31351" customFormat="1" ht="15"/>
    <row r="31352" customFormat="1" ht="15"/>
    <row r="31353" customFormat="1" ht="15"/>
    <row r="31354" customFormat="1" ht="15"/>
    <row r="31355" customFormat="1" ht="15"/>
    <row r="31356" customFormat="1" ht="15"/>
    <row r="31357" customFormat="1" ht="15"/>
    <row r="31358" customFormat="1" ht="15"/>
    <row r="31359" customFormat="1" ht="15"/>
    <row r="31360" customFormat="1" ht="15"/>
    <row r="31361" customFormat="1" ht="15"/>
    <row r="31362" customFormat="1" ht="15"/>
    <row r="31363" customFormat="1" ht="15"/>
    <row r="31364" customFormat="1" ht="15"/>
    <row r="31365" customFormat="1" ht="15"/>
    <row r="31366" customFormat="1" ht="15"/>
    <row r="31367" customFormat="1" ht="15"/>
    <row r="31368" customFormat="1" ht="15"/>
    <row r="31369" customFormat="1" ht="15"/>
    <row r="31370" customFormat="1" ht="15"/>
    <row r="31371" customFormat="1" ht="15"/>
    <row r="31372" customFormat="1" ht="15"/>
    <row r="31373" customFormat="1" ht="15"/>
    <row r="31374" customFormat="1" ht="15"/>
    <row r="31375" customFormat="1" ht="15"/>
    <row r="31376" customFormat="1" ht="15"/>
    <row r="31377" customFormat="1" ht="15"/>
    <row r="31378" customFormat="1" ht="15"/>
    <row r="31379" customFormat="1" ht="15"/>
    <row r="31380" customFormat="1" ht="15"/>
    <row r="31381" customFormat="1" ht="15"/>
    <row r="31382" customFormat="1" ht="15"/>
    <row r="31383" customFormat="1" ht="15"/>
    <row r="31384" customFormat="1" ht="15"/>
    <row r="31385" customFormat="1" ht="15"/>
    <row r="31386" customFormat="1" ht="15"/>
    <row r="31387" customFormat="1" ht="15"/>
    <row r="31388" customFormat="1" ht="15"/>
    <row r="31389" customFormat="1" ht="15"/>
    <row r="31390" customFormat="1" ht="15"/>
    <row r="31391" customFormat="1" ht="15"/>
    <row r="31392" customFormat="1" ht="15"/>
    <row r="31393" customFormat="1" ht="15"/>
    <row r="31394" customFormat="1" ht="15"/>
    <row r="31395" customFormat="1" ht="15"/>
    <row r="31396" customFormat="1" ht="15"/>
    <row r="31397" customFormat="1" ht="15"/>
    <row r="31398" customFormat="1" ht="15"/>
    <row r="31399" customFormat="1" ht="15"/>
    <row r="31400" customFormat="1" ht="15"/>
    <row r="31401" customFormat="1" ht="15"/>
    <row r="31402" customFormat="1" ht="15"/>
    <row r="31403" customFormat="1" ht="15"/>
    <row r="31404" customFormat="1" ht="15"/>
    <row r="31405" customFormat="1" ht="15"/>
    <row r="31406" customFormat="1" ht="15"/>
    <row r="31407" customFormat="1" ht="15"/>
    <row r="31408" customFormat="1" ht="15"/>
    <row r="31409" customFormat="1" ht="15"/>
    <row r="31410" customFormat="1" ht="15"/>
    <row r="31411" customFormat="1" ht="15"/>
    <row r="31412" customFormat="1" ht="15"/>
    <row r="31413" customFormat="1" ht="15"/>
    <row r="31414" customFormat="1" ht="15"/>
    <row r="31415" customFormat="1" ht="15"/>
    <row r="31416" customFormat="1" ht="15"/>
    <row r="31417" customFormat="1" ht="15"/>
    <row r="31418" customFormat="1" ht="15"/>
    <row r="31419" customFormat="1" ht="15"/>
    <row r="31420" customFormat="1" ht="15"/>
    <row r="31421" customFormat="1" ht="15"/>
    <row r="31422" customFormat="1" ht="15"/>
    <row r="31423" customFormat="1" ht="15"/>
    <row r="31424" customFormat="1" ht="15"/>
    <row r="31425" customFormat="1" ht="15"/>
    <row r="31426" customFormat="1" ht="15"/>
    <row r="31427" customFormat="1" ht="15"/>
    <row r="31428" customFormat="1" ht="15"/>
    <row r="31429" customFormat="1" ht="15"/>
    <row r="31430" customFormat="1" ht="15"/>
    <row r="31431" customFormat="1" ht="15"/>
    <row r="31432" customFormat="1" ht="15"/>
    <row r="31433" customFormat="1" ht="15"/>
    <row r="31434" customFormat="1" ht="15"/>
    <row r="31435" customFormat="1" ht="15"/>
    <row r="31436" customFormat="1" ht="15"/>
    <row r="31437" customFormat="1" ht="15"/>
    <row r="31438" customFormat="1" ht="15"/>
    <row r="31439" customFormat="1" ht="15"/>
    <row r="31440" customFormat="1" ht="15"/>
    <row r="31441" customFormat="1" ht="15"/>
    <row r="31442" customFormat="1" ht="15"/>
    <row r="31443" customFormat="1" ht="15"/>
    <row r="31444" customFormat="1" ht="15"/>
    <row r="31445" customFormat="1" ht="15"/>
    <row r="31446" customFormat="1" ht="15"/>
    <row r="31447" customFormat="1" ht="15"/>
    <row r="31448" customFormat="1" ht="15"/>
    <row r="31449" customFormat="1" ht="15"/>
    <row r="31450" customFormat="1" ht="15"/>
    <row r="31451" customFormat="1" ht="15"/>
    <row r="31452" customFormat="1" ht="15"/>
    <row r="31453" customFormat="1" ht="15"/>
    <row r="31454" customFormat="1" ht="15"/>
    <row r="31455" customFormat="1" ht="15"/>
    <row r="31456" customFormat="1" ht="15"/>
    <row r="31457" customFormat="1" ht="15"/>
    <row r="31458" customFormat="1" ht="15"/>
    <row r="31459" customFormat="1" ht="15"/>
    <row r="31460" customFormat="1" ht="15"/>
    <row r="31461" customFormat="1" ht="15"/>
    <row r="31462" customFormat="1" ht="15"/>
    <row r="31463" customFormat="1" ht="15"/>
    <row r="31464" customFormat="1" ht="15"/>
    <row r="31465" customFormat="1" ht="15"/>
    <row r="31466" customFormat="1" ht="15"/>
    <row r="31467" customFormat="1" ht="15"/>
    <row r="31468" customFormat="1" ht="15"/>
    <row r="31469" customFormat="1" ht="15"/>
    <row r="31470" customFormat="1" ht="15"/>
    <row r="31471" customFormat="1" ht="15"/>
    <row r="31472" customFormat="1" ht="15"/>
    <row r="31473" customFormat="1" ht="15"/>
    <row r="31474" customFormat="1" ht="15"/>
    <row r="31475" customFormat="1" ht="15"/>
    <row r="31476" customFormat="1" ht="15"/>
    <row r="31477" customFormat="1" ht="15"/>
    <row r="31478" customFormat="1" ht="15"/>
    <row r="31479" customFormat="1" ht="15"/>
    <row r="31480" customFormat="1" ht="15"/>
    <row r="31481" customFormat="1" ht="15"/>
    <row r="31482" customFormat="1" ht="15"/>
    <row r="31483" customFormat="1" ht="15"/>
    <row r="31484" customFormat="1" ht="15"/>
    <row r="31485" customFormat="1" ht="15"/>
    <row r="31486" customFormat="1" ht="15"/>
    <row r="31487" customFormat="1" ht="15"/>
    <row r="31488" customFormat="1" ht="15"/>
    <row r="31489" customFormat="1" ht="15"/>
    <row r="31490" customFormat="1" ht="15"/>
    <row r="31491" customFormat="1" ht="15"/>
    <row r="31492" customFormat="1" ht="15"/>
    <row r="31493" customFormat="1" ht="15"/>
    <row r="31494" customFormat="1" ht="15"/>
    <row r="31495" customFormat="1" ht="15"/>
    <row r="31496" customFormat="1" ht="15"/>
    <row r="31497" customFormat="1" ht="15"/>
    <row r="31498" customFormat="1" ht="15"/>
    <row r="31499" customFormat="1" ht="15"/>
    <row r="31500" customFormat="1" ht="15"/>
    <row r="31501" customFormat="1" ht="15"/>
    <row r="31502" customFormat="1" ht="15"/>
    <row r="31503" customFormat="1" ht="15"/>
    <row r="31504" customFormat="1" ht="15"/>
    <row r="31505" customFormat="1" ht="15"/>
    <row r="31506" customFormat="1" ht="15"/>
    <row r="31507" customFormat="1" ht="15"/>
    <row r="31508" customFormat="1" ht="15"/>
    <row r="31509" customFormat="1" ht="15"/>
    <row r="31510" customFormat="1" ht="15"/>
    <row r="31511" customFormat="1" ht="15"/>
    <row r="31512" customFormat="1" ht="15"/>
    <row r="31513" customFormat="1" ht="15"/>
    <row r="31514" customFormat="1" ht="15"/>
    <row r="31515" customFormat="1" ht="15"/>
    <row r="31516" customFormat="1" ht="15"/>
    <row r="31517" customFormat="1" ht="15"/>
    <row r="31518" customFormat="1" ht="15"/>
    <row r="31519" customFormat="1" ht="15"/>
    <row r="31520" customFormat="1" ht="15"/>
    <row r="31521" customFormat="1" ht="15"/>
    <row r="31522" customFormat="1" ht="15"/>
    <row r="31523" customFormat="1" ht="15"/>
    <row r="31524" customFormat="1" ht="15"/>
    <row r="31525" customFormat="1" ht="15"/>
    <row r="31526" customFormat="1" ht="15"/>
    <row r="31527" customFormat="1" ht="15"/>
    <row r="31528" customFormat="1" ht="15"/>
    <row r="31529" customFormat="1" ht="15"/>
    <row r="31530" customFormat="1" ht="15"/>
    <row r="31531" customFormat="1" ht="15"/>
    <row r="31532" customFormat="1" ht="15"/>
    <row r="31533" customFormat="1" ht="15"/>
    <row r="31534" customFormat="1" ht="15"/>
    <row r="31535" customFormat="1" ht="15"/>
    <row r="31536" customFormat="1" ht="15"/>
    <row r="31537" customFormat="1" ht="15"/>
    <row r="31538" customFormat="1" ht="15"/>
    <row r="31539" customFormat="1" ht="15"/>
    <row r="31540" customFormat="1" ht="15"/>
    <row r="31541" customFormat="1" ht="15"/>
    <row r="31542" customFormat="1" ht="15"/>
    <row r="31543" customFormat="1" ht="15"/>
    <row r="31544" customFormat="1" ht="15"/>
    <row r="31545" customFormat="1" ht="15"/>
    <row r="31546" customFormat="1" ht="15"/>
    <row r="31547" customFormat="1" ht="15"/>
    <row r="31548" customFormat="1" ht="15"/>
    <row r="31549" customFormat="1" ht="15"/>
    <row r="31550" customFormat="1" ht="15"/>
    <row r="31551" customFormat="1" ht="15"/>
    <row r="31552" customFormat="1" ht="15"/>
    <row r="31553" customFormat="1" ht="15"/>
    <row r="31554" customFormat="1" ht="15"/>
    <row r="31555" customFormat="1" ht="15"/>
    <row r="31556" customFormat="1" ht="15"/>
    <row r="31557" customFormat="1" ht="15"/>
    <row r="31558" customFormat="1" ht="15"/>
    <row r="31559" customFormat="1" ht="15"/>
    <row r="31560" customFormat="1" ht="15"/>
    <row r="31561" customFormat="1" ht="15"/>
    <row r="31562" customFormat="1" ht="15"/>
    <row r="31563" customFormat="1" ht="15"/>
    <row r="31564" customFormat="1" ht="15"/>
    <row r="31565" customFormat="1" ht="15"/>
    <row r="31566" customFormat="1" ht="15"/>
    <row r="31567" customFormat="1" ht="15"/>
    <row r="31568" customFormat="1" ht="15"/>
    <row r="31569" customFormat="1" ht="15"/>
    <row r="31570" customFormat="1" ht="15"/>
    <row r="31571" customFormat="1" ht="15"/>
    <row r="31572" customFormat="1" ht="15"/>
    <row r="31573" customFormat="1" ht="15"/>
    <row r="31574" customFormat="1" ht="15"/>
    <row r="31575" customFormat="1" ht="15"/>
    <row r="31576" customFormat="1" ht="15"/>
    <row r="31577" customFormat="1" ht="15"/>
    <row r="31578" customFormat="1" ht="15"/>
    <row r="31579" customFormat="1" ht="15"/>
    <row r="31580" customFormat="1" ht="15"/>
    <row r="31581" customFormat="1" ht="15"/>
    <row r="31582" customFormat="1" ht="15"/>
    <row r="31583" customFormat="1" ht="15"/>
    <row r="31584" customFormat="1" ht="15"/>
    <row r="31585" customFormat="1" ht="15"/>
    <row r="31586" customFormat="1" ht="15"/>
    <row r="31587" customFormat="1" ht="15"/>
    <row r="31588" customFormat="1" ht="15"/>
    <row r="31589" customFormat="1" ht="15"/>
    <row r="31590" customFormat="1" ht="15"/>
    <row r="31591" customFormat="1" ht="15"/>
    <row r="31592" customFormat="1" ht="15"/>
    <row r="31593" customFormat="1" ht="15"/>
    <row r="31594" customFormat="1" ht="15"/>
    <row r="31595" customFormat="1" ht="15"/>
    <row r="31596" customFormat="1" ht="15"/>
    <row r="31597" customFormat="1" ht="15"/>
    <row r="31598" customFormat="1" ht="15"/>
    <row r="31599" customFormat="1" ht="15"/>
    <row r="31600" customFormat="1" ht="15"/>
    <row r="31601" customFormat="1" ht="15"/>
    <row r="31602" customFormat="1" ht="15"/>
    <row r="31603" customFormat="1" ht="15"/>
    <row r="31604" customFormat="1" ht="15"/>
    <row r="31605" customFormat="1" ht="15"/>
    <row r="31606" customFormat="1" ht="15"/>
    <row r="31607" customFormat="1" ht="15"/>
    <row r="31608" customFormat="1" ht="15"/>
    <row r="31609" customFormat="1" ht="15"/>
    <row r="31610" customFormat="1" ht="15"/>
    <row r="31611" customFormat="1" ht="15"/>
    <row r="31612" customFormat="1" ht="15"/>
    <row r="31613" customFormat="1" ht="15"/>
    <row r="31614" customFormat="1" ht="15"/>
    <row r="31615" customFormat="1" ht="15"/>
    <row r="31616" customFormat="1" ht="15"/>
    <row r="31617" customFormat="1" ht="15"/>
    <row r="31618" customFormat="1" ht="15"/>
    <row r="31619" customFormat="1" ht="15"/>
    <row r="31620" customFormat="1" ht="15"/>
    <row r="31621" customFormat="1" ht="15"/>
    <row r="31622" customFormat="1" ht="15"/>
    <row r="31623" customFormat="1" ht="15"/>
    <row r="31624" customFormat="1" ht="15"/>
    <row r="31625" customFormat="1" ht="15"/>
    <row r="31626" customFormat="1" ht="15"/>
    <row r="31627" customFormat="1" ht="15"/>
    <row r="31628" customFormat="1" ht="15"/>
    <row r="31629" customFormat="1" ht="15"/>
    <row r="31630" customFormat="1" ht="15"/>
    <row r="31631" customFormat="1" ht="15"/>
    <row r="31632" customFormat="1" ht="15"/>
    <row r="31633" customFormat="1" ht="15"/>
    <row r="31634" customFormat="1" ht="15"/>
    <row r="31635" customFormat="1" ht="15"/>
    <row r="31636" customFormat="1" ht="15"/>
    <row r="31637" customFormat="1" ht="15"/>
    <row r="31638" customFormat="1" ht="15"/>
    <row r="31639" customFormat="1" ht="15"/>
    <row r="31640" customFormat="1" ht="15"/>
    <row r="31641" customFormat="1" ht="15"/>
    <row r="31642" customFormat="1" ht="15"/>
    <row r="31643" customFormat="1" ht="15"/>
    <row r="31644" customFormat="1" ht="15"/>
    <row r="31645" customFormat="1" ht="15"/>
    <row r="31646" customFormat="1" ht="15"/>
    <row r="31647" customFormat="1" ht="15"/>
    <row r="31648" customFormat="1" ht="15"/>
    <row r="31649" customFormat="1" ht="15"/>
    <row r="31650" customFormat="1" ht="15"/>
    <row r="31651" customFormat="1" ht="15"/>
    <row r="31652" customFormat="1" ht="15"/>
    <row r="31653" customFormat="1" ht="15"/>
    <row r="31654" customFormat="1" ht="15"/>
    <row r="31655" customFormat="1" ht="15"/>
    <row r="31656" customFormat="1" ht="15"/>
    <row r="31657" customFormat="1" ht="15"/>
    <row r="31658" customFormat="1" ht="15"/>
    <row r="31659" customFormat="1" ht="15"/>
    <row r="31660" customFormat="1" ht="15"/>
    <row r="31661" customFormat="1" ht="15"/>
    <row r="31662" customFormat="1" ht="15"/>
    <row r="31663" customFormat="1" ht="15"/>
    <row r="31664" customFormat="1" ht="15"/>
    <row r="31665" customFormat="1" ht="15"/>
    <row r="31666" customFormat="1" ht="15"/>
    <row r="31667" customFormat="1" ht="15"/>
    <row r="31668" customFormat="1" ht="15"/>
    <row r="31669" customFormat="1" ht="15"/>
    <row r="31670" customFormat="1" ht="15"/>
    <row r="31671" customFormat="1" ht="15"/>
    <row r="31672" customFormat="1" ht="15"/>
    <row r="31673" customFormat="1" ht="15"/>
    <row r="31674" customFormat="1" ht="15"/>
    <row r="31675" customFormat="1" ht="15"/>
    <row r="31676" customFormat="1" ht="15"/>
    <row r="31677" customFormat="1" ht="15"/>
    <row r="31678" customFormat="1" ht="15"/>
    <row r="31679" customFormat="1" ht="15"/>
    <row r="31680" customFormat="1" ht="15"/>
    <row r="31681" customFormat="1" ht="15"/>
    <row r="31682" customFormat="1" ht="15"/>
    <row r="31683" customFormat="1" ht="15"/>
    <row r="31684" customFormat="1" ht="15"/>
    <row r="31685" customFormat="1" ht="15"/>
    <row r="31686" customFormat="1" ht="15"/>
    <row r="31687" customFormat="1" ht="15"/>
    <row r="31688" customFormat="1" ht="15"/>
    <row r="31689" customFormat="1" ht="15"/>
    <row r="31690" customFormat="1" ht="15"/>
    <row r="31691" customFormat="1" ht="15"/>
    <row r="31692" customFormat="1" ht="15"/>
    <row r="31693" customFormat="1" ht="15"/>
    <row r="31694" customFormat="1" ht="15"/>
    <row r="31695" customFormat="1" ht="15"/>
    <row r="31696" customFormat="1" ht="15"/>
    <row r="31697" customFormat="1" ht="15"/>
    <row r="31698" customFormat="1" ht="15"/>
    <row r="31699" customFormat="1" ht="15"/>
    <row r="31700" customFormat="1" ht="15"/>
    <row r="31701" customFormat="1" ht="15"/>
    <row r="31702" customFormat="1" ht="15"/>
    <row r="31703" customFormat="1" ht="15"/>
    <row r="31704" customFormat="1" ht="15"/>
    <row r="31705" customFormat="1" ht="15"/>
    <row r="31706" customFormat="1" ht="15"/>
    <row r="31707" customFormat="1" ht="15"/>
    <row r="31708" customFormat="1" ht="15"/>
    <row r="31709" customFormat="1" ht="15"/>
    <row r="31710" customFormat="1" ht="15"/>
    <row r="31711" customFormat="1" ht="15"/>
    <row r="31712" customFormat="1" ht="15"/>
    <row r="31713" customFormat="1" ht="15"/>
    <row r="31714" customFormat="1" ht="15"/>
    <row r="31715" customFormat="1" ht="15"/>
    <row r="31716" customFormat="1" ht="15"/>
    <row r="31717" customFormat="1" ht="15"/>
    <row r="31718" customFormat="1" ht="15"/>
    <row r="31719" customFormat="1" ht="15"/>
    <row r="31720" customFormat="1" ht="15"/>
    <row r="31721" customFormat="1" ht="15"/>
    <row r="31722" customFormat="1" ht="15"/>
    <row r="31723" customFormat="1" ht="15"/>
    <row r="31724" customFormat="1" ht="15"/>
    <row r="31725" customFormat="1" ht="15"/>
    <row r="31726" customFormat="1" ht="15"/>
    <row r="31727" customFormat="1" ht="15"/>
    <row r="31728" customFormat="1" ht="15"/>
    <row r="31729" customFormat="1" ht="15"/>
    <row r="31730" customFormat="1" ht="15"/>
    <row r="31731" customFormat="1" ht="15"/>
    <row r="31732" customFormat="1" ht="15"/>
    <row r="31733" customFormat="1" ht="15"/>
    <row r="31734" customFormat="1" ht="15"/>
    <row r="31735" customFormat="1" ht="15"/>
    <row r="31736" customFormat="1" ht="15"/>
    <row r="31737" customFormat="1" ht="15"/>
    <row r="31738" customFormat="1" ht="15"/>
    <row r="31739" customFormat="1" ht="15"/>
    <row r="31740" customFormat="1" ht="15"/>
    <row r="31741" customFormat="1" ht="15"/>
    <row r="31742" customFormat="1" ht="15"/>
    <row r="31743" customFormat="1" ht="15"/>
    <row r="31744" customFormat="1" ht="15"/>
    <row r="31745" customFormat="1" ht="15"/>
    <row r="31746" customFormat="1" ht="15"/>
    <row r="31747" customFormat="1" ht="15"/>
    <row r="31748" customFormat="1" ht="15"/>
    <row r="31749" customFormat="1" ht="15"/>
    <row r="31750" customFormat="1" ht="15"/>
    <row r="31751" customFormat="1" ht="15"/>
    <row r="31752" customFormat="1" ht="15"/>
    <row r="31753" customFormat="1" ht="15"/>
    <row r="31754" customFormat="1" ht="15"/>
    <row r="31755" customFormat="1" ht="15"/>
    <row r="31756" customFormat="1" ht="15"/>
    <row r="31757" customFormat="1" ht="15"/>
    <row r="31758" customFormat="1" ht="15"/>
    <row r="31759" customFormat="1" ht="15"/>
    <row r="31760" customFormat="1" ht="15"/>
    <row r="31761" customFormat="1" ht="15"/>
    <row r="31762" customFormat="1" ht="15"/>
    <row r="31763" customFormat="1" ht="15"/>
    <row r="31764" customFormat="1" ht="15"/>
    <row r="31765" customFormat="1" ht="15"/>
    <row r="31766" customFormat="1" ht="15"/>
    <row r="31767" customFormat="1" ht="15"/>
    <row r="31768" customFormat="1" ht="15"/>
    <row r="31769" customFormat="1" ht="15"/>
    <row r="31770" customFormat="1" ht="15"/>
    <row r="31771" customFormat="1" ht="15"/>
    <row r="31772" customFormat="1" ht="15"/>
    <row r="31773" customFormat="1" ht="15"/>
    <row r="31774" customFormat="1" ht="15"/>
    <row r="31775" customFormat="1" ht="15"/>
    <row r="31776" customFormat="1" ht="15"/>
    <row r="31777" customFormat="1" ht="15"/>
    <row r="31778" customFormat="1" ht="15"/>
    <row r="31779" customFormat="1" ht="15"/>
    <row r="31780" customFormat="1" ht="15"/>
    <row r="31781" customFormat="1" ht="15"/>
    <row r="31782" customFormat="1" ht="15"/>
    <row r="31783" customFormat="1" ht="15"/>
    <row r="31784" customFormat="1" ht="15"/>
    <row r="31785" customFormat="1" ht="15"/>
    <row r="31786" customFormat="1" ht="15"/>
    <row r="31787" customFormat="1" ht="15"/>
    <row r="31788" customFormat="1" ht="15"/>
    <row r="31789" customFormat="1" ht="15"/>
    <row r="31790" customFormat="1" ht="15"/>
    <row r="31791" customFormat="1" ht="15"/>
    <row r="31792" customFormat="1" ht="15"/>
    <row r="31793" customFormat="1" ht="15"/>
    <row r="31794" customFormat="1" ht="15"/>
    <row r="31795" customFormat="1" ht="15"/>
    <row r="31796" customFormat="1" ht="15"/>
    <row r="31797" customFormat="1" ht="15"/>
    <row r="31798" customFormat="1" ht="15"/>
    <row r="31799" customFormat="1" ht="15"/>
    <row r="31800" customFormat="1" ht="15"/>
    <row r="31801" customFormat="1" ht="15"/>
    <row r="31802" customFormat="1" ht="15"/>
    <row r="31803" customFormat="1" ht="15"/>
    <row r="31804" customFormat="1" ht="15"/>
    <row r="31805" customFormat="1" ht="15"/>
    <row r="31806" customFormat="1" ht="15"/>
    <row r="31807" customFormat="1" ht="15"/>
    <row r="31808" customFormat="1" ht="15"/>
    <row r="31809" customFormat="1" ht="15"/>
    <row r="31810" customFormat="1" ht="15"/>
    <row r="31811" customFormat="1" ht="15"/>
    <row r="31812" customFormat="1" ht="15"/>
    <row r="31813" customFormat="1" ht="15"/>
    <row r="31814" customFormat="1" ht="15"/>
    <row r="31815" customFormat="1" ht="15"/>
    <row r="31816" customFormat="1" ht="15"/>
    <row r="31817" customFormat="1" ht="15"/>
    <row r="31818" customFormat="1" ht="15"/>
    <row r="31819" customFormat="1" ht="15"/>
    <row r="31820" customFormat="1" ht="15"/>
    <row r="31821" customFormat="1" ht="15"/>
    <row r="31822" customFormat="1" ht="15"/>
    <row r="31823" customFormat="1" ht="15"/>
    <row r="31824" customFormat="1" ht="15"/>
    <row r="31825" customFormat="1" ht="15"/>
    <row r="31826" customFormat="1" ht="15"/>
    <row r="31827" customFormat="1" ht="15"/>
    <row r="31828" customFormat="1" ht="15"/>
    <row r="31829" customFormat="1" ht="15"/>
    <row r="31830" customFormat="1" ht="15"/>
    <row r="31831" customFormat="1" ht="15"/>
    <row r="31832" customFormat="1" ht="15"/>
    <row r="31833" customFormat="1" ht="15"/>
    <row r="31834" customFormat="1" ht="15"/>
    <row r="31835" customFormat="1" ht="15"/>
    <row r="31836" customFormat="1" ht="15"/>
    <row r="31837" customFormat="1" ht="15"/>
    <row r="31838" customFormat="1" ht="15"/>
    <row r="31839" customFormat="1" ht="15"/>
    <row r="31840" customFormat="1" ht="15"/>
    <row r="31841" customFormat="1" ht="15"/>
    <row r="31842" customFormat="1" ht="15"/>
    <row r="31843" customFormat="1" ht="15"/>
    <row r="31844" customFormat="1" ht="15"/>
    <row r="31845" customFormat="1" ht="15"/>
    <row r="31846" customFormat="1" ht="15"/>
    <row r="31847" customFormat="1" ht="15"/>
    <row r="31848" customFormat="1" ht="15"/>
    <row r="31849" customFormat="1" ht="15"/>
    <row r="31850" customFormat="1" ht="15"/>
    <row r="31851" customFormat="1" ht="15"/>
    <row r="31852" customFormat="1" ht="15"/>
    <row r="31853" customFormat="1" ht="15"/>
    <row r="31854" customFormat="1" ht="15"/>
    <row r="31855" customFormat="1" ht="15"/>
    <row r="31856" customFormat="1" ht="15"/>
    <row r="31857" customFormat="1" ht="15"/>
    <row r="31858" customFormat="1" ht="15"/>
    <row r="31859" customFormat="1" ht="15"/>
    <row r="31860" customFormat="1" ht="15"/>
    <row r="31861" customFormat="1" ht="15"/>
    <row r="31862" customFormat="1" ht="15"/>
    <row r="31863" customFormat="1" ht="15"/>
    <row r="31864" customFormat="1" ht="15"/>
    <row r="31865" customFormat="1" ht="15"/>
    <row r="31866" customFormat="1" ht="15"/>
    <row r="31867" customFormat="1" ht="15"/>
    <row r="31868" customFormat="1" ht="15"/>
    <row r="31869" customFormat="1" ht="15"/>
    <row r="31870" customFormat="1" ht="15"/>
    <row r="31871" customFormat="1" ht="15"/>
    <row r="31872" customFormat="1" ht="15"/>
    <row r="31873" customFormat="1" ht="15"/>
    <row r="31874" customFormat="1" ht="15"/>
    <row r="31875" customFormat="1" ht="15"/>
    <row r="31876" customFormat="1" ht="15"/>
    <row r="31877" customFormat="1" ht="15"/>
    <row r="31878" customFormat="1" ht="15"/>
    <row r="31879" customFormat="1" ht="15"/>
    <row r="31880" customFormat="1" ht="15"/>
    <row r="31881" customFormat="1" ht="15"/>
    <row r="31882" customFormat="1" ht="15"/>
    <row r="31883" customFormat="1" ht="15"/>
    <row r="31884" customFormat="1" ht="15"/>
    <row r="31885" customFormat="1" ht="15"/>
    <row r="31886" customFormat="1" ht="15"/>
    <row r="31887" customFormat="1" ht="15"/>
    <row r="31888" customFormat="1" ht="15"/>
    <row r="31889" customFormat="1" ht="15"/>
    <row r="31890" customFormat="1" ht="15"/>
    <row r="31891" customFormat="1" ht="15"/>
    <row r="31892" customFormat="1" ht="15"/>
    <row r="31893" customFormat="1" ht="15"/>
    <row r="31894" customFormat="1" ht="15"/>
    <row r="31895" customFormat="1" ht="15"/>
    <row r="31896" customFormat="1" ht="15"/>
    <row r="31897" customFormat="1" ht="15"/>
    <row r="31898" customFormat="1" ht="15"/>
    <row r="31899" customFormat="1" ht="15"/>
    <row r="31900" customFormat="1" ht="15"/>
    <row r="31901" customFormat="1" ht="15"/>
    <row r="31902" customFormat="1" ht="15"/>
    <row r="31903" customFormat="1" ht="15"/>
    <row r="31904" customFormat="1" ht="15"/>
    <row r="31905" customFormat="1" ht="15"/>
    <row r="31906" customFormat="1" ht="15"/>
    <row r="31907" customFormat="1" ht="15"/>
    <row r="31908" customFormat="1" ht="15"/>
    <row r="31909" customFormat="1" ht="15"/>
    <row r="31910" customFormat="1" ht="15"/>
    <row r="31911" customFormat="1" ht="15"/>
    <row r="31912" customFormat="1" ht="15"/>
    <row r="31913" customFormat="1" ht="15"/>
    <row r="31914" customFormat="1" ht="15"/>
    <row r="31915" customFormat="1" ht="15"/>
    <row r="31916" customFormat="1" ht="15"/>
    <row r="31917" customFormat="1" ht="15"/>
    <row r="31918" customFormat="1" ht="15"/>
    <row r="31919" customFormat="1" ht="15"/>
    <row r="31920" customFormat="1" ht="15"/>
    <row r="31921" customFormat="1" ht="15"/>
    <row r="31922" customFormat="1" ht="15"/>
    <row r="31923" customFormat="1" ht="15"/>
    <row r="31924" customFormat="1" ht="15"/>
    <row r="31925" customFormat="1" ht="15"/>
    <row r="31926" customFormat="1" ht="15"/>
    <row r="31927" customFormat="1" ht="15"/>
    <row r="31928" customFormat="1" ht="15"/>
    <row r="31929" customFormat="1" ht="15"/>
    <row r="31930" customFormat="1" ht="15"/>
    <row r="31931" customFormat="1" ht="15"/>
    <row r="31932" customFormat="1" ht="15"/>
    <row r="31933" customFormat="1" ht="15"/>
    <row r="31934" customFormat="1" ht="15"/>
    <row r="31935" customFormat="1" ht="15"/>
    <row r="31936" customFormat="1" ht="15"/>
    <row r="31937" customFormat="1" ht="15"/>
    <row r="31938" customFormat="1" ht="15"/>
    <row r="31939" customFormat="1" ht="15"/>
    <row r="31940" customFormat="1" ht="15"/>
    <row r="31941" customFormat="1" ht="15"/>
    <row r="31942" customFormat="1" ht="15"/>
    <row r="31943" customFormat="1" ht="15"/>
    <row r="31944" customFormat="1" ht="15"/>
    <row r="31945" customFormat="1" ht="15"/>
    <row r="31946" customFormat="1" ht="15"/>
    <row r="31947" customFormat="1" ht="15"/>
    <row r="31948" customFormat="1" ht="15"/>
    <row r="31949" customFormat="1" ht="15"/>
    <row r="31950" customFormat="1" ht="15"/>
    <row r="31951" customFormat="1" ht="15"/>
    <row r="31952" customFormat="1" ht="15"/>
    <row r="31953" customFormat="1" ht="15"/>
    <row r="31954" customFormat="1" ht="15"/>
    <row r="31955" customFormat="1" ht="15"/>
    <row r="31956" customFormat="1" ht="15"/>
    <row r="31957" customFormat="1" ht="15"/>
    <row r="31958" customFormat="1" ht="15"/>
    <row r="31959" customFormat="1" ht="15"/>
    <row r="31960" customFormat="1" ht="15"/>
    <row r="31961" customFormat="1" ht="15"/>
    <row r="31962" customFormat="1" ht="15"/>
    <row r="31963" customFormat="1" ht="15"/>
    <row r="31964" customFormat="1" ht="15"/>
    <row r="31965" customFormat="1" ht="15"/>
    <row r="31966" customFormat="1" ht="15"/>
    <row r="31967" customFormat="1" ht="15"/>
    <row r="31968" customFormat="1" ht="15"/>
    <row r="31969" customFormat="1" ht="15"/>
    <row r="31970" customFormat="1" ht="15"/>
    <row r="31971" customFormat="1" ht="15"/>
    <row r="31972" customFormat="1" ht="15"/>
    <row r="31973" customFormat="1" ht="15"/>
    <row r="31974" customFormat="1" ht="15"/>
    <row r="31975" customFormat="1" ht="15"/>
    <row r="31976" customFormat="1" ht="15"/>
    <row r="31977" customFormat="1" ht="15"/>
    <row r="31978" customFormat="1" ht="15"/>
    <row r="31979" customFormat="1" ht="15"/>
    <row r="31980" customFormat="1" ht="15"/>
    <row r="31981" customFormat="1" ht="15"/>
    <row r="31982" customFormat="1" ht="15"/>
    <row r="31983" customFormat="1" ht="15"/>
    <row r="31984" customFormat="1" ht="15"/>
    <row r="31985" customFormat="1" ht="15"/>
    <row r="31986" customFormat="1" ht="15"/>
    <row r="31987" customFormat="1" ht="15"/>
    <row r="31988" customFormat="1" ht="15"/>
    <row r="31989" customFormat="1" ht="15"/>
    <row r="31990" customFormat="1" ht="15"/>
    <row r="31991" customFormat="1" ht="15"/>
    <row r="31992" customFormat="1" ht="15"/>
    <row r="31993" customFormat="1" ht="15"/>
    <row r="31994" customFormat="1" ht="15"/>
    <row r="31995" customFormat="1" ht="15"/>
    <row r="31996" customFormat="1" ht="15"/>
    <row r="31997" customFormat="1" ht="15"/>
    <row r="31998" customFormat="1" ht="15"/>
    <row r="31999" customFormat="1" ht="15"/>
    <row r="32000" customFormat="1" ht="15"/>
    <row r="32001" customFormat="1" ht="15"/>
    <row r="32002" customFormat="1" ht="15"/>
    <row r="32003" customFormat="1" ht="15"/>
    <row r="32004" customFormat="1" ht="15"/>
    <row r="32005" customFormat="1" ht="15"/>
    <row r="32006" customFormat="1" ht="15"/>
    <row r="32007" customFormat="1" ht="15"/>
    <row r="32008" customFormat="1" ht="15"/>
    <row r="32009" customFormat="1" ht="15"/>
    <row r="32010" customFormat="1" ht="15"/>
    <row r="32011" customFormat="1" ht="15"/>
    <row r="32012" customFormat="1" ht="15"/>
    <row r="32013" customFormat="1" ht="15"/>
    <row r="32014" customFormat="1" ht="15"/>
    <row r="32015" customFormat="1" ht="15"/>
    <row r="32016" customFormat="1" ht="15"/>
    <row r="32017" customFormat="1" ht="15"/>
    <row r="32018" customFormat="1" ht="15"/>
    <row r="32019" customFormat="1" ht="15"/>
    <row r="32020" customFormat="1" ht="15"/>
    <row r="32021" customFormat="1" ht="15"/>
    <row r="32022" customFormat="1" ht="15"/>
    <row r="32023" customFormat="1" ht="15"/>
    <row r="32024" customFormat="1" ht="15"/>
    <row r="32025" customFormat="1" ht="15"/>
    <row r="32026" customFormat="1" ht="15"/>
    <row r="32027" customFormat="1" ht="15"/>
    <row r="32028" customFormat="1" ht="15"/>
    <row r="32029" customFormat="1" ht="15"/>
    <row r="32030" customFormat="1" ht="15"/>
    <row r="32031" customFormat="1" ht="15"/>
    <row r="32032" customFormat="1" ht="15"/>
    <row r="32033" customFormat="1" ht="15"/>
    <row r="32034" customFormat="1" ht="15"/>
    <row r="32035" customFormat="1" ht="15"/>
    <row r="32036" customFormat="1" ht="15"/>
    <row r="32037" customFormat="1" ht="15"/>
    <row r="32038" customFormat="1" ht="15"/>
    <row r="32039" customFormat="1" ht="15"/>
    <row r="32040" customFormat="1" ht="15"/>
    <row r="32041" customFormat="1" ht="15"/>
    <row r="32042" customFormat="1" ht="15"/>
    <row r="32043" customFormat="1" ht="15"/>
    <row r="32044" customFormat="1" ht="15"/>
    <row r="32045" customFormat="1" ht="15"/>
    <row r="32046" customFormat="1" ht="15"/>
    <row r="32047" customFormat="1" ht="15"/>
    <row r="32048" customFormat="1" ht="15"/>
    <row r="32049" customFormat="1" ht="15"/>
    <row r="32050" customFormat="1" ht="15"/>
    <row r="32051" customFormat="1" ht="15"/>
    <row r="32052" customFormat="1" ht="15"/>
    <row r="32053" customFormat="1" ht="15"/>
    <row r="32054" customFormat="1" ht="15"/>
    <row r="32055" customFormat="1" ht="15"/>
    <row r="32056" customFormat="1" ht="15"/>
    <row r="32057" customFormat="1" ht="15"/>
    <row r="32058" customFormat="1" ht="15"/>
    <row r="32059" customFormat="1" ht="15"/>
    <row r="32060" customFormat="1" ht="15"/>
    <row r="32061" customFormat="1" ht="15"/>
    <row r="32062" customFormat="1" ht="15"/>
    <row r="32063" customFormat="1" ht="15"/>
    <row r="32064" customFormat="1" ht="15"/>
    <row r="32065" customFormat="1" ht="15"/>
    <row r="32066" customFormat="1" ht="15"/>
    <row r="32067" customFormat="1" ht="15"/>
    <row r="32068" customFormat="1" ht="15"/>
    <row r="32069" customFormat="1" ht="15"/>
    <row r="32070" customFormat="1" ht="15"/>
    <row r="32071" customFormat="1" ht="15"/>
    <row r="32072" customFormat="1" ht="15"/>
    <row r="32073" customFormat="1" ht="15"/>
    <row r="32074" customFormat="1" ht="15"/>
    <row r="32075" customFormat="1" ht="15"/>
    <row r="32076" customFormat="1" ht="15"/>
    <row r="32077" customFormat="1" ht="15"/>
    <row r="32078" customFormat="1" ht="15"/>
    <row r="32079" customFormat="1" ht="15"/>
    <row r="32080" customFormat="1" ht="15"/>
    <row r="32081" customFormat="1" ht="15"/>
    <row r="32082" customFormat="1" ht="15"/>
    <row r="32083" customFormat="1" ht="15"/>
    <row r="32084" customFormat="1" ht="15"/>
    <row r="32085" customFormat="1" ht="15"/>
    <row r="32086" customFormat="1" ht="15"/>
    <row r="32087" customFormat="1" ht="15"/>
    <row r="32088" customFormat="1" ht="15"/>
    <row r="32089" customFormat="1" ht="15"/>
    <row r="32090" customFormat="1" ht="15"/>
    <row r="32091" customFormat="1" ht="15"/>
    <row r="32092" customFormat="1" ht="15"/>
    <row r="32093" customFormat="1" ht="15"/>
    <row r="32094" customFormat="1" ht="15"/>
    <row r="32095" customFormat="1" ht="15"/>
    <row r="32096" customFormat="1" ht="15"/>
    <row r="32097" customFormat="1" ht="15"/>
    <row r="32098" customFormat="1" ht="15"/>
    <row r="32099" customFormat="1" ht="15"/>
    <row r="32100" customFormat="1" ht="15"/>
    <row r="32101" customFormat="1" ht="15"/>
    <row r="32102" customFormat="1" ht="15"/>
    <row r="32103" customFormat="1" ht="15"/>
    <row r="32104" customFormat="1" ht="15"/>
    <row r="32105" customFormat="1" ht="15"/>
    <row r="32106" customFormat="1" ht="15"/>
    <row r="32107" customFormat="1" ht="15"/>
    <row r="32108" customFormat="1" ht="15"/>
    <row r="32109" customFormat="1" ht="15"/>
    <row r="32110" customFormat="1" ht="15"/>
    <row r="32111" customFormat="1" ht="15"/>
    <row r="32112" customFormat="1" ht="15"/>
    <row r="32113" customFormat="1" ht="15"/>
    <row r="32114" customFormat="1" ht="15"/>
    <row r="32115" customFormat="1" ht="15"/>
    <row r="32116" customFormat="1" ht="15"/>
    <row r="32117" customFormat="1" ht="15"/>
    <row r="32118" customFormat="1" ht="15"/>
    <row r="32119" customFormat="1" ht="15"/>
    <row r="32120" customFormat="1" ht="15"/>
    <row r="32121" customFormat="1" ht="15"/>
    <row r="32122" customFormat="1" ht="15"/>
    <row r="32123" customFormat="1" ht="15"/>
    <row r="32124" customFormat="1" ht="15"/>
    <row r="32125" customFormat="1" ht="15"/>
    <row r="32126" customFormat="1" ht="15"/>
    <row r="32127" customFormat="1" ht="15"/>
    <row r="32128" customFormat="1" ht="15"/>
    <row r="32129" customFormat="1" ht="15"/>
    <row r="32130" customFormat="1" ht="15"/>
    <row r="32131" customFormat="1" ht="15"/>
    <row r="32132" customFormat="1" ht="15"/>
    <row r="32133" customFormat="1" ht="15"/>
    <row r="32134" customFormat="1" ht="15"/>
    <row r="32135" customFormat="1" ht="15"/>
    <row r="32136" customFormat="1" ht="15"/>
    <row r="32137" customFormat="1" ht="15"/>
    <row r="32138" customFormat="1" ht="15"/>
    <row r="32139" customFormat="1" ht="15"/>
    <row r="32140" customFormat="1" ht="15"/>
    <row r="32141" customFormat="1" ht="15"/>
    <row r="32142" customFormat="1" ht="15"/>
    <row r="32143" customFormat="1" ht="15"/>
    <row r="32144" customFormat="1" ht="15"/>
    <row r="32145" customFormat="1" ht="15"/>
    <row r="32146" customFormat="1" ht="15"/>
    <row r="32147" customFormat="1" ht="15"/>
    <row r="32148" customFormat="1" ht="15"/>
    <row r="32149" customFormat="1" ht="15"/>
    <row r="32150" customFormat="1" ht="15"/>
    <row r="32151" customFormat="1" ht="15"/>
    <row r="32152" customFormat="1" ht="15"/>
    <row r="32153" customFormat="1" ht="15"/>
    <row r="32154" customFormat="1" ht="15"/>
    <row r="32155" customFormat="1" ht="15"/>
    <row r="32156" customFormat="1" ht="15"/>
    <row r="32157" customFormat="1" ht="15"/>
    <row r="32158" customFormat="1" ht="15"/>
    <row r="32159" customFormat="1" ht="15"/>
    <row r="32160" customFormat="1" ht="15"/>
    <row r="32161" customFormat="1" ht="15"/>
    <row r="32162" customFormat="1" ht="15"/>
    <row r="32163" customFormat="1" ht="15"/>
    <row r="32164" customFormat="1" ht="15"/>
    <row r="32165" customFormat="1" ht="15"/>
    <row r="32166" customFormat="1" ht="15"/>
    <row r="32167" customFormat="1" ht="15"/>
    <row r="32168" customFormat="1" ht="15"/>
    <row r="32169" customFormat="1" ht="15"/>
    <row r="32170" customFormat="1" ht="15"/>
    <row r="32171" customFormat="1" ht="15"/>
    <row r="32172" customFormat="1" ht="15"/>
    <row r="32173" customFormat="1" ht="15"/>
    <row r="32174" customFormat="1" ht="15"/>
    <row r="32175" customFormat="1" ht="15"/>
    <row r="32176" customFormat="1" ht="15"/>
    <row r="32177" customFormat="1" ht="15"/>
    <row r="32178" customFormat="1" ht="15"/>
    <row r="32179" customFormat="1" ht="15"/>
    <row r="32180" customFormat="1" ht="15"/>
    <row r="32181" customFormat="1" ht="15"/>
    <row r="32182" customFormat="1" ht="15"/>
    <row r="32183" customFormat="1" ht="15"/>
    <row r="32184" customFormat="1" ht="15"/>
    <row r="32185" customFormat="1" ht="15"/>
    <row r="32186" customFormat="1" ht="15"/>
    <row r="32187" customFormat="1" ht="15"/>
    <row r="32188" customFormat="1" ht="15"/>
    <row r="32189" customFormat="1" ht="15"/>
    <row r="32190" customFormat="1" ht="15"/>
    <row r="32191" customFormat="1" ht="15"/>
    <row r="32192" customFormat="1" ht="15"/>
    <row r="32193" customFormat="1" ht="15"/>
    <row r="32194" customFormat="1" ht="15"/>
    <row r="32195" customFormat="1" ht="15"/>
    <row r="32196" customFormat="1" ht="15"/>
    <row r="32197" customFormat="1" ht="15"/>
    <row r="32198" customFormat="1" ht="15"/>
    <row r="32199" customFormat="1" ht="15"/>
    <row r="32200" customFormat="1" ht="15"/>
    <row r="32201" customFormat="1" ht="15"/>
    <row r="32202" customFormat="1" ht="15"/>
    <row r="32203" customFormat="1" ht="15"/>
    <row r="32204" customFormat="1" ht="15"/>
    <row r="32205" customFormat="1" ht="15"/>
    <row r="32206" customFormat="1" ht="15"/>
    <row r="32207" customFormat="1" ht="15"/>
    <row r="32208" customFormat="1" ht="15"/>
    <row r="32209" customFormat="1" ht="15"/>
    <row r="32210" customFormat="1" ht="15"/>
    <row r="32211" customFormat="1" ht="15"/>
    <row r="32212" customFormat="1" ht="15"/>
    <row r="32213" customFormat="1" ht="15"/>
    <row r="32214" customFormat="1" ht="15"/>
    <row r="32215" customFormat="1" ht="15"/>
    <row r="32216" customFormat="1" ht="15"/>
    <row r="32217" customFormat="1" ht="15"/>
    <row r="32218" customFormat="1" ht="15"/>
    <row r="32219" customFormat="1" ht="15"/>
    <row r="32220" customFormat="1" ht="15"/>
    <row r="32221" customFormat="1" ht="15"/>
    <row r="32222" customFormat="1" ht="15"/>
    <row r="32223" customFormat="1" ht="15"/>
    <row r="32224" customFormat="1" ht="15"/>
    <row r="32225" customFormat="1" ht="15"/>
    <row r="32226" customFormat="1" ht="15"/>
    <row r="32227" customFormat="1" ht="15"/>
    <row r="32228" customFormat="1" ht="15"/>
    <row r="32229" customFormat="1" ht="15"/>
    <row r="32230" customFormat="1" ht="15"/>
    <row r="32231" customFormat="1" ht="15"/>
    <row r="32232" customFormat="1" ht="15"/>
    <row r="32233" customFormat="1" ht="15"/>
    <row r="32234" customFormat="1" ht="15"/>
    <row r="32235" customFormat="1" ht="15"/>
    <row r="32236" customFormat="1" ht="15"/>
    <row r="32237" customFormat="1" ht="15"/>
    <row r="32238" customFormat="1" ht="15"/>
    <row r="32239" customFormat="1" ht="15"/>
    <row r="32240" customFormat="1" ht="15"/>
    <row r="32241" customFormat="1" ht="15"/>
    <row r="32242" customFormat="1" ht="15"/>
    <row r="32243" customFormat="1" ht="15"/>
    <row r="32244" customFormat="1" ht="15"/>
    <row r="32245" customFormat="1" ht="15"/>
    <row r="32246" customFormat="1" ht="15"/>
    <row r="32247" customFormat="1" ht="15"/>
    <row r="32248" customFormat="1" ht="15"/>
    <row r="32249" customFormat="1" ht="15"/>
    <row r="32250" customFormat="1" ht="15"/>
    <row r="32251" customFormat="1" ht="15"/>
    <row r="32252" customFormat="1" ht="15"/>
    <row r="32253" customFormat="1" ht="15"/>
    <row r="32254" customFormat="1" ht="15"/>
    <row r="32255" customFormat="1" ht="15"/>
    <row r="32256" customFormat="1" ht="15"/>
    <row r="32257" customFormat="1" ht="15"/>
    <row r="32258" customFormat="1" ht="15"/>
    <row r="32259" customFormat="1" ht="15"/>
    <row r="32260" customFormat="1" ht="15"/>
    <row r="32261" customFormat="1" ht="15"/>
    <row r="32262" customFormat="1" ht="15"/>
    <row r="32263" customFormat="1" ht="15"/>
    <row r="32264" customFormat="1" ht="15"/>
    <row r="32265" customFormat="1" ht="15"/>
    <row r="32266" customFormat="1" ht="15"/>
    <row r="32267" customFormat="1" ht="15"/>
    <row r="32268" customFormat="1" ht="15"/>
    <row r="32269" customFormat="1" ht="15"/>
    <row r="32270" customFormat="1" ht="15"/>
    <row r="32271" customFormat="1" ht="15"/>
    <row r="32272" customFormat="1" ht="15"/>
    <row r="32273" customFormat="1" ht="15"/>
    <row r="32274" customFormat="1" ht="15"/>
    <row r="32275" customFormat="1" ht="15"/>
    <row r="32276" customFormat="1" ht="15"/>
    <row r="32277" customFormat="1" ht="15"/>
    <row r="32278" customFormat="1" ht="15"/>
    <row r="32279" customFormat="1" ht="15"/>
    <row r="32280" customFormat="1" ht="15"/>
    <row r="32281" customFormat="1" ht="15"/>
    <row r="32282" customFormat="1" ht="15"/>
    <row r="32283" customFormat="1" ht="15"/>
    <row r="32284" customFormat="1" ht="15"/>
    <row r="32285" customFormat="1" ht="15"/>
    <row r="32286" customFormat="1" ht="15"/>
    <row r="32287" customFormat="1" ht="15"/>
    <row r="32288" customFormat="1" ht="15"/>
    <row r="32289" customFormat="1" ht="15"/>
    <row r="32290" customFormat="1" ht="15"/>
    <row r="32291" customFormat="1" ht="15"/>
    <row r="32292" customFormat="1" ht="15"/>
    <row r="32293" customFormat="1" ht="15"/>
    <row r="32294" customFormat="1" ht="15"/>
    <row r="32295" customFormat="1" ht="15"/>
    <row r="32296" customFormat="1" ht="15"/>
    <row r="32297" customFormat="1" ht="15"/>
    <row r="32298" customFormat="1" ht="15"/>
    <row r="32299" customFormat="1" ht="15"/>
    <row r="32300" customFormat="1" ht="15"/>
    <row r="32301" customFormat="1" ht="15"/>
    <row r="32302" customFormat="1" ht="15"/>
    <row r="32303" customFormat="1" ht="15"/>
    <row r="32304" customFormat="1" ht="15"/>
    <row r="32305" customFormat="1" ht="15"/>
    <row r="32306" customFormat="1" ht="15"/>
    <row r="32307" customFormat="1" ht="15"/>
    <row r="32308" customFormat="1" ht="15"/>
    <row r="32309" customFormat="1" ht="15"/>
    <row r="32310" customFormat="1" ht="15"/>
    <row r="32311" customFormat="1" ht="15"/>
    <row r="32312" customFormat="1" ht="15"/>
    <row r="32313" customFormat="1" ht="15"/>
    <row r="32314" customFormat="1" ht="15"/>
    <row r="32315" customFormat="1" ht="15"/>
    <row r="32316" customFormat="1" ht="15"/>
    <row r="32317" customFormat="1" ht="15"/>
    <row r="32318" customFormat="1" ht="15"/>
    <row r="32319" customFormat="1" ht="15"/>
    <row r="32320" customFormat="1" ht="15"/>
    <row r="32321" customFormat="1" ht="15"/>
    <row r="32322" customFormat="1" ht="15"/>
    <row r="32323" customFormat="1" ht="15"/>
    <row r="32324" customFormat="1" ht="15"/>
    <row r="32325" customFormat="1" ht="15"/>
    <row r="32326" customFormat="1" ht="15"/>
    <row r="32327" customFormat="1" ht="15"/>
    <row r="32328" customFormat="1" ht="15"/>
    <row r="32329" customFormat="1" ht="15"/>
    <row r="32330" customFormat="1" ht="15"/>
    <row r="32331" customFormat="1" ht="15"/>
    <row r="32332" customFormat="1" ht="15"/>
    <row r="32333" customFormat="1" ht="15"/>
    <row r="32334" customFormat="1" ht="15"/>
    <row r="32335" customFormat="1" ht="15"/>
    <row r="32336" customFormat="1" ht="15"/>
    <row r="32337" customFormat="1" ht="15"/>
    <row r="32338" customFormat="1" ht="15"/>
    <row r="32339" customFormat="1" ht="15"/>
    <row r="32340" customFormat="1" ht="15"/>
    <row r="32341" customFormat="1" ht="15"/>
    <row r="32342" customFormat="1" ht="15"/>
    <row r="32343" customFormat="1" ht="15"/>
    <row r="32344" customFormat="1" ht="15"/>
    <row r="32345" customFormat="1" ht="15"/>
    <row r="32346" customFormat="1" ht="15"/>
    <row r="32347" customFormat="1" ht="15"/>
    <row r="32348" customFormat="1" ht="15"/>
    <row r="32349" customFormat="1" ht="15"/>
    <row r="32350" customFormat="1" ht="15"/>
    <row r="32351" customFormat="1" ht="15"/>
    <row r="32352" customFormat="1" ht="15"/>
    <row r="32353" customFormat="1" ht="15"/>
    <row r="32354" customFormat="1" ht="15"/>
    <row r="32355" customFormat="1" ht="15"/>
    <row r="32356" customFormat="1" ht="15"/>
    <row r="32357" customFormat="1" ht="15"/>
    <row r="32358" customFormat="1" ht="15"/>
    <row r="32359" customFormat="1" ht="15"/>
    <row r="32360" customFormat="1" ht="15"/>
    <row r="32361" customFormat="1" ht="15"/>
    <row r="32362" customFormat="1" ht="15"/>
    <row r="32363" customFormat="1" ht="15"/>
    <row r="32364" customFormat="1" ht="15"/>
    <row r="32365" customFormat="1" ht="15"/>
    <row r="32366" customFormat="1" ht="15"/>
    <row r="32367" customFormat="1" ht="15"/>
    <row r="32368" customFormat="1" ht="15"/>
    <row r="32369" customFormat="1" ht="15"/>
    <row r="32370" customFormat="1" ht="15"/>
    <row r="32371" customFormat="1" ht="15"/>
    <row r="32372" customFormat="1" ht="15"/>
    <row r="32373" customFormat="1" ht="15"/>
    <row r="32374" customFormat="1" ht="15"/>
    <row r="32375" customFormat="1" ht="15"/>
    <row r="32376" customFormat="1" ht="15"/>
    <row r="32377" customFormat="1" ht="15"/>
    <row r="32378" customFormat="1" ht="15"/>
    <row r="32379" customFormat="1" ht="15"/>
    <row r="32380" customFormat="1" ht="15"/>
    <row r="32381" customFormat="1" ht="15"/>
    <row r="32382" customFormat="1" ht="15"/>
    <row r="32383" customFormat="1" ht="15"/>
    <row r="32384" customFormat="1" ht="15"/>
    <row r="32385" customFormat="1" ht="15"/>
    <row r="32386" customFormat="1" ht="15"/>
    <row r="32387" customFormat="1" ht="15"/>
    <row r="32388" customFormat="1" ht="15"/>
    <row r="32389" customFormat="1" ht="15"/>
    <row r="32390" customFormat="1" ht="15"/>
    <row r="32391" customFormat="1" ht="15"/>
    <row r="32392" customFormat="1" ht="15"/>
    <row r="32393" customFormat="1" ht="15"/>
    <row r="32394" customFormat="1" ht="15"/>
    <row r="32395" customFormat="1" ht="15"/>
    <row r="32396" customFormat="1" ht="15"/>
    <row r="32397" customFormat="1" ht="15"/>
    <row r="32398" customFormat="1" ht="15"/>
    <row r="32399" customFormat="1" ht="15"/>
    <row r="32400" customFormat="1" ht="15"/>
    <row r="32401" customFormat="1" ht="15"/>
    <row r="32402" customFormat="1" ht="15"/>
    <row r="32403" customFormat="1" ht="15"/>
    <row r="32404" customFormat="1" ht="15"/>
    <row r="32405" customFormat="1" ht="15"/>
    <row r="32406" customFormat="1" ht="15"/>
    <row r="32407" customFormat="1" ht="15"/>
    <row r="32408" customFormat="1" ht="15"/>
    <row r="32409" customFormat="1" ht="15"/>
    <row r="32410" customFormat="1" ht="15"/>
    <row r="32411" customFormat="1" ht="15"/>
    <row r="32412" customFormat="1" ht="15"/>
    <row r="32413" customFormat="1" ht="15"/>
    <row r="32414" customFormat="1" ht="15"/>
    <row r="32415" customFormat="1" ht="15"/>
    <row r="32416" customFormat="1" ht="15"/>
    <row r="32417" customFormat="1" ht="15"/>
    <row r="32418" customFormat="1" ht="15"/>
    <row r="32419" customFormat="1" ht="15"/>
    <row r="32420" customFormat="1" ht="15"/>
    <row r="32421" customFormat="1" ht="15"/>
    <row r="32422" customFormat="1" ht="15"/>
    <row r="32423" customFormat="1" ht="15"/>
    <row r="32424" customFormat="1" ht="15"/>
    <row r="32425" customFormat="1" ht="15"/>
    <row r="32426" customFormat="1" ht="15"/>
    <row r="32427" customFormat="1" ht="15"/>
    <row r="32428" customFormat="1" ht="15"/>
    <row r="32429" customFormat="1" ht="15"/>
    <row r="32430" customFormat="1" ht="15"/>
    <row r="32431" customFormat="1" ht="15"/>
    <row r="32432" customFormat="1" ht="15"/>
    <row r="32433" customFormat="1" ht="15"/>
    <row r="32434" customFormat="1" ht="15"/>
    <row r="32435" customFormat="1" ht="15"/>
    <row r="32436" customFormat="1" ht="15"/>
    <row r="32437" customFormat="1" ht="15"/>
    <row r="32438" customFormat="1" ht="15"/>
    <row r="32439" customFormat="1" ht="15"/>
    <row r="32440" customFormat="1" ht="15"/>
    <row r="32441" customFormat="1" ht="15"/>
    <row r="32442" customFormat="1" ht="15"/>
    <row r="32443" customFormat="1" ht="15"/>
    <row r="32444" customFormat="1" ht="15"/>
    <row r="32445" customFormat="1" ht="15"/>
    <row r="32446" customFormat="1" ht="15"/>
    <row r="32447" customFormat="1" ht="15"/>
    <row r="32448" customFormat="1" ht="15"/>
    <row r="32449" customFormat="1" ht="15"/>
    <row r="32450" customFormat="1" ht="15"/>
    <row r="32451" customFormat="1" ht="15"/>
    <row r="32452" customFormat="1" ht="15"/>
    <row r="32453" customFormat="1" ht="15"/>
    <row r="32454" customFormat="1" ht="15"/>
    <row r="32455" customFormat="1" ht="15"/>
    <row r="32456" customFormat="1" ht="15"/>
    <row r="32457" customFormat="1" ht="15"/>
    <row r="32458" customFormat="1" ht="15"/>
    <row r="32459" customFormat="1" ht="15"/>
    <row r="32460" customFormat="1" ht="15"/>
    <row r="32461" customFormat="1" ht="15"/>
    <row r="32462" customFormat="1" ht="15"/>
    <row r="32463" customFormat="1" ht="15"/>
    <row r="32464" customFormat="1" ht="15"/>
    <row r="32465" customFormat="1" ht="15"/>
    <row r="32466" customFormat="1" ht="15"/>
    <row r="32467" customFormat="1" ht="15"/>
    <row r="32468" customFormat="1" ht="15"/>
    <row r="32469" customFormat="1" ht="15"/>
    <row r="32470" customFormat="1" ht="15"/>
    <row r="32471" customFormat="1" ht="15"/>
    <row r="32472" customFormat="1" ht="15"/>
    <row r="32473" customFormat="1" ht="15"/>
    <row r="32474" customFormat="1" ht="15"/>
    <row r="32475" customFormat="1" ht="15"/>
    <row r="32476" customFormat="1" ht="15"/>
    <row r="32477" customFormat="1" ht="15"/>
    <row r="32478" customFormat="1" ht="15"/>
    <row r="32479" customFormat="1" ht="15"/>
    <row r="32480" customFormat="1" ht="15"/>
    <row r="32481" customFormat="1" ht="15"/>
    <row r="32482" customFormat="1" ht="15"/>
    <row r="32483" customFormat="1" ht="15"/>
    <row r="32484" customFormat="1" ht="15"/>
    <row r="32485" customFormat="1" ht="15"/>
    <row r="32486" customFormat="1" ht="15"/>
    <row r="32487" customFormat="1" ht="15"/>
    <row r="32488" customFormat="1" ht="15"/>
    <row r="32489" customFormat="1" ht="15"/>
    <row r="32490" customFormat="1" ht="15"/>
    <row r="32491" customFormat="1" ht="15"/>
    <row r="32492" customFormat="1" ht="15"/>
    <row r="32493" customFormat="1" ht="15"/>
    <row r="32494" customFormat="1" ht="15"/>
    <row r="32495" customFormat="1" ht="15"/>
    <row r="32496" customFormat="1" ht="15"/>
    <row r="32497" customFormat="1" ht="15"/>
    <row r="32498" customFormat="1" ht="15"/>
    <row r="32499" customFormat="1" ht="15"/>
    <row r="32500" customFormat="1" ht="15"/>
    <row r="32501" customFormat="1" ht="15"/>
    <row r="32502" customFormat="1" ht="15"/>
    <row r="32503" customFormat="1" ht="15"/>
    <row r="32504" customFormat="1" ht="15"/>
    <row r="32505" customFormat="1" ht="15"/>
    <row r="32506" customFormat="1" ht="15"/>
    <row r="32507" customFormat="1" ht="15"/>
    <row r="32508" customFormat="1" ht="15"/>
    <row r="32509" customFormat="1" ht="15"/>
    <row r="32510" customFormat="1" ht="15"/>
    <row r="32511" customFormat="1" ht="15"/>
    <row r="32512" customFormat="1" ht="15"/>
    <row r="32513" customFormat="1" ht="15"/>
    <row r="32514" customFormat="1" ht="15"/>
    <row r="32515" customFormat="1" ht="15"/>
    <row r="32516" customFormat="1" ht="15"/>
    <row r="32517" customFormat="1" ht="15"/>
    <row r="32518" customFormat="1" ht="15"/>
    <row r="32519" customFormat="1" ht="15"/>
    <row r="32520" customFormat="1" ht="15"/>
    <row r="32521" customFormat="1" ht="15"/>
    <row r="32522" customFormat="1" ht="15"/>
    <row r="32523" customFormat="1" ht="15"/>
    <row r="32524" customFormat="1" ht="15"/>
    <row r="32525" customFormat="1" ht="15"/>
    <row r="32526" customFormat="1" ht="15"/>
    <row r="32527" customFormat="1" ht="15"/>
    <row r="32528" customFormat="1" ht="15"/>
    <row r="32529" customFormat="1" ht="15"/>
    <row r="32530" customFormat="1" ht="15"/>
    <row r="32531" customFormat="1" ht="15"/>
    <row r="32532" customFormat="1" ht="15"/>
    <row r="32533" customFormat="1" ht="15"/>
    <row r="32534" customFormat="1" ht="15"/>
    <row r="32535" customFormat="1" ht="15"/>
    <row r="32536" customFormat="1" ht="15"/>
    <row r="32537" customFormat="1" ht="15"/>
    <row r="32538" customFormat="1" ht="15"/>
    <row r="32539" customFormat="1" ht="15"/>
    <row r="32540" customFormat="1" ht="15"/>
    <row r="32541" customFormat="1" ht="15"/>
    <row r="32542" customFormat="1" ht="15"/>
    <row r="32543" customFormat="1" ht="15"/>
    <row r="32544" customFormat="1" ht="15"/>
    <row r="32545" customFormat="1" ht="15"/>
    <row r="32546" customFormat="1" ht="15"/>
    <row r="32547" customFormat="1" ht="15"/>
    <row r="32548" customFormat="1" ht="15"/>
    <row r="32549" customFormat="1" ht="15"/>
    <row r="32550" customFormat="1" ht="15"/>
    <row r="32551" customFormat="1" ht="15"/>
    <row r="32552" customFormat="1" ht="15"/>
    <row r="32553" customFormat="1" ht="15"/>
    <row r="32554" customFormat="1" ht="15"/>
    <row r="32555" customFormat="1" ht="15"/>
    <row r="32556" customFormat="1" ht="15"/>
    <row r="32557" customFormat="1" ht="15"/>
    <row r="32558" customFormat="1" ht="15"/>
    <row r="32559" customFormat="1" ht="15"/>
    <row r="32560" customFormat="1" ht="15"/>
    <row r="32561" customFormat="1" ht="15"/>
    <row r="32562" customFormat="1" ht="15"/>
    <row r="32563" customFormat="1" ht="15"/>
    <row r="32564" customFormat="1" ht="15"/>
    <row r="32565" customFormat="1" ht="15"/>
    <row r="32566" customFormat="1" ht="15"/>
    <row r="32567" customFormat="1" ht="15"/>
    <row r="32568" customFormat="1" ht="15"/>
    <row r="32569" customFormat="1" ht="15"/>
    <row r="32570" customFormat="1" ht="15"/>
    <row r="32571" customFormat="1" ht="15"/>
    <row r="32572" customFormat="1" ht="15"/>
    <row r="32573" customFormat="1" ht="15"/>
    <row r="32574" customFormat="1" ht="15"/>
    <row r="32575" customFormat="1" ht="15"/>
    <row r="32576" customFormat="1" ht="15"/>
    <row r="32577" customFormat="1" ht="15"/>
    <row r="32578" customFormat="1" ht="15"/>
    <row r="32579" customFormat="1" ht="15"/>
    <row r="32580" customFormat="1" ht="15"/>
    <row r="32581" customFormat="1" ht="15"/>
    <row r="32582" customFormat="1" ht="15"/>
    <row r="32583" customFormat="1" ht="15"/>
    <row r="32584" customFormat="1" ht="15"/>
    <row r="32585" customFormat="1" ht="15"/>
    <row r="32586" customFormat="1" ht="15"/>
    <row r="32587" customFormat="1" ht="15"/>
    <row r="32588" customFormat="1" ht="15"/>
    <row r="32589" customFormat="1" ht="15"/>
    <row r="32590" customFormat="1" ht="15"/>
    <row r="32591" customFormat="1" ht="15"/>
    <row r="32592" customFormat="1" ht="15"/>
    <row r="32593" customFormat="1" ht="15"/>
    <row r="32594" customFormat="1" ht="15"/>
    <row r="32595" customFormat="1" ht="15"/>
    <row r="32596" customFormat="1" ht="15"/>
    <row r="32597" customFormat="1" ht="15"/>
    <row r="32598" customFormat="1" ht="15"/>
    <row r="32599" customFormat="1" ht="15"/>
    <row r="32600" customFormat="1" ht="15"/>
    <row r="32601" customFormat="1" ht="15"/>
    <row r="32602" customFormat="1" ht="15"/>
    <row r="32603" customFormat="1" ht="15"/>
    <row r="32604" customFormat="1" ht="15"/>
    <row r="32605" customFormat="1" ht="15"/>
    <row r="32606" customFormat="1" ht="15"/>
    <row r="32607" customFormat="1" ht="15"/>
    <row r="32608" customFormat="1" ht="15"/>
    <row r="32609" customFormat="1" ht="15"/>
    <row r="32610" customFormat="1" ht="15"/>
    <row r="32611" customFormat="1" ht="15"/>
    <row r="32612" customFormat="1" ht="15"/>
    <row r="32613" customFormat="1" ht="15"/>
    <row r="32614" customFormat="1" ht="15"/>
    <row r="32615" customFormat="1" ht="15"/>
    <row r="32616" customFormat="1" ht="15"/>
    <row r="32617" customFormat="1" ht="15"/>
    <row r="32618" customFormat="1" ht="15"/>
    <row r="32619" customFormat="1" ht="15"/>
    <row r="32620" customFormat="1" ht="15"/>
    <row r="32621" customFormat="1" ht="15"/>
    <row r="32622" customFormat="1" ht="15"/>
    <row r="32623" customFormat="1" ht="15"/>
    <row r="32624" customFormat="1" ht="15"/>
    <row r="32625" customFormat="1" ht="15"/>
    <row r="32626" customFormat="1" ht="15"/>
    <row r="32627" customFormat="1" ht="15"/>
    <row r="32628" customFormat="1" ht="15"/>
    <row r="32629" customFormat="1" ht="15"/>
    <row r="32630" customFormat="1" ht="15"/>
    <row r="32631" customFormat="1" ht="15"/>
    <row r="32632" customFormat="1" ht="15"/>
    <row r="32633" customFormat="1" ht="15"/>
    <row r="32634" customFormat="1" ht="15"/>
    <row r="32635" customFormat="1" ht="15"/>
    <row r="32636" customFormat="1" ht="15"/>
    <row r="32637" customFormat="1" ht="15"/>
    <row r="32638" customFormat="1" ht="15"/>
    <row r="32639" customFormat="1" ht="15"/>
    <row r="32640" customFormat="1" ht="15"/>
    <row r="32641" customFormat="1" ht="15"/>
    <row r="32642" customFormat="1" ht="15"/>
    <row r="32643" customFormat="1" ht="15"/>
    <row r="32644" customFormat="1" ht="15"/>
    <row r="32645" customFormat="1" ht="15"/>
    <row r="32646" customFormat="1" ht="15"/>
    <row r="32647" customFormat="1" ht="15"/>
    <row r="32648" customFormat="1" ht="15"/>
    <row r="32649" customFormat="1" ht="15"/>
    <row r="32650" customFormat="1" ht="15"/>
    <row r="32651" customFormat="1" ht="15"/>
    <row r="32652" customFormat="1" ht="15"/>
    <row r="32653" customFormat="1" ht="15"/>
    <row r="32654" customFormat="1" ht="15"/>
    <row r="32655" customFormat="1" ht="15"/>
    <row r="32656" customFormat="1" ht="15"/>
    <row r="32657" customFormat="1" ht="15"/>
    <row r="32658" customFormat="1" ht="15"/>
    <row r="32659" customFormat="1" ht="15"/>
    <row r="32660" customFormat="1" ht="15"/>
    <row r="32661" customFormat="1" ht="15"/>
    <row r="32662" customFormat="1" ht="15"/>
    <row r="32663" customFormat="1" ht="15"/>
    <row r="32664" customFormat="1" ht="15"/>
    <row r="32665" customFormat="1" ht="15"/>
    <row r="32666" customFormat="1" ht="15"/>
    <row r="32667" customFormat="1" ht="15"/>
    <row r="32668" customFormat="1" ht="15"/>
    <row r="32669" customFormat="1" ht="15"/>
    <row r="32670" customFormat="1" ht="15"/>
    <row r="32671" customFormat="1" ht="15"/>
    <row r="32672" customFormat="1" ht="15"/>
    <row r="32673" customFormat="1" ht="15"/>
    <row r="32674" customFormat="1" ht="15"/>
    <row r="32675" customFormat="1" ht="15"/>
    <row r="32676" customFormat="1" ht="15"/>
    <row r="32677" customFormat="1" ht="15"/>
    <row r="32678" customFormat="1" ht="15"/>
    <row r="32679" customFormat="1" ht="15"/>
    <row r="32680" customFormat="1" ht="15"/>
    <row r="32681" customFormat="1" ht="15"/>
    <row r="32682" customFormat="1" ht="15"/>
    <row r="32683" customFormat="1" ht="15"/>
    <row r="32684" customFormat="1" ht="15"/>
    <row r="32685" customFormat="1" ht="15"/>
    <row r="32686" customFormat="1" ht="15"/>
    <row r="32687" customFormat="1" ht="15"/>
    <row r="32688" customFormat="1" ht="15"/>
    <row r="32689" customFormat="1" ht="15"/>
    <row r="32690" customFormat="1" ht="15"/>
    <row r="32691" customFormat="1" ht="15"/>
    <row r="32692" customFormat="1" ht="15"/>
    <row r="32693" customFormat="1" ht="15"/>
    <row r="32694" customFormat="1" ht="15"/>
    <row r="32695" customFormat="1" ht="15"/>
    <row r="32696" customFormat="1" ht="15"/>
    <row r="32697" customFormat="1" ht="15"/>
    <row r="32698" customFormat="1" ht="15"/>
    <row r="32699" customFormat="1" ht="15"/>
    <row r="32700" customFormat="1" ht="15"/>
    <row r="32701" customFormat="1" ht="15"/>
    <row r="32702" customFormat="1" ht="15"/>
    <row r="32703" customFormat="1" ht="15"/>
    <row r="32704" customFormat="1" ht="15"/>
    <row r="32705" customFormat="1" ht="15"/>
    <row r="32706" customFormat="1" ht="15"/>
    <row r="32707" customFormat="1" ht="15"/>
    <row r="32708" customFormat="1" ht="15"/>
    <row r="32709" customFormat="1" ht="15"/>
    <row r="32710" customFormat="1" ht="15"/>
    <row r="32711" customFormat="1" ht="15"/>
    <row r="32712" customFormat="1" ht="15"/>
    <row r="32713" customFormat="1" ht="15"/>
    <row r="32714" customFormat="1" ht="15"/>
    <row r="32715" customFormat="1" ht="15"/>
    <row r="32716" customFormat="1" ht="15"/>
    <row r="32717" customFormat="1" ht="15"/>
    <row r="32718" customFormat="1" ht="15"/>
    <row r="32719" customFormat="1" ht="15"/>
    <row r="32720" customFormat="1" ht="15"/>
    <row r="32721" customFormat="1" ht="15"/>
    <row r="32722" customFormat="1" ht="15"/>
    <row r="32723" customFormat="1" ht="15"/>
    <row r="32724" customFormat="1" ht="15"/>
    <row r="32725" customFormat="1" ht="15"/>
    <row r="32726" customFormat="1" ht="15"/>
    <row r="32727" customFormat="1" ht="15"/>
    <row r="32728" customFormat="1" ht="15"/>
    <row r="32729" customFormat="1" ht="15"/>
    <row r="32730" customFormat="1" ht="15"/>
    <row r="32731" customFormat="1" ht="15"/>
    <row r="32732" customFormat="1" ht="15"/>
    <row r="32733" customFormat="1" ht="15"/>
    <row r="32734" customFormat="1" ht="15"/>
    <row r="32735" customFormat="1" ht="15"/>
    <row r="32736" customFormat="1" ht="15"/>
    <row r="32737" customFormat="1" ht="15"/>
    <row r="32738" customFormat="1" ht="15"/>
    <row r="32739" customFormat="1" ht="15"/>
    <row r="32740" customFormat="1" ht="15"/>
    <row r="32741" customFormat="1" ht="15"/>
    <row r="32742" customFormat="1" ht="15"/>
    <row r="32743" customFormat="1" ht="15"/>
    <row r="32744" customFormat="1" ht="15"/>
    <row r="32745" customFormat="1" ht="15"/>
    <row r="32746" customFormat="1" ht="15"/>
    <row r="32747" customFormat="1" ht="15"/>
    <row r="32748" customFormat="1" ht="15"/>
    <row r="32749" customFormat="1" ht="15"/>
    <row r="32750" customFormat="1" ht="15"/>
    <row r="32751" customFormat="1" ht="15"/>
    <row r="32752" customFormat="1" ht="15"/>
    <row r="32753" customFormat="1" ht="15"/>
    <row r="32754" customFormat="1" ht="15"/>
    <row r="32755" customFormat="1" ht="15"/>
    <row r="32756" customFormat="1" ht="15"/>
    <row r="32757" customFormat="1" ht="15"/>
    <row r="32758" customFormat="1" ht="15"/>
    <row r="32759" customFormat="1" ht="15"/>
    <row r="32760" customFormat="1" ht="15"/>
    <row r="32761" customFormat="1" ht="15"/>
    <row r="32762" customFormat="1" ht="15"/>
    <row r="32763" customFormat="1" ht="15"/>
    <row r="32764" customFormat="1" ht="15"/>
    <row r="32765" customFormat="1" ht="15"/>
    <row r="32766" customFormat="1" ht="15"/>
    <row r="32767" customFormat="1" ht="15"/>
    <row r="32768" customFormat="1" ht="15"/>
    <row r="32769" customFormat="1" ht="15"/>
    <row r="32770" customFormat="1" ht="15"/>
    <row r="32771" customFormat="1" ht="15"/>
    <row r="32772" customFormat="1" ht="15"/>
    <row r="32773" customFormat="1" ht="15"/>
    <row r="32774" customFormat="1" ht="15"/>
    <row r="32775" customFormat="1" ht="15"/>
    <row r="32776" customFormat="1" ht="15"/>
    <row r="32777" customFormat="1" ht="15"/>
    <row r="32778" customFormat="1" ht="15"/>
    <row r="32779" customFormat="1" ht="15"/>
    <row r="32780" customFormat="1" ht="15"/>
    <row r="32781" customFormat="1" ht="15"/>
    <row r="32782" customFormat="1" ht="15"/>
    <row r="32783" customFormat="1" ht="15"/>
    <row r="32784" customFormat="1" ht="15"/>
    <row r="32785" customFormat="1" ht="15"/>
    <row r="32786" customFormat="1" ht="15"/>
    <row r="32787" customFormat="1" ht="15"/>
    <row r="32788" customFormat="1" ht="15"/>
    <row r="32789" customFormat="1" ht="15"/>
    <row r="32790" customFormat="1" ht="15"/>
    <row r="32791" customFormat="1" ht="15"/>
    <row r="32792" customFormat="1" ht="15"/>
    <row r="32793" customFormat="1" ht="15"/>
    <row r="32794" customFormat="1" ht="15"/>
    <row r="32795" customFormat="1" ht="15"/>
    <row r="32796" customFormat="1" ht="15"/>
    <row r="32797" customFormat="1" ht="15"/>
    <row r="32798" customFormat="1" ht="15"/>
    <row r="32799" customFormat="1" ht="15"/>
    <row r="32800" customFormat="1" ht="15"/>
    <row r="32801" customFormat="1" ht="15"/>
    <row r="32802" customFormat="1" ht="15"/>
    <row r="32803" customFormat="1" ht="15"/>
    <row r="32804" customFormat="1" ht="15"/>
    <row r="32805" customFormat="1" ht="15"/>
    <row r="32806" customFormat="1" ht="15"/>
    <row r="32807" customFormat="1" ht="15"/>
    <row r="32808" customFormat="1" ht="15"/>
    <row r="32809" customFormat="1" ht="15"/>
    <row r="32810" customFormat="1" ht="15"/>
    <row r="32811" customFormat="1" ht="15"/>
    <row r="32812" customFormat="1" ht="15"/>
    <row r="32813" customFormat="1" ht="15"/>
    <row r="32814" customFormat="1" ht="15"/>
    <row r="32815" customFormat="1" ht="15"/>
    <row r="32816" customFormat="1" ht="15"/>
    <row r="32817" customFormat="1" ht="15"/>
    <row r="32818" customFormat="1" ht="15"/>
    <row r="32819" customFormat="1" ht="15"/>
    <row r="32820" customFormat="1" ht="15"/>
    <row r="32821" customFormat="1" ht="15"/>
    <row r="32822" customFormat="1" ht="15"/>
    <row r="32823" customFormat="1" ht="15"/>
    <row r="32824" customFormat="1" ht="15"/>
    <row r="32825" customFormat="1" ht="15"/>
    <row r="32826" customFormat="1" ht="15"/>
    <row r="32827" customFormat="1" ht="15"/>
    <row r="32828" customFormat="1" ht="15"/>
    <row r="32829" customFormat="1" ht="15"/>
    <row r="32830" customFormat="1" ht="15"/>
    <row r="32831" customFormat="1" ht="15"/>
    <row r="32832" customFormat="1" ht="15"/>
    <row r="32833" customFormat="1" ht="15"/>
    <row r="32834" customFormat="1" ht="15"/>
    <row r="32835" customFormat="1" ht="15"/>
    <row r="32836" customFormat="1" ht="15"/>
    <row r="32837" customFormat="1" ht="15"/>
    <row r="32838" customFormat="1" ht="15"/>
    <row r="32839" customFormat="1" ht="15"/>
    <row r="32840" customFormat="1" ht="15"/>
    <row r="32841" customFormat="1" ht="15"/>
    <row r="32842" customFormat="1" ht="15"/>
    <row r="32843" customFormat="1" ht="15"/>
    <row r="32844" customFormat="1" ht="15"/>
    <row r="32845" customFormat="1" ht="15"/>
    <row r="32846" customFormat="1" ht="15"/>
    <row r="32847" customFormat="1" ht="15"/>
    <row r="32848" customFormat="1" ht="15"/>
    <row r="32849" customFormat="1" ht="15"/>
    <row r="32850" customFormat="1" ht="15"/>
    <row r="32851" customFormat="1" ht="15"/>
    <row r="32852" customFormat="1" ht="15"/>
    <row r="32853" customFormat="1" ht="15"/>
    <row r="32854" customFormat="1" ht="15"/>
    <row r="32855" customFormat="1" ht="15"/>
    <row r="32856" customFormat="1" ht="15"/>
    <row r="32857" customFormat="1" ht="15"/>
    <row r="32858" customFormat="1" ht="15"/>
    <row r="32859" customFormat="1" ht="15"/>
    <row r="32860" customFormat="1" ht="15"/>
    <row r="32861" customFormat="1" ht="15"/>
    <row r="32862" customFormat="1" ht="15"/>
    <row r="32863" customFormat="1" ht="15"/>
    <row r="32864" customFormat="1" ht="15"/>
    <row r="32865" customFormat="1" ht="15"/>
    <row r="32866" customFormat="1" ht="15"/>
    <row r="32867" customFormat="1" ht="15"/>
    <row r="32868" customFormat="1" ht="15"/>
    <row r="32869" customFormat="1" ht="15"/>
    <row r="32870" customFormat="1" ht="15"/>
    <row r="32871" customFormat="1" ht="15"/>
    <row r="32872" customFormat="1" ht="15"/>
    <row r="32873" customFormat="1" ht="15"/>
    <row r="32874" customFormat="1" ht="15"/>
    <row r="32875" customFormat="1" ht="15"/>
    <row r="32876" customFormat="1" ht="15"/>
    <row r="32877" customFormat="1" ht="15"/>
    <row r="32878" customFormat="1" ht="15"/>
    <row r="32879" customFormat="1" ht="15"/>
    <row r="32880" customFormat="1" ht="15"/>
    <row r="32881" customFormat="1" ht="15"/>
    <row r="32882" customFormat="1" ht="15"/>
    <row r="32883" customFormat="1" ht="15"/>
    <row r="32884" customFormat="1" ht="15"/>
    <row r="32885" customFormat="1" ht="15"/>
    <row r="32886" customFormat="1" ht="15"/>
    <row r="32887" customFormat="1" ht="15"/>
    <row r="32888" customFormat="1" ht="15"/>
    <row r="32889" customFormat="1" ht="15"/>
    <row r="32890" customFormat="1" ht="15"/>
    <row r="32891" customFormat="1" ht="15"/>
    <row r="32892" customFormat="1" ht="15"/>
    <row r="32893" customFormat="1" ht="15"/>
    <row r="32894" customFormat="1" ht="15"/>
    <row r="32895" customFormat="1" ht="15"/>
    <row r="32896" customFormat="1" ht="15"/>
    <row r="32897" customFormat="1" ht="15"/>
    <row r="32898" customFormat="1" ht="15"/>
    <row r="32899" customFormat="1" ht="15"/>
    <row r="32900" customFormat="1" ht="15"/>
    <row r="32901" customFormat="1" ht="15"/>
    <row r="32902" customFormat="1" ht="15"/>
    <row r="32903" customFormat="1" ht="15"/>
    <row r="32904" customFormat="1" ht="15"/>
    <row r="32905" customFormat="1" ht="15"/>
    <row r="32906" customFormat="1" ht="15"/>
    <row r="32907" customFormat="1" ht="15"/>
    <row r="32908" customFormat="1" ht="15"/>
    <row r="32909" customFormat="1" ht="15"/>
    <row r="32910" customFormat="1" ht="15"/>
    <row r="32911" customFormat="1" ht="15"/>
    <row r="32912" customFormat="1" ht="15"/>
    <row r="32913" customFormat="1" ht="15"/>
    <row r="32914" customFormat="1" ht="15"/>
    <row r="32915" customFormat="1" ht="15"/>
    <row r="32916" customFormat="1" ht="15"/>
    <row r="32917" customFormat="1" ht="15"/>
    <row r="32918" customFormat="1" ht="15"/>
    <row r="32919" customFormat="1" ht="15"/>
    <row r="32920" customFormat="1" ht="15"/>
    <row r="32921" customFormat="1" ht="15"/>
    <row r="32922" customFormat="1" ht="15"/>
    <row r="32923" customFormat="1" ht="15"/>
    <row r="32924" customFormat="1" ht="15"/>
    <row r="32925" customFormat="1" ht="15"/>
    <row r="32926" customFormat="1" ht="15"/>
    <row r="32927" customFormat="1" ht="15"/>
    <row r="32928" customFormat="1" ht="15"/>
    <row r="32929" customFormat="1" ht="15"/>
    <row r="32930" customFormat="1" ht="15"/>
    <row r="32931" customFormat="1" ht="15"/>
    <row r="32932" customFormat="1" ht="15"/>
    <row r="32933" customFormat="1" ht="15"/>
    <row r="32934" customFormat="1" ht="15"/>
    <row r="32935" customFormat="1" ht="15"/>
    <row r="32936" customFormat="1" ht="15"/>
    <row r="32937" customFormat="1" ht="15"/>
    <row r="32938" customFormat="1" ht="15"/>
    <row r="32939" customFormat="1" ht="15"/>
    <row r="32940" customFormat="1" ht="15"/>
    <row r="32941" customFormat="1" ht="15"/>
    <row r="32942" customFormat="1" ht="15"/>
    <row r="32943" customFormat="1" ht="15"/>
    <row r="32944" customFormat="1" ht="15"/>
    <row r="32945" customFormat="1" ht="15"/>
    <row r="32946" customFormat="1" ht="15"/>
    <row r="32947" customFormat="1" ht="15"/>
    <row r="32948" customFormat="1" ht="15"/>
    <row r="32949" customFormat="1" ht="15"/>
    <row r="32950" customFormat="1" ht="15"/>
    <row r="32951" customFormat="1" ht="15"/>
    <row r="32952" customFormat="1" ht="15"/>
    <row r="32953" customFormat="1" ht="15"/>
    <row r="32954" customFormat="1" ht="15"/>
    <row r="32955" customFormat="1" ht="15"/>
    <row r="32956" customFormat="1" ht="15"/>
    <row r="32957" customFormat="1" ht="15"/>
    <row r="32958" customFormat="1" ht="15"/>
    <row r="32959" customFormat="1" ht="15"/>
    <row r="32960" customFormat="1" ht="15"/>
    <row r="32961" customFormat="1" ht="15"/>
    <row r="32962" customFormat="1" ht="15"/>
    <row r="32963" customFormat="1" ht="15"/>
    <row r="32964" customFormat="1" ht="15"/>
    <row r="32965" customFormat="1" ht="15"/>
    <row r="32966" customFormat="1" ht="15"/>
    <row r="32967" customFormat="1" ht="15"/>
    <row r="32968" customFormat="1" ht="15"/>
    <row r="32969" customFormat="1" ht="15"/>
    <row r="32970" customFormat="1" ht="15"/>
    <row r="32971" customFormat="1" ht="15"/>
    <row r="32972" customFormat="1" ht="15"/>
    <row r="32973" customFormat="1" ht="15"/>
    <row r="32974" customFormat="1" ht="15"/>
    <row r="32975" customFormat="1" ht="15"/>
    <row r="32976" customFormat="1" ht="15"/>
    <row r="32977" customFormat="1" ht="15"/>
    <row r="32978" customFormat="1" ht="15"/>
    <row r="32979" customFormat="1" ht="15"/>
    <row r="32980" customFormat="1" ht="15"/>
    <row r="32981" customFormat="1" ht="15"/>
    <row r="32982" customFormat="1" ht="15"/>
    <row r="32983" customFormat="1" ht="15"/>
    <row r="32984" customFormat="1" ht="15"/>
    <row r="32985" customFormat="1" ht="15"/>
    <row r="32986" customFormat="1" ht="15"/>
    <row r="32987" customFormat="1" ht="15"/>
    <row r="32988" customFormat="1" ht="15"/>
    <row r="32989" customFormat="1" ht="15"/>
    <row r="32990" customFormat="1" ht="15"/>
    <row r="32991" customFormat="1" ht="15"/>
    <row r="32992" customFormat="1" ht="15"/>
    <row r="32993" customFormat="1" ht="15"/>
    <row r="32994" customFormat="1" ht="15"/>
    <row r="32995" customFormat="1" ht="15"/>
    <row r="32996" customFormat="1" ht="15"/>
    <row r="32997" customFormat="1" ht="15"/>
    <row r="32998" customFormat="1" ht="15"/>
    <row r="32999" customFormat="1" ht="15"/>
    <row r="33000" customFormat="1" ht="15"/>
    <row r="33001" customFormat="1" ht="15"/>
    <row r="33002" customFormat="1" ht="15"/>
    <row r="33003" customFormat="1" ht="15"/>
    <row r="33004" customFormat="1" ht="15"/>
    <row r="33005" customFormat="1" ht="15"/>
    <row r="33006" customFormat="1" ht="15"/>
    <row r="33007" customFormat="1" ht="15"/>
    <row r="33008" customFormat="1" ht="15"/>
    <row r="33009" customFormat="1" ht="15"/>
    <row r="33010" customFormat="1" ht="15"/>
    <row r="33011" customFormat="1" ht="15"/>
    <row r="33012" customFormat="1" ht="15"/>
    <row r="33013" customFormat="1" ht="15"/>
    <row r="33014" customFormat="1" ht="15"/>
    <row r="33015" customFormat="1" ht="15"/>
    <row r="33016" customFormat="1" ht="15"/>
    <row r="33017" customFormat="1" ht="15"/>
    <row r="33018" customFormat="1" ht="15"/>
    <row r="33019" customFormat="1" ht="15"/>
    <row r="33020" customFormat="1" ht="15"/>
    <row r="33021" customFormat="1" ht="15"/>
    <row r="33022" customFormat="1" ht="15"/>
    <row r="33023" customFormat="1" ht="15"/>
    <row r="33024" customFormat="1" ht="15"/>
    <row r="33025" customFormat="1" ht="15"/>
    <row r="33026" customFormat="1" ht="15"/>
    <row r="33027" customFormat="1" ht="15"/>
    <row r="33028" customFormat="1" ht="15"/>
    <row r="33029" customFormat="1" ht="15"/>
    <row r="33030" customFormat="1" ht="15"/>
    <row r="33031" customFormat="1" ht="15"/>
    <row r="33032" customFormat="1" ht="15"/>
    <row r="33033" customFormat="1" ht="15"/>
    <row r="33034" customFormat="1" ht="15"/>
    <row r="33035" customFormat="1" ht="15"/>
    <row r="33036" customFormat="1" ht="15"/>
    <row r="33037" customFormat="1" ht="15"/>
    <row r="33038" customFormat="1" ht="15"/>
    <row r="33039" customFormat="1" ht="15"/>
    <row r="33040" customFormat="1" ht="15"/>
    <row r="33041" customFormat="1" ht="15"/>
    <row r="33042" customFormat="1" ht="15"/>
    <row r="33043" customFormat="1" ht="15"/>
    <row r="33044" customFormat="1" ht="15"/>
    <row r="33045" customFormat="1" ht="15"/>
    <row r="33046" customFormat="1" ht="15"/>
    <row r="33047" customFormat="1" ht="15"/>
    <row r="33048" customFormat="1" ht="15"/>
    <row r="33049" customFormat="1" ht="15"/>
    <row r="33050" customFormat="1" ht="15"/>
    <row r="33051" customFormat="1" ht="15"/>
    <row r="33052" customFormat="1" ht="15"/>
    <row r="33053" customFormat="1" ht="15"/>
    <row r="33054" customFormat="1" ht="15"/>
    <row r="33055" customFormat="1" ht="15"/>
    <row r="33056" customFormat="1" ht="15"/>
    <row r="33057" customFormat="1" ht="15"/>
    <row r="33058" customFormat="1" ht="15"/>
    <row r="33059" customFormat="1" ht="15"/>
    <row r="33060" customFormat="1" ht="15"/>
    <row r="33061" customFormat="1" ht="15"/>
    <row r="33062" customFormat="1" ht="15"/>
    <row r="33063" customFormat="1" ht="15"/>
    <row r="33064" customFormat="1" ht="15"/>
    <row r="33065" customFormat="1" ht="15"/>
    <row r="33066" customFormat="1" ht="15"/>
    <row r="33067" customFormat="1" ht="15"/>
    <row r="33068" customFormat="1" ht="15"/>
    <row r="33069" customFormat="1" ht="15"/>
    <row r="33070" customFormat="1" ht="15"/>
    <row r="33071" customFormat="1" ht="15"/>
    <row r="33072" customFormat="1" ht="15"/>
    <row r="33073" customFormat="1" ht="15"/>
    <row r="33074" customFormat="1" ht="15"/>
    <row r="33075" customFormat="1" ht="15"/>
    <row r="33076" customFormat="1" ht="15"/>
    <row r="33077" customFormat="1" ht="15"/>
    <row r="33078" customFormat="1" ht="15"/>
    <row r="33079" customFormat="1" ht="15"/>
    <row r="33080" customFormat="1" ht="15"/>
    <row r="33081" customFormat="1" ht="15"/>
    <row r="33082" customFormat="1" ht="15"/>
    <row r="33083" customFormat="1" ht="15"/>
    <row r="33084" customFormat="1" ht="15"/>
    <row r="33085" customFormat="1" ht="15"/>
    <row r="33086" customFormat="1" ht="15"/>
    <row r="33087" customFormat="1" ht="15"/>
    <row r="33088" customFormat="1" ht="15"/>
    <row r="33089" customFormat="1" ht="15"/>
    <row r="33090" customFormat="1" ht="15"/>
    <row r="33091" customFormat="1" ht="15"/>
    <row r="33092" customFormat="1" ht="15"/>
    <row r="33093" customFormat="1" ht="15"/>
    <row r="33094" customFormat="1" ht="15"/>
    <row r="33095" customFormat="1" ht="15"/>
    <row r="33096" customFormat="1" ht="15"/>
    <row r="33097" customFormat="1" ht="15"/>
    <row r="33098" customFormat="1" ht="15"/>
    <row r="33099" customFormat="1" ht="15"/>
    <row r="33100" customFormat="1" ht="15"/>
    <row r="33101" customFormat="1" ht="15"/>
    <row r="33102" customFormat="1" ht="15"/>
    <row r="33103" customFormat="1" ht="15"/>
    <row r="33104" customFormat="1" ht="15"/>
    <row r="33105" customFormat="1" ht="15"/>
    <row r="33106" customFormat="1" ht="15"/>
    <row r="33107" customFormat="1" ht="15"/>
    <row r="33108" customFormat="1" ht="15"/>
    <row r="33109" customFormat="1" ht="15"/>
    <row r="33110" customFormat="1" ht="15"/>
    <row r="33111" customFormat="1" ht="15"/>
    <row r="33112" customFormat="1" ht="15"/>
    <row r="33113" customFormat="1" ht="15"/>
    <row r="33114" customFormat="1" ht="15"/>
    <row r="33115" customFormat="1" ht="15"/>
    <row r="33116" customFormat="1" ht="15"/>
    <row r="33117" customFormat="1" ht="15"/>
    <row r="33118" customFormat="1" ht="15"/>
    <row r="33119" customFormat="1" ht="15"/>
    <row r="33120" customFormat="1" ht="15"/>
    <row r="33121" customFormat="1" ht="15"/>
    <row r="33122" customFormat="1" ht="15"/>
    <row r="33123" customFormat="1" ht="15"/>
    <row r="33124" customFormat="1" ht="15"/>
    <row r="33125" customFormat="1" ht="15"/>
    <row r="33126" customFormat="1" ht="15"/>
    <row r="33127" customFormat="1" ht="15"/>
    <row r="33128" customFormat="1" ht="15"/>
    <row r="33129" customFormat="1" ht="15"/>
    <row r="33130" customFormat="1" ht="15"/>
    <row r="33131" customFormat="1" ht="15"/>
    <row r="33132" customFormat="1" ht="15"/>
    <row r="33133" customFormat="1" ht="15"/>
    <row r="33134" customFormat="1" ht="15"/>
    <row r="33135" customFormat="1" ht="15"/>
    <row r="33136" customFormat="1" ht="15"/>
    <row r="33137" customFormat="1" ht="15"/>
    <row r="33138" customFormat="1" ht="15"/>
    <row r="33139" customFormat="1" ht="15"/>
    <row r="33140" customFormat="1" ht="15"/>
    <row r="33141" customFormat="1" ht="15"/>
    <row r="33142" customFormat="1" ht="15"/>
    <row r="33143" customFormat="1" ht="15"/>
    <row r="33144" customFormat="1" ht="15"/>
    <row r="33145" customFormat="1" ht="15"/>
    <row r="33146" customFormat="1" ht="15"/>
    <row r="33147" customFormat="1" ht="15"/>
    <row r="33148" customFormat="1" ht="15"/>
    <row r="33149" customFormat="1" ht="15"/>
    <row r="33150" customFormat="1" ht="15"/>
    <row r="33151" customFormat="1" ht="15"/>
    <row r="33152" customFormat="1" ht="15"/>
    <row r="33153" customFormat="1" ht="15"/>
    <row r="33154" customFormat="1" ht="15"/>
    <row r="33155" customFormat="1" ht="15"/>
    <row r="33156" customFormat="1" ht="15"/>
    <row r="33157" customFormat="1" ht="15"/>
    <row r="33158" customFormat="1" ht="15"/>
    <row r="33159" customFormat="1" ht="15"/>
    <row r="33160" customFormat="1" ht="15"/>
    <row r="33161" customFormat="1" ht="15"/>
    <row r="33162" customFormat="1" ht="15"/>
    <row r="33163" customFormat="1" ht="15"/>
    <row r="33164" customFormat="1" ht="15"/>
    <row r="33165" customFormat="1" ht="15"/>
    <row r="33166" customFormat="1" ht="15"/>
    <row r="33167" customFormat="1" ht="15"/>
    <row r="33168" customFormat="1" ht="15"/>
    <row r="33169" customFormat="1" ht="15"/>
    <row r="33170" customFormat="1" ht="15"/>
    <row r="33171" customFormat="1" ht="15"/>
    <row r="33172" customFormat="1" ht="15"/>
    <row r="33173" customFormat="1" ht="15"/>
    <row r="33174" customFormat="1" ht="15"/>
    <row r="33175" customFormat="1" ht="15"/>
    <row r="33176" customFormat="1" ht="15"/>
    <row r="33177" customFormat="1" ht="15"/>
    <row r="33178" customFormat="1" ht="15"/>
    <row r="33179" customFormat="1" ht="15"/>
    <row r="33180" customFormat="1" ht="15"/>
    <row r="33181" customFormat="1" ht="15"/>
    <row r="33182" customFormat="1" ht="15"/>
    <row r="33183" customFormat="1" ht="15"/>
    <row r="33184" customFormat="1" ht="15"/>
    <row r="33185" customFormat="1" ht="15"/>
    <row r="33186" customFormat="1" ht="15"/>
    <row r="33187" customFormat="1" ht="15"/>
    <row r="33188" customFormat="1" ht="15"/>
    <row r="33189" customFormat="1" ht="15"/>
    <row r="33190" customFormat="1" ht="15"/>
    <row r="33191" customFormat="1" ht="15"/>
    <row r="33192" customFormat="1" ht="15"/>
    <row r="33193" customFormat="1" ht="15"/>
    <row r="33194" customFormat="1" ht="15"/>
    <row r="33195" customFormat="1" ht="15"/>
    <row r="33196" customFormat="1" ht="15"/>
    <row r="33197" customFormat="1" ht="15"/>
    <row r="33198" customFormat="1" ht="15"/>
    <row r="33199" customFormat="1" ht="15"/>
    <row r="33200" customFormat="1" ht="15"/>
    <row r="33201" customFormat="1" ht="15"/>
    <row r="33202" customFormat="1" ht="15"/>
    <row r="33203" customFormat="1" ht="15"/>
    <row r="33204" customFormat="1" ht="15"/>
    <row r="33205" customFormat="1" ht="15"/>
    <row r="33206" customFormat="1" ht="15"/>
    <row r="33207" customFormat="1" ht="15"/>
    <row r="33208" customFormat="1" ht="15"/>
    <row r="33209" customFormat="1" ht="15"/>
    <row r="33210" customFormat="1" ht="15"/>
    <row r="33211" customFormat="1" ht="15"/>
    <row r="33212" customFormat="1" ht="15"/>
    <row r="33213" customFormat="1" ht="15"/>
    <row r="33214" customFormat="1" ht="15"/>
    <row r="33215" customFormat="1" ht="15"/>
    <row r="33216" customFormat="1" ht="15"/>
    <row r="33217" customFormat="1" ht="15"/>
    <row r="33218" customFormat="1" ht="15"/>
    <row r="33219" customFormat="1" ht="15"/>
    <row r="33220" customFormat="1" ht="15"/>
    <row r="33221" customFormat="1" ht="15"/>
    <row r="33222" customFormat="1" ht="15"/>
    <row r="33223" customFormat="1" ht="15"/>
    <row r="33224" customFormat="1" ht="15"/>
    <row r="33225" customFormat="1" ht="15"/>
    <row r="33226" customFormat="1" ht="15"/>
    <row r="33227" customFormat="1" ht="15"/>
    <row r="33228" customFormat="1" ht="15"/>
    <row r="33229" customFormat="1" ht="15"/>
    <row r="33230" customFormat="1" ht="15"/>
    <row r="33231" customFormat="1" ht="15"/>
    <row r="33232" customFormat="1" ht="15"/>
    <row r="33233" customFormat="1" ht="15"/>
    <row r="33234" customFormat="1" ht="15"/>
    <row r="33235" customFormat="1" ht="15"/>
    <row r="33236" customFormat="1" ht="15"/>
    <row r="33237" customFormat="1" ht="15"/>
    <row r="33238" customFormat="1" ht="15"/>
    <row r="33239" customFormat="1" ht="15"/>
    <row r="33240" customFormat="1" ht="15"/>
    <row r="33241" customFormat="1" ht="15"/>
    <row r="33242" customFormat="1" ht="15"/>
    <row r="33243" customFormat="1" ht="15"/>
    <row r="33244" customFormat="1" ht="15"/>
    <row r="33245" customFormat="1" ht="15"/>
    <row r="33246" customFormat="1" ht="15"/>
    <row r="33247" customFormat="1" ht="15"/>
    <row r="33248" customFormat="1" ht="15"/>
    <row r="33249" customFormat="1" ht="15"/>
    <row r="33250" customFormat="1" ht="15"/>
    <row r="33251" customFormat="1" ht="15"/>
    <row r="33252" customFormat="1" ht="15"/>
    <row r="33253" customFormat="1" ht="15"/>
    <row r="33254" customFormat="1" ht="15"/>
    <row r="33255" customFormat="1" ht="15"/>
    <row r="33256" customFormat="1" ht="15"/>
    <row r="33257" customFormat="1" ht="15"/>
    <row r="33258" customFormat="1" ht="15"/>
    <row r="33259" customFormat="1" ht="15"/>
    <row r="33260" customFormat="1" ht="15"/>
    <row r="33261" customFormat="1" ht="15"/>
    <row r="33262" customFormat="1" ht="15"/>
    <row r="33263" customFormat="1" ht="15"/>
    <row r="33264" customFormat="1" ht="15"/>
    <row r="33265" customFormat="1" ht="15"/>
    <row r="33266" customFormat="1" ht="15"/>
    <row r="33267" customFormat="1" ht="15"/>
    <row r="33268" customFormat="1" ht="15"/>
    <row r="33269" customFormat="1" ht="15"/>
    <row r="33270" customFormat="1" ht="15"/>
    <row r="33271" customFormat="1" ht="15"/>
    <row r="33272" customFormat="1" ht="15"/>
    <row r="33273" customFormat="1" ht="15"/>
    <row r="33274" customFormat="1" ht="15"/>
    <row r="33275" customFormat="1" ht="15"/>
    <row r="33276" customFormat="1" ht="15"/>
    <row r="33277" customFormat="1" ht="15"/>
    <row r="33278" customFormat="1" ht="15"/>
    <row r="33279" customFormat="1" ht="15"/>
    <row r="33280" customFormat="1" ht="15"/>
    <row r="33281" customFormat="1" ht="15"/>
    <row r="33282" customFormat="1" ht="15"/>
    <row r="33283" customFormat="1" ht="15"/>
    <row r="33284" customFormat="1" ht="15"/>
    <row r="33285" customFormat="1" ht="15"/>
    <row r="33286" customFormat="1" ht="15"/>
    <row r="33287" customFormat="1" ht="15"/>
    <row r="33288" customFormat="1" ht="15"/>
    <row r="33289" customFormat="1" ht="15"/>
    <row r="33290" customFormat="1" ht="15"/>
    <row r="33291" customFormat="1" ht="15"/>
    <row r="33292" customFormat="1" ht="15"/>
    <row r="33293" customFormat="1" ht="15"/>
    <row r="33294" customFormat="1" ht="15"/>
    <row r="33295" customFormat="1" ht="15"/>
    <row r="33296" customFormat="1" ht="15"/>
    <row r="33297" customFormat="1" ht="15"/>
    <row r="33298" customFormat="1" ht="15"/>
    <row r="33299" customFormat="1" ht="15"/>
    <row r="33300" customFormat="1" ht="15"/>
    <row r="33301" customFormat="1" ht="15"/>
    <row r="33302" customFormat="1" ht="15"/>
    <row r="33303" customFormat="1" ht="15"/>
    <row r="33304" customFormat="1" ht="15"/>
    <row r="33305" customFormat="1" ht="15"/>
    <row r="33306" customFormat="1" ht="15"/>
    <row r="33307" customFormat="1" ht="15"/>
    <row r="33308" customFormat="1" ht="15"/>
    <row r="33309" customFormat="1" ht="15"/>
    <row r="33310" customFormat="1" ht="15"/>
    <row r="33311" customFormat="1" ht="15"/>
    <row r="33312" customFormat="1" ht="15"/>
    <row r="33313" customFormat="1" ht="15"/>
    <row r="33314" customFormat="1" ht="15"/>
    <row r="33315" customFormat="1" ht="15"/>
    <row r="33316" customFormat="1" ht="15"/>
    <row r="33317" customFormat="1" ht="15"/>
    <row r="33318" customFormat="1" ht="15"/>
    <row r="33319" customFormat="1" ht="15"/>
    <row r="33320" customFormat="1" ht="15"/>
    <row r="33321" customFormat="1" ht="15"/>
    <row r="33322" customFormat="1" ht="15"/>
    <row r="33323" customFormat="1" ht="15"/>
    <row r="33324" customFormat="1" ht="15"/>
    <row r="33325" customFormat="1" ht="15"/>
    <row r="33326" customFormat="1" ht="15"/>
    <row r="33327" customFormat="1" ht="15"/>
    <row r="33328" customFormat="1" ht="15"/>
    <row r="33329" customFormat="1" ht="15"/>
    <row r="33330" customFormat="1" ht="15"/>
    <row r="33331" customFormat="1" ht="15"/>
    <row r="33332" customFormat="1" ht="15"/>
    <row r="33333" customFormat="1" ht="15"/>
    <row r="33334" customFormat="1" ht="15"/>
    <row r="33335" customFormat="1" ht="15"/>
    <row r="33336" customFormat="1" ht="15"/>
    <row r="33337" customFormat="1" ht="15"/>
    <row r="33338" customFormat="1" ht="15"/>
    <row r="33339" customFormat="1" ht="15"/>
    <row r="33340" customFormat="1" ht="15"/>
    <row r="33341" customFormat="1" ht="15"/>
    <row r="33342" customFormat="1" ht="15"/>
    <row r="33343" customFormat="1" ht="15"/>
    <row r="33344" customFormat="1" ht="15"/>
    <row r="33345" customFormat="1" ht="15"/>
    <row r="33346" customFormat="1" ht="15"/>
    <row r="33347" customFormat="1" ht="15"/>
    <row r="33348" customFormat="1" ht="15"/>
    <row r="33349" customFormat="1" ht="15"/>
    <row r="33350" customFormat="1" ht="15"/>
    <row r="33351" customFormat="1" ht="15"/>
    <row r="33352" customFormat="1" ht="15"/>
    <row r="33353" customFormat="1" ht="15"/>
    <row r="33354" customFormat="1" ht="15"/>
    <row r="33355" customFormat="1" ht="15"/>
    <row r="33356" customFormat="1" ht="15"/>
    <row r="33357" customFormat="1" ht="15"/>
    <row r="33358" customFormat="1" ht="15"/>
    <row r="33359" customFormat="1" ht="15"/>
    <row r="33360" customFormat="1" ht="15"/>
    <row r="33361" customFormat="1" ht="15"/>
    <row r="33362" customFormat="1" ht="15"/>
    <row r="33363" customFormat="1" ht="15"/>
    <row r="33364" customFormat="1" ht="15"/>
    <row r="33365" customFormat="1" ht="15"/>
    <row r="33366" customFormat="1" ht="15"/>
    <row r="33367" customFormat="1" ht="15"/>
    <row r="33368" customFormat="1" ht="15"/>
    <row r="33369" customFormat="1" ht="15"/>
    <row r="33370" customFormat="1" ht="15"/>
    <row r="33371" customFormat="1" ht="15"/>
    <row r="33372" customFormat="1" ht="15"/>
    <row r="33373" customFormat="1" ht="15"/>
    <row r="33374" customFormat="1" ht="15"/>
    <row r="33375" customFormat="1" ht="15"/>
    <row r="33376" customFormat="1" ht="15"/>
    <row r="33377" customFormat="1" ht="15"/>
    <row r="33378" customFormat="1" ht="15"/>
    <row r="33379" customFormat="1" ht="15"/>
    <row r="33380" customFormat="1" ht="15"/>
    <row r="33381" customFormat="1" ht="15"/>
    <row r="33382" customFormat="1" ht="15"/>
    <row r="33383" customFormat="1" ht="15"/>
    <row r="33384" customFormat="1" ht="15"/>
    <row r="33385" customFormat="1" ht="15"/>
    <row r="33386" customFormat="1" ht="15"/>
    <row r="33387" customFormat="1" ht="15"/>
    <row r="33388" customFormat="1" ht="15"/>
    <row r="33389" customFormat="1" ht="15"/>
    <row r="33390" customFormat="1" ht="15"/>
    <row r="33391" customFormat="1" ht="15"/>
    <row r="33392" customFormat="1" ht="15"/>
    <row r="33393" customFormat="1" ht="15"/>
    <row r="33394" customFormat="1" ht="15"/>
    <row r="33395" customFormat="1" ht="15"/>
    <row r="33396" customFormat="1" ht="15"/>
    <row r="33397" customFormat="1" ht="15"/>
    <row r="33398" customFormat="1" ht="15"/>
    <row r="33399" customFormat="1" ht="15"/>
    <row r="33400" customFormat="1" ht="15"/>
    <row r="33401" customFormat="1" ht="15"/>
    <row r="33402" customFormat="1" ht="15"/>
    <row r="33403" customFormat="1" ht="15"/>
    <row r="33404" customFormat="1" ht="15"/>
    <row r="33405" customFormat="1" ht="15"/>
    <row r="33406" customFormat="1" ht="15"/>
    <row r="33407" customFormat="1" ht="15"/>
    <row r="33408" customFormat="1" ht="15"/>
    <row r="33409" customFormat="1" ht="15"/>
    <row r="33410" customFormat="1" ht="15"/>
    <row r="33411" customFormat="1" ht="15"/>
    <row r="33412" customFormat="1" ht="15"/>
    <row r="33413" customFormat="1" ht="15"/>
    <row r="33414" customFormat="1" ht="15"/>
    <row r="33415" customFormat="1" ht="15"/>
    <row r="33416" customFormat="1" ht="15"/>
    <row r="33417" customFormat="1" ht="15"/>
    <row r="33418" customFormat="1" ht="15"/>
    <row r="33419" customFormat="1" ht="15"/>
    <row r="33420" customFormat="1" ht="15"/>
    <row r="33421" customFormat="1" ht="15"/>
    <row r="33422" customFormat="1" ht="15"/>
    <row r="33423" customFormat="1" ht="15"/>
    <row r="33424" customFormat="1" ht="15"/>
    <row r="33425" customFormat="1" ht="15"/>
    <row r="33426" customFormat="1" ht="15"/>
    <row r="33427" customFormat="1" ht="15"/>
    <row r="33428" customFormat="1" ht="15"/>
    <row r="33429" customFormat="1" ht="15"/>
    <row r="33430" customFormat="1" ht="15"/>
    <row r="33431" customFormat="1" ht="15"/>
    <row r="33432" customFormat="1" ht="15"/>
    <row r="33433" customFormat="1" ht="15"/>
    <row r="33434" customFormat="1" ht="15"/>
    <row r="33435" customFormat="1" ht="15"/>
    <row r="33436" customFormat="1" ht="15"/>
    <row r="33437" customFormat="1" ht="15"/>
    <row r="33438" customFormat="1" ht="15"/>
    <row r="33439" customFormat="1" ht="15"/>
    <row r="33440" customFormat="1" ht="15"/>
    <row r="33441" customFormat="1" ht="15"/>
    <row r="33442" customFormat="1" ht="15"/>
    <row r="33443" customFormat="1" ht="15"/>
    <row r="33444" customFormat="1" ht="15"/>
    <row r="33445" customFormat="1" ht="15"/>
    <row r="33446" customFormat="1" ht="15"/>
    <row r="33447" customFormat="1" ht="15"/>
    <row r="33448" customFormat="1" ht="15"/>
    <row r="33449" customFormat="1" ht="15"/>
    <row r="33450" customFormat="1" ht="15"/>
    <row r="33451" customFormat="1" ht="15"/>
    <row r="33452" customFormat="1" ht="15"/>
    <row r="33453" customFormat="1" ht="15"/>
    <row r="33454" customFormat="1" ht="15"/>
    <row r="33455" customFormat="1" ht="15"/>
    <row r="33456" customFormat="1" ht="15"/>
    <row r="33457" customFormat="1" ht="15"/>
    <row r="33458" customFormat="1" ht="15"/>
    <row r="33459" customFormat="1" ht="15"/>
    <row r="33460" customFormat="1" ht="15"/>
    <row r="33461" customFormat="1" ht="15"/>
    <row r="33462" customFormat="1" ht="15"/>
    <row r="33463" customFormat="1" ht="15"/>
    <row r="33464" customFormat="1" ht="15"/>
    <row r="33465" customFormat="1" ht="15"/>
    <row r="33466" customFormat="1" ht="15"/>
    <row r="33467" customFormat="1" ht="15"/>
    <row r="33468" customFormat="1" ht="15"/>
    <row r="33469" customFormat="1" ht="15"/>
    <row r="33470" customFormat="1" ht="15"/>
    <row r="33471" customFormat="1" ht="15"/>
    <row r="33472" customFormat="1" ht="15"/>
    <row r="33473" customFormat="1" ht="15"/>
    <row r="33474" customFormat="1" ht="15"/>
    <row r="33475" customFormat="1" ht="15"/>
    <row r="33476" customFormat="1" ht="15"/>
    <row r="33477" customFormat="1" ht="15"/>
    <row r="33478" customFormat="1" ht="15"/>
    <row r="33479" customFormat="1" ht="15"/>
    <row r="33480" customFormat="1" ht="15"/>
    <row r="33481" customFormat="1" ht="15"/>
    <row r="33482" customFormat="1" ht="15"/>
    <row r="33483" customFormat="1" ht="15"/>
    <row r="33484" customFormat="1" ht="15"/>
    <row r="33485" customFormat="1" ht="15"/>
    <row r="33486" customFormat="1" ht="15"/>
    <row r="33487" customFormat="1" ht="15"/>
    <row r="33488" customFormat="1" ht="15"/>
    <row r="33489" customFormat="1" ht="15"/>
    <row r="33490" customFormat="1" ht="15"/>
    <row r="33491" customFormat="1" ht="15"/>
    <row r="33492" customFormat="1" ht="15"/>
    <row r="33493" customFormat="1" ht="15"/>
    <row r="33494" customFormat="1" ht="15"/>
    <row r="33495" customFormat="1" ht="15"/>
    <row r="33496" customFormat="1" ht="15"/>
    <row r="33497" customFormat="1" ht="15"/>
    <row r="33498" customFormat="1" ht="15"/>
    <row r="33499" customFormat="1" ht="15"/>
    <row r="33500" customFormat="1" ht="15"/>
    <row r="33501" customFormat="1" ht="15"/>
    <row r="33502" customFormat="1" ht="15"/>
    <row r="33503" customFormat="1" ht="15"/>
    <row r="33504" customFormat="1" ht="15"/>
    <row r="33505" customFormat="1" ht="15"/>
    <row r="33506" customFormat="1" ht="15"/>
    <row r="33507" customFormat="1" ht="15"/>
    <row r="33508" customFormat="1" ht="15"/>
    <row r="33509" customFormat="1" ht="15"/>
    <row r="33510" customFormat="1" ht="15"/>
    <row r="33511" customFormat="1" ht="15"/>
    <row r="33512" customFormat="1" ht="15"/>
    <row r="33513" customFormat="1" ht="15"/>
    <row r="33514" customFormat="1" ht="15"/>
    <row r="33515" customFormat="1" ht="15"/>
    <row r="33516" customFormat="1" ht="15"/>
    <row r="33517" customFormat="1" ht="15"/>
    <row r="33518" customFormat="1" ht="15"/>
    <row r="33519" customFormat="1" ht="15"/>
    <row r="33520" customFormat="1" ht="15"/>
    <row r="33521" customFormat="1" ht="15"/>
    <row r="33522" customFormat="1" ht="15"/>
    <row r="33523" customFormat="1" ht="15"/>
    <row r="33524" customFormat="1" ht="15"/>
    <row r="33525" customFormat="1" ht="15"/>
    <row r="33526" customFormat="1" ht="15"/>
    <row r="33527" customFormat="1" ht="15"/>
    <row r="33528" customFormat="1" ht="15"/>
    <row r="33529" customFormat="1" ht="15"/>
    <row r="33530" customFormat="1" ht="15"/>
    <row r="33531" customFormat="1" ht="15"/>
    <row r="33532" customFormat="1" ht="15"/>
    <row r="33533" customFormat="1" ht="15"/>
    <row r="33534" customFormat="1" ht="15"/>
    <row r="33535" customFormat="1" ht="15"/>
    <row r="33536" customFormat="1" ht="15"/>
    <row r="33537" customFormat="1" ht="15"/>
    <row r="33538" customFormat="1" ht="15"/>
    <row r="33539" customFormat="1" ht="15"/>
    <row r="33540" customFormat="1" ht="15"/>
    <row r="33541" customFormat="1" ht="15"/>
    <row r="33542" customFormat="1" ht="15"/>
    <row r="33543" customFormat="1" ht="15"/>
    <row r="33544" customFormat="1" ht="15"/>
    <row r="33545" customFormat="1" ht="15"/>
    <row r="33546" customFormat="1" ht="15"/>
    <row r="33547" customFormat="1" ht="15"/>
    <row r="33548" customFormat="1" ht="15"/>
    <row r="33549" customFormat="1" ht="15"/>
    <row r="33550" customFormat="1" ht="15"/>
    <row r="33551" customFormat="1" ht="15"/>
    <row r="33552" customFormat="1" ht="15"/>
    <row r="33553" customFormat="1" ht="15"/>
    <row r="33554" customFormat="1" ht="15"/>
    <row r="33555" customFormat="1" ht="15"/>
    <row r="33556" customFormat="1" ht="15"/>
    <row r="33557" customFormat="1" ht="15"/>
    <row r="33558" customFormat="1" ht="15"/>
    <row r="33559" customFormat="1" ht="15"/>
    <row r="33560" customFormat="1" ht="15"/>
    <row r="33561" customFormat="1" ht="15"/>
    <row r="33562" customFormat="1" ht="15"/>
    <row r="33563" customFormat="1" ht="15"/>
    <row r="33564" customFormat="1" ht="15"/>
    <row r="33565" customFormat="1" ht="15"/>
    <row r="33566" customFormat="1" ht="15"/>
    <row r="33567" customFormat="1" ht="15"/>
    <row r="33568" customFormat="1" ht="15"/>
    <row r="33569" customFormat="1" ht="15"/>
    <row r="33570" customFormat="1" ht="15"/>
    <row r="33571" customFormat="1" ht="15"/>
    <row r="33572" customFormat="1" ht="15"/>
    <row r="33573" customFormat="1" ht="15"/>
    <row r="33574" customFormat="1" ht="15"/>
    <row r="33575" customFormat="1" ht="15"/>
    <row r="33576" customFormat="1" ht="15"/>
    <row r="33577" customFormat="1" ht="15"/>
    <row r="33578" customFormat="1" ht="15"/>
    <row r="33579" customFormat="1" ht="15"/>
    <row r="33580" customFormat="1" ht="15"/>
    <row r="33581" customFormat="1" ht="15"/>
    <row r="33582" customFormat="1" ht="15"/>
    <row r="33583" customFormat="1" ht="15"/>
    <row r="33584" customFormat="1" ht="15"/>
    <row r="33585" customFormat="1" ht="15"/>
    <row r="33586" customFormat="1" ht="15"/>
    <row r="33587" customFormat="1" ht="15"/>
    <row r="33588" customFormat="1" ht="15"/>
    <row r="33589" customFormat="1" ht="15"/>
    <row r="33590" customFormat="1" ht="15"/>
    <row r="33591" customFormat="1" ht="15"/>
    <row r="33592" customFormat="1" ht="15"/>
    <row r="33593" customFormat="1" ht="15"/>
    <row r="33594" customFormat="1" ht="15"/>
    <row r="33595" customFormat="1" ht="15"/>
    <row r="33596" customFormat="1" ht="15"/>
    <row r="33597" customFormat="1" ht="15"/>
    <row r="33598" customFormat="1" ht="15"/>
    <row r="33599" customFormat="1" ht="15"/>
    <row r="33600" customFormat="1" ht="15"/>
    <row r="33601" customFormat="1" ht="15"/>
    <row r="33602" customFormat="1" ht="15"/>
    <row r="33603" customFormat="1" ht="15"/>
    <row r="33604" customFormat="1" ht="15"/>
    <row r="33605" customFormat="1" ht="15"/>
    <row r="33606" customFormat="1" ht="15"/>
    <row r="33607" customFormat="1" ht="15"/>
    <row r="33608" customFormat="1" ht="15"/>
    <row r="33609" customFormat="1" ht="15"/>
    <row r="33610" customFormat="1" ht="15"/>
    <row r="33611" customFormat="1" ht="15"/>
    <row r="33612" customFormat="1" ht="15"/>
    <row r="33613" customFormat="1" ht="15"/>
    <row r="33614" customFormat="1" ht="15"/>
    <row r="33615" customFormat="1" ht="15"/>
    <row r="33616" customFormat="1" ht="15"/>
    <row r="33617" customFormat="1" ht="15"/>
    <row r="33618" customFormat="1" ht="15"/>
    <row r="33619" customFormat="1" ht="15"/>
    <row r="33620" customFormat="1" ht="15"/>
    <row r="33621" customFormat="1" ht="15"/>
    <row r="33622" customFormat="1" ht="15"/>
    <row r="33623" customFormat="1" ht="15"/>
    <row r="33624" customFormat="1" ht="15"/>
    <row r="33625" customFormat="1" ht="15"/>
    <row r="33626" customFormat="1" ht="15"/>
    <row r="33627" customFormat="1" ht="15"/>
    <row r="33628" customFormat="1" ht="15"/>
    <row r="33629" customFormat="1" ht="15"/>
    <row r="33630" customFormat="1" ht="15"/>
    <row r="33631" customFormat="1" ht="15"/>
    <row r="33632" customFormat="1" ht="15"/>
    <row r="33633" customFormat="1" ht="15"/>
    <row r="33634" customFormat="1" ht="15"/>
    <row r="33635" customFormat="1" ht="15"/>
    <row r="33636" customFormat="1" ht="15"/>
    <row r="33637" customFormat="1" ht="15"/>
    <row r="33638" customFormat="1" ht="15"/>
    <row r="33639" customFormat="1" ht="15"/>
    <row r="33640" customFormat="1" ht="15"/>
    <row r="33641" customFormat="1" ht="15"/>
    <row r="33642" customFormat="1" ht="15"/>
    <row r="33643" customFormat="1" ht="15"/>
    <row r="33644" customFormat="1" ht="15"/>
    <row r="33645" customFormat="1" ht="15"/>
    <row r="33646" customFormat="1" ht="15"/>
    <row r="33647" customFormat="1" ht="15"/>
    <row r="33648" customFormat="1" ht="15"/>
    <row r="33649" customFormat="1" ht="15"/>
    <row r="33650" customFormat="1" ht="15"/>
    <row r="33651" customFormat="1" ht="15"/>
    <row r="33652" customFormat="1" ht="15"/>
    <row r="33653" customFormat="1" ht="15"/>
    <row r="33654" customFormat="1" ht="15"/>
    <row r="33655" customFormat="1" ht="15"/>
    <row r="33656" customFormat="1" ht="15"/>
    <row r="33657" customFormat="1" ht="15"/>
    <row r="33658" customFormat="1" ht="15"/>
    <row r="33659" customFormat="1" ht="15"/>
    <row r="33660" customFormat="1" ht="15"/>
    <row r="33661" customFormat="1" ht="15"/>
    <row r="33662" customFormat="1" ht="15"/>
    <row r="33663" customFormat="1" ht="15"/>
    <row r="33664" customFormat="1" ht="15"/>
    <row r="33665" customFormat="1" ht="15"/>
    <row r="33666" customFormat="1" ht="15"/>
    <row r="33667" customFormat="1" ht="15"/>
    <row r="33668" customFormat="1" ht="15"/>
    <row r="33669" customFormat="1" ht="15"/>
    <row r="33670" customFormat="1" ht="15"/>
    <row r="33671" customFormat="1" ht="15"/>
    <row r="33672" customFormat="1" ht="15"/>
    <row r="33673" customFormat="1" ht="15"/>
    <row r="33674" customFormat="1" ht="15"/>
    <row r="33675" customFormat="1" ht="15"/>
    <row r="33676" customFormat="1" ht="15"/>
    <row r="33677" customFormat="1" ht="15"/>
    <row r="33678" customFormat="1" ht="15"/>
    <row r="33679" customFormat="1" ht="15"/>
    <row r="33680" customFormat="1" ht="15"/>
    <row r="33681" customFormat="1" ht="15"/>
    <row r="33682" customFormat="1" ht="15"/>
    <row r="33683" customFormat="1" ht="15"/>
    <row r="33684" customFormat="1" ht="15"/>
    <row r="33685" customFormat="1" ht="15"/>
    <row r="33686" customFormat="1" ht="15"/>
    <row r="33687" customFormat="1" ht="15"/>
    <row r="33688" customFormat="1" ht="15"/>
    <row r="33689" customFormat="1" ht="15"/>
    <row r="33690" customFormat="1" ht="15"/>
    <row r="33691" customFormat="1" ht="15"/>
    <row r="33692" customFormat="1" ht="15"/>
    <row r="33693" customFormat="1" ht="15"/>
    <row r="33694" customFormat="1" ht="15"/>
    <row r="33695" customFormat="1" ht="15"/>
    <row r="33696" customFormat="1" ht="15"/>
    <row r="33697" customFormat="1" ht="15"/>
    <row r="33698" customFormat="1" ht="15"/>
    <row r="33699" customFormat="1" ht="15"/>
    <row r="33700" customFormat="1" ht="15"/>
    <row r="33701" customFormat="1" ht="15"/>
    <row r="33702" customFormat="1" ht="15"/>
    <row r="33703" customFormat="1" ht="15"/>
    <row r="33704" customFormat="1" ht="15"/>
    <row r="33705" customFormat="1" ht="15"/>
    <row r="33706" customFormat="1" ht="15"/>
    <row r="33707" customFormat="1" ht="15"/>
    <row r="33708" customFormat="1" ht="15"/>
    <row r="33709" customFormat="1" ht="15"/>
    <row r="33710" customFormat="1" ht="15"/>
    <row r="33711" customFormat="1" ht="15"/>
    <row r="33712" customFormat="1" ht="15"/>
    <row r="33713" customFormat="1" ht="15"/>
    <row r="33714" customFormat="1" ht="15"/>
    <row r="33715" customFormat="1" ht="15"/>
    <row r="33716" customFormat="1" ht="15"/>
    <row r="33717" customFormat="1" ht="15"/>
    <row r="33718" customFormat="1" ht="15"/>
    <row r="33719" customFormat="1" ht="15"/>
    <row r="33720" customFormat="1" ht="15"/>
    <row r="33721" customFormat="1" ht="15"/>
    <row r="33722" customFormat="1" ht="15"/>
    <row r="33723" customFormat="1" ht="15"/>
    <row r="33724" customFormat="1" ht="15"/>
    <row r="33725" customFormat="1" ht="15"/>
    <row r="33726" customFormat="1" ht="15"/>
    <row r="33727" customFormat="1" ht="15"/>
    <row r="33728" customFormat="1" ht="15"/>
    <row r="33729" customFormat="1" ht="15"/>
    <row r="33730" customFormat="1" ht="15"/>
    <row r="33731" customFormat="1" ht="15"/>
    <row r="33732" customFormat="1" ht="15"/>
    <row r="33733" customFormat="1" ht="15"/>
    <row r="33734" customFormat="1" ht="15"/>
    <row r="33735" customFormat="1" ht="15"/>
    <row r="33736" customFormat="1" ht="15"/>
    <row r="33737" customFormat="1" ht="15"/>
    <row r="33738" customFormat="1" ht="15"/>
    <row r="33739" customFormat="1" ht="15"/>
    <row r="33740" customFormat="1" ht="15"/>
    <row r="33741" customFormat="1" ht="15"/>
    <row r="33742" customFormat="1" ht="15"/>
    <row r="33743" customFormat="1" ht="15"/>
    <row r="33744" customFormat="1" ht="15"/>
    <row r="33745" customFormat="1" ht="15"/>
    <row r="33746" customFormat="1" ht="15"/>
    <row r="33747" customFormat="1" ht="15"/>
    <row r="33748" customFormat="1" ht="15"/>
    <row r="33749" customFormat="1" ht="15"/>
    <row r="33750" customFormat="1" ht="15"/>
    <row r="33751" customFormat="1" ht="15"/>
    <row r="33752" customFormat="1" ht="15"/>
    <row r="33753" customFormat="1" ht="15"/>
    <row r="33754" customFormat="1" ht="15"/>
    <row r="33755" customFormat="1" ht="15"/>
    <row r="33756" customFormat="1" ht="15"/>
    <row r="33757" customFormat="1" ht="15"/>
    <row r="33758" customFormat="1" ht="15"/>
    <row r="33759" customFormat="1" ht="15"/>
    <row r="33760" customFormat="1" ht="15"/>
    <row r="33761" customFormat="1" ht="15"/>
    <row r="33762" customFormat="1" ht="15"/>
    <row r="33763" customFormat="1" ht="15"/>
    <row r="33764" customFormat="1" ht="15"/>
    <row r="33765" customFormat="1" ht="15"/>
    <row r="33766" customFormat="1" ht="15"/>
    <row r="33767" customFormat="1" ht="15"/>
    <row r="33768" customFormat="1" ht="15"/>
    <row r="33769" customFormat="1" ht="15"/>
    <row r="33770" customFormat="1" ht="15"/>
    <row r="33771" customFormat="1" ht="15"/>
    <row r="33772" customFormat="1" ht="15"/>
    <row r="33773" customFormat="1" ht="15"/>
    <row r="33774" customFormat="1" ht="15"/>
    <row r="33775" customFormat="1" ht="15"/>
    <row r="33776" customFormat="1" ht="15"/>
    <row r="33777" customFormat="1" ht="15"/>
    <row r="33778" customFormat="1" ht="15"/>
    <row r="33779" customFormat="1" ht="15"/>
    <row r="33780" customFormat="1" ht="15"/>
    <row r="33781" customFormat="1" ht="15"/>
    <row r="33782" customFormat="1" ht="15"/>
    <row r="33783" customFormat="1" ht="15"/>
    <row r="33784" customFormat="1" ht="15"/>
    <row r="33785" customFormat="1" ht="15"/>
    <row r="33786" customFormat="1" ht="15"/>
    <row r="33787" customFormat="1" ht="15"/>
    <row r="33788" customFormat="1" ht="15"/>
    <row r="33789" customFormat="1" ht="15"/>
    <row r="33790" customFormat="1" ht="15"/>
    <row r="33791" customFormat="1" ht="15"/>
    <row r="33792" customFormat="1" ht="15"/>
    <row r="33793" customFormat="1" ht="15"/>
    <row r="33794" customFormat="1" ht="15"/>
    <row r="33795" customFormat="1" ht="15"/>
    <row r="33796" customFormat="1" ht="15"/>
    <row r="33797" customFormat="1" ht="15"/>
    <row r="33798" customFormat="1" ht="15"/>
    <row r="33799" customFormat="1" ht="15"/>
    <row r="33800" customFormat="1" ht="15"/>
    <row r="33801" customFormat="1" ht="15"/>
    <row r="33802" customFormat="1" ht="15"/>
    <row r="33803" customFormat="1" ht="15"/>
    <row r="33804" customFormat="1" ht="15"/>
    <row r="33805" customFormat="1" ht="15"/>
    <row r="33806" customFormat="1" ht="15"/>
    <row r="33807" customFormat="1" ht="15"/>
    <row r="33808" customFormat="1" ht="15"/>
    <row r="33809" customFormat="1" ht="15"/>
    <row r="33810" customFormat="1" ht="15"/>
    <row r="33811" customFormat="1" ht="15"/>
    <row r="33812" customFormat="1" ht="15"/>
    <row r="33813" customFormat="1" ht="15"/>
    <row r="33814" customFormat="1" ht="15"/>
    <row r="33815" customFormat="1" ht="15"/>
    <row r="33816" customFormat="1" ht="15"/>
    <row r="33817" customFormat="1" ht="15"/>
    <row r="33818" customFormat="1" ht="15"/>
    <row r="33819" customFormat="1" ht="15"/>
    <row r="33820" customFormat="1" ht="15"/>
    <row r="33821" customFormat="1" ht="15"/>
    <row r="33822" customFormat="1" ht="15"/>
    <row r="33823" customFormat="1" ht="15"/>
    <row r="33824" customFormat="1" ht="15"/>
    <row r="33825" customFormat="1" ht="15"/>
    <row r="33826" customFormat="1" ht="15"/>
    <row r="33827" customFormat="1" ht="15"/>
    <row r="33828" customFormat="1" ht="15"/>
    <row r="33829" customFormat="1" ht="15"/>
    <row r="33830" customFormat="1" ht="15"/>
    <row r="33831" customFormat="1" ht="15"/>
    <row r="33832" customFormat="1" ht="15"/>
    <row r="33833" customFormat="1" ht="15"/>
    <row r="33834" customFormat="1" ht="15"/>
    <row r="33835" customFormat="1" ht="15"/>
    <row r="33836" customFormat="1" ht="15"/>
    <row r="33837" customFormat="1" ht="15"/>
    <row r="33838" customFormat="1" ht="15"/>
    <row r="33839" customFormat="1" ht="15"/>
    <row r="33840" customFormat="1" ht="15"/>
    <row r="33841" customFormat="1" ht="15"/>
    <row r="33842" customFormat="1" ht="15"/>
    <row r="33843" customFormat="1" ht="15"/>
    <row r="33844" customFormat="1" ht="15"/>
    <row r="33845" customFormat="1" ht="15"/>
    <row r="33846" customFormat="1" ht="15"/>
    <row r="33847" customFormat="1" ht="15"/>
    <row r="33848" customFormat="1" ht="15"/>
    <row r="33849" customFormat="1" ht="15"/>
    <row r="33850" customFormat="1" ht="15"/>
    <row r="33851" customFormat="1" ht="15"/>
    <row r="33852" customFormat="1" ht="15"/>
    <row r="33853" customFormat="1" ht="15"/>
    <row r="33854" customFormat="1" ht="15"/>
    <row r="33855" customFormat="1" ht="15"/>
    <row r="33856" customFormat="1" ht="15"/>
    <row r="33857" customFormat="1" ht="15"/>
    <row r="33858" customFormat="1" ht="15"/>
    <row r="33859" customFormat="1" ht="15"/>
    <row r="33860" customFormat="1" ht="15"/>
    <row r="33861" customFormat="1" ht="15"/>
    <row r="33862" customFormat="1" ht="15"/>
    <row r="33863" customFormat="1" ht="15"/>
    <row r="33864" customFormat="1" ht="15"/>
    <row r="33865" customFormat="1" ht="15"/>
    <row r="33866" customFormat="1" ht="15"/>
    <row r="33867" customFormat="1" ht="15"/>
    <row r="33868" customFormat="1" ht="15"/>
    <row r="33869" customFormat="1" ht="15"/>
    <row r="33870" customFormat="1" ht="15"/>
    <row r="33871" customFormat="1" ht="15"/>
    <row r="33872" customFormat="1" ht="15"/>
    <row r="33873" customFormat="1" ht="15"/>
    <row r="33874" customFormat="1" ht="15"/>
    <row r="33875" customFormat="1" ht="15"/>
    <row r="33876" customFormat="1" ht="15"/>
    <row r="33877" customFormat="1" ht="15"/>
    <row r="33878" customFormat="1" ht="15"/>
    <row r="33879" customFormat="1" ht="15"/>
    <row r="33880" customFormat="1" ht="15"/>
    <row r="33881" customFormat="1" ht="15"/>
    <row r="33882" customFormat="1" ht="15"/>
    <row r="33883" customFormat="1" ht="15"/>
    <row r="33884" customFormat="1" ht="15"/>
    <row r="33885" customFormat="1" ht="15"/>
    <row r="33886" customFormat="1" ht="15"/>
    <row r="33887" customFormat="1" ht="15"/>
    <row r="33888" customFormat="1" ht="15"/>
    <row r="33889" customFormat="1" ht="15"/>
    <row r="33890" customFormat="1" ht="15"/>
    <row r="33891" customFormat="1" ht="15"/>
    <row r="33892" customFormat="1" ht="15"/>
    <row r="33893" customFormat="1" ht="15"/>
    <row r="33894" customFormat="1" ht="15"/>
    <row r="33895" customFormat="1" ht="15"/>
    <row r="33896" customFormat="1" ht="15"/>
    <row r="33897" customFormat="1" ht="15"/>
    <row r="33898" customFormat="1" ht="15"/>
    <row r="33899" customFormat="1" ht="15"/>
    <row r="33900" customFormat="1" ht="15"/>
    <row r="33901" customFormat="1" ht="15"/>
    <row r="33902" customFormat="1" ht="15"/>
    <row r="33903" customFormat="1" ht="15"/>
    <row r="33904" customFormat="1" ht="15"/>
    <row r="33905" customFormat="1" ht="15"/>
    <row r="33906" customFormat="1" ht="15"/>
    <row r="33907" customFormat="1" ht="15"/>
    <row r="33908" customFormat="1" ht="15"/>
    <row r="33909" customFormat="1" ht="15"/>
    <row r="33910" customFormat="1" ht="15"/>
    <row r="33911" customFormat="1" ht="15"/>
    <row r="33912" customFormat="1" ht="15"/>
    <row r="33913" customFormat="1" ht="15"/>
    <row r="33914" customFormat="1" ht="15"/>
    <row r="33915" customFormat="1" ht="15"/>
    <row r="33916" customFormat="1" ht="15"/>
    <row r="33917" customFormat="1" ht="15"/>
    <row r="33918" customFormat="1" ht="15"/>
    <row r="33919" customFormat="1" ht="15"/>
    <row r="33920" customFormat="1" ht="15"/>
    <row r="33921" customFormat="1" ht="15"/>
    <row r="33922" customFormat="1" ht="15"/>
    <row r="33923" customFormat="1" ht="15"/>
    <row r="33924" customFormat="1" ht="15"/>
    <row r="33925" customFormat="1" ht="15"/>
    <row r="33926" customFormat="1" ht="15"/>
    <row r="33927" customFormat="1" ht="15"/>
    <row r="33928" customFormat="1" ht="15"/>
    <row r="33929" customFormat="1" ht="15"/>
    <row r="33930" customFormat="1" ht="15"/>
    <row r="33931" customFormat="1" ht="15"/>
    <row r="33932" customFormat="1" ht="15"/>
    <row r="33933" customFormat="1" ht="15"/>
    <row r="33934" customFormat="1" ht="15"/>
    <row r="33935" customFormat="1" ht="15"/>
    <row r="33936" customFormat="1" ht="15"/>
    <row r="33937" customFormat="1" ht="15"/>
    <row r="33938" customFormat="1" ht="15"/>
    <row r="33939" customFormat="1" ht="15"/>
    <row r="33940" customFormat="1" ht="15"/>
    <row r="33941" customFormat="1" ht="15"/>
    <row r="33942" customFormat="1" ht="15"/>
    <row r="33943" customFormat="1" ht="15"/>
    <row r="33944" customFormat="1" ht="15"/>
    <row r="33945" customFormat="1" ht="15"/>
    <row r="33946" customFormat="1" ht="15"/>
    <row r="33947" customFormat="1" ht="15"/>
    <row r="33948" customFormat="1" ht="15"/>
    <row r="33949" customFormat="1" ht="15"/>
    <row r="33950" customFormat="1" ht="15"/>
    <row r="33951" customFormat="1" ht="15"/>
    <row r="33952" customFormat="1" ht="15"/>
    <row r="33953" customFormat="1" ht="15"/>
    <row r="33954" customFormat="1" ht="15"/>
    <row r="33955" customFormat="1" ht="15"/>
    <row r="33956" customFormat="1" ht="15"/>
    <row r="33957" customFormat="1" ht="15"/>
    <row r="33958" customFormat="1" ht="15"/>
    <row r="33959" customFormat="1" ht="15"/>
    <row r="33960" customFormat="1" ht="15"/>
    <row r="33961" customFormat="1" ht="15"/>
    <row r="33962" customFormat="1" ht="15"/>
    <row r="33963" customFormat="1" ht="15"/>
    <row r="33964" customFormat="1" ht="15"/>
    <row r="33965" customFormat="1" ht="15"/>
    <row r="33966" customFormat="1" ht="15"/>
    <row r="33967" customFormat="1" ht="15"/>
    <row r="33968" customFormat="1" ht="15"/>
    <row r="33969" customFormat="1" ht="15"/>
    <row r="33970" customFormat="1" ht="15"/>
    <row r="33971" customFormat="1" ht="15"/>
    <row r="33972" customFormat="1" ht="15"/>
    <row r="33973" customFormat="1" ht="15"/>
    <row r="33974" customFormat="1" ht="15"/>
    <row r="33975" customFormat="1" ht="15"/>
    <row r="33976" customFormat="1" ht="15"/>
    <row r="33977" customFormat="1" ht="15"/>
    <row r="33978" customFormat="1" ht="15"/>
    <row r="33979" customFormat="1" ht="15"/>
    <row r="33980" customFormat="1" ht="15"/>
    <row r="33981" customFormat="1" ht="15"/>
    <row r="33982" customFormat="1" ht="15"/>
    <row r="33983" customFormat="1" ht="15"/>
    <row r="33984" customFormat="1" ht="15"/>
    <row r="33985" customFormat="1" ht="15"/>
    <row r="33986" customFormat="1" ht="15"/>
    <row r="33987" customFormat="1" ht="15"/>
    <row r="33988" customFormat="1" ht="15"/>
    <row r="33989" customFormat="1" ht="15"/>
    <row r="33990" customFormat="1" ht="15"/>
    <row r="33991" customFormat="1" ht="15"/>
    <row r="33992" customFormat="1" ht="15"/>
    <row r="33993" customFormat="1" ht="15"/>
    <row r="33994" customFormat="1" ht="15"/>
    <row r="33995" customFormat="1" ht="15"/>
    <row r="33996" customFormat="1" ht="15"/>
    <row r="33997" customFormat="1" ht="15"/>
    <row r="33998" customFormat="1" ht="15"/>
    <row r="33999" customFormat="1" ht="15"/>
    <row r="34000" customFormat="1" ht="15"/>
    <row r="34001" customFormat="1" ht="15"/>
    <row r="34002" customFormat="1" ht="15"/>
    <row r="34003" customFormat="1" ht="15"/>
    <row r="34004" customFormat="1" ht="15"/>
    <row r="34005" customFormat="1" ht="15"/>
    <row r="34006" customFormat="1" ht="15"/>
    <row r="34007" customFormat="1" ht="15"/>
    <row r="34008" customFormat="1" ht="15"/>
    <row r="34009" customFormat="1" ht="15"/>
    <row r="34010" customFormat="1" ht="15"/>
    <row r="34011" customFormat="1" ht="15"/>
    <row r="34012" customFormat="1" ht="15"/>
    <row r="34013" customFormat="1" ht="15"/>
    <row r="34014" customFormat="1" ht="15"/>
    <row r="34015" customFormat="1" ht="15"/>
    <row r="34016" customFormat="1" ht="15"/>
    <row r="34017" customFormat="1" ht="15"/>
    <row r="34018" customFormat="1" ht="15"/>
    <row r="34019" customFormat="1" ht="15"/>
    <row r="34020" customFormat="1" ht="15"/>
    <row r="34021" customFormat="1" ht="15"/>
    <row r="34022" customFormat="1" ht="15"/>
    <row r="34023" customFormat="1" ht="15"/>
    <row r="34024" customFormat="1" ht="15"/>
    <row r="34025" customFormat="1" ht="15"/>
    <row r="34026" customFormat="1" ht="15"/>
    <row r="34027" customFormat="1" ht="15"/>
    <row r="34028" customFormat="1" ht="15"/>
    <row r="34029" customFormat="1" ht="15"/>
    <row r="34030" customFormat="1" ht="15"/>
    <row r="34031" customFormat="1" ht="15"/>
    <row r="34032" customFormat="1" ht="15"/>
    <row r="34033" customFormat="1" ht="15"/>
    <row r="34034" customFormat="1" ht="15"/>
    <row r="34035" customFormat="1" ht="15"/>
    <row r="34036" customFormat="1" ht="15"/>
    <row r="34037" customFormat="1" ht="15"/>
    <row r="34038" customFormat="1" ht="15"/>
    <row r="34039" customFormat="1" ht="15"/>
    <row r="34040" customFormat="1" ht="15"/>
    <row r="34041" customFormat="1" ht="15"/>
    <row r="34042" customFormat="1" ht="15"/>
    <row r="34043" customFormat="1" ht="15"/>
    <row r="34044" customFormat="1" ht="15"/>
    <row r="34045" customFormat="1" ht="15"/>
    <row r="34046" customFormat="1" ht="15"/>
    <row r="34047" customFormat="1" ht="15"/>
    <row r="34048" customFormat="1" ht="15"/>
    <row r="34049" customFormat="1" ht="15"/>
    <row r="34050" customFormat="1" ht="15"/>
    <row r="34051" customFormat="1" ht="15"/>
    <row r="34052" customFormat="1" ht="15"/>
    <row r="34053" customFormat="1" ht="15"/>
    <row r="34054" customFormat="1" ht="15"/>
    <row r="34055" customFormat="1" ht="15"/>
    <row r="34056" customFormat="1" ht="15"/>
    <row r="34057" customFormat="1" ht="15"/>
    <row r="34058" customFormat="1" ht="15"/>
    <row r="34059" customFormat="1" ht="15"/>
    <row r="34060" customFormat="1" ht="15"/>
    <row r="34061" customFormat="1" ht="15"/>
    <row r="34062" customFormat="1" ht="15"/>
    <row r="34063" customFormat="1" ht="15"/>
    <row r="34064" customFormat="1" ht="15"/>
    <row r="34065" customFormat="1" ht="15"/>
    <row r="34066" customFormat="1" ht="15"/>
    <row r="34067" customFormat="1" ht="15"/>
    <row r="34068" customFormat="1" ht="15"/>
    <row r="34069" customFormat="1" ht="15"/>
    <row r="34070" customFormat="1" ht="15"/>
    <row r="34071" customFormat="1" ht="15"/>
    <row r="34072" customFormat="1" ht="15"/>
    <row r="34073" customFormat="1" ht="15"/>
    <row r="34074" customFormat="1" ht="15"/>
    <row r="34075" customFormat="1" ht="15"/>
    <row r="34076" customFormat="1" ht="15"/>
    <row r="34077" customFormat="1" ht="15"/>
    <row r="34078" customFormat="1" ht="15"/>
    <row r="34079" customFormat="1" ht="15"/>
    <row r="34080" customFormat="1" ht="15"/>
    <row r="34081" customFormat="1" ht="15"/>
    <row r="34082" customFormat="1" ht="15"/>
    <row r="34083" customFormat="1" ht="15"/>
    <row r="34084" customFormat="1" ht="15"/>
    <row r="34085" customFormat="1" ht="15"/>
    <row r="34086" customFormat="1" ht="15"/>
    <row r="34087" customFormat="1" ht="15"/>
    <row r="34088" customFormat="1" ht="15"/>
    <row r="34089" customFormat="1" ht="15"/>
    <row r="34090" customFormat="1" ht="15"/>
    <row r="34091" customFormat="1" ht="15"/>
    <row r="34092" customFormat="1" ht="15"/>
    <row r="34093" customFormat="1" ht="15"/>
    <row r="34094" customFormat="1" ht="15"/>
    <row r="34095" customFormat="1" ht="15"/>
    <row r="34096" customFormat="1" ht="15"/>
    <row r="34097" customFormat="1" ht="15"/>
    <row r="34098" customFormat="1" ht="15"/>
    <row r="34099" customFormat="1" ht="15"/>
    <row r="34100" customFormat="1" ht="15"/>
    <row r="34101" customFormat="1" ht="15"/>
    <row r="34102" customFormat="1" ht="15"/>
    <row r="34103" customFormat="1" ht="15"/>
    <row r="34104" customFormat="1" ht="15"/>
    <row r="34105" customFormat="1" ht="15"/>
    <row r="34106" customFormat="1" ht="15"/>
    <row r="34107" customFormat="1" ht="15"/>
    <row r="34108" customFormat="1" ht="15"/>
    <row r="34109" customFormat="1" ht="15"/>
    <row r="34110" customFormat="1" ht="15"/>
    <row r="34111" customFormat="1" ht="15"/>
    <row r="34112" customFormat="1" ht="15"/>
    <row r="34113" customFormat="1" ht="15"/>
    <row r="34114" customFormat="1" ht="15"/>
    <row r="34115" customFormat="1" ht="15"/>
    <row r="34116" customFormat="1" ht="15"/>
    <row r="34117" customFormat="1" ht="15"/>
    <row r="34118" customFormat="1" ht="15"/>
    <row r="34119" customFormat="1" ht="15"/>
    <row r="34120" customFormat="1" ht="15"/>
    <row r="34121" customFormat="1" ht="15"/>
    <row r="34122" customFormat="1" ht="15"/>
    <row r="34123" customFormat="1" ht="15"/>
    <row r="34124" customFormat="1" ht="15"/>
    <row r="34125" customFormat="1" ht="15"/>
    <row r="34126" customFormat="1" ht="15"/>
    <row r="34127" customFormat="1" ht="15"/>
    <row r="34128" customFormat="1" ht="15"/>
    <row r="34129" customFormat="1" ht="15"/>
    <row r="34130" customFormat="1" ht="15"/>
    <row r="34131" customFormat="1" ht="15"/>
    <row r="34132" customFormat="1" ht="15"/>
    <row r="34133" customFormat="1" ht="15"/>
    <row r="34134" customFormat="1" ht="15"/>
    <row r="34135" customFormat="1" ht="15"/>
    <row r="34136" customFormat="1" ht="15"/>
    <row r="34137" customFormat="1" ht="15"/>
    <row r="34138" customFormat="1" ht="15"/>
    <row r="34139" customFormat="1" ht="15"/>
    <row r="34140" customFormat="1" ht="15"/>
    <row r="34141" customFormat="1" ht="15"/>
    <row r="34142" customFormat="1" ht="15"/>
    <row r="34143" customFormat="1" ht="15"/>
    <row r="34144" customFormat="1" ht="15"/>
    <row r="34145" customFormat="1" ht="15"/>
    <row r="34146" customFormat="1" ht="15"/>
    <row r="34147" customFormat="1" ht="15"/>
    <row r="34148" customFormat="1" ht="15"/>
    <row r="34149" customFormat="1" ht="15"/>
    <row r="34150" customFormat="1" ht="15"/>
    <row r="34151" customFormat="1" ht="15"/>
    <row r="34152" customFormat="1" ht="15"/>
    <row r="34153" customFormat="1" ht="15"/>
    <row r="34154" customFormat="1" ht="15"/>
    <row r="34155" customFormat="1" ht="15"/>
    <row r="34156" customFormat="1" ht="15"/>
    <row r="34157" customFormat="1" ht="15"/>
    <row r="34158" customFormat="1" ht="15"/>
    <row r="34159" customFormat="1" ht="15"/>
    <row r="34160" customFormat="1" ht="15"/>
    <row r="34161" customFormat="1" ht="15"/>
    <row r="34162" customFormat="1" ht="15"/>
    <row r="34163" customFormat="1" ht="15"/>
    <row r="34164" customFormat="1" ht="15"/>
    <row r="34165" customFormat="1" ht="15"/>
    <row r="34166" customFormat="1" ht="15"/>
    <row r="34167" customFormat="1" ht="15"/>
    <row r="34168" customFormat="1" ht="15"/>
    <row r="34169" customFormat="1" ht="15"/>
    <row r="34170" customFormat="1" ht="15"/>
    <row r="34171" customFormat="1" ht="15"/>
    <row r="34172" customFormat="1" ht="15"/>
    <row r="34173" customFormat="1" ht="15"/>
    <row r="34174" customFormat="1" ht="15"/>
    <row r="34175" customFormat="1" ht="15"/>
    <row r="34176" customFormat="1" ht="15"/>
    <row r="34177" customFormat="1" ht="15"/>
    <row r="34178" customFormat="1" ht="15"/>
    <row r="34179" customFormat="1" ht="15"/>
    <row r="34180" customFormat="1" ht="15"/>
    <row r="34181" customFormat="1" ht="15"/>
    <row r="34182" customFormat="1" ht="15"/>
    <row r="34183" customFormat="1" ht="15"/>
    <row r="34184" customFormat="1" ht="15"/>
    <row r="34185" customFormat="1" ht="15"/>
    <row r="34186" customFormat="1" ht="15"/>
    <row r="34187" customFormat="1" ht="15"/>
    <row r="34188" customFormat="1" ht="15"/>
    <row r="34189" customFormat="1" ht="15"/>
    <row r="34190" customFormat="1" ht="15"/>
    <row r="34191" customFormat="1" ht="15"/>
    <row r="34192" customFormat="1" ht="15"/>
    <row r="34193" customFormat="1" ht="15"/>
    <row r="34194" customFormat="1" ht="15"/>
    <row r="34195" customFormat="1" ht="15"/>
    <row r="34196" customFormat="1" ht="15"/>
    <row r="34197" customFormat="1" ht="15"/>
    <row r="34198" customFormat="1" ht="15"/>
    <row r="34199" customFormat="1" ht="15"/>
    <row r="34200" customFormat="1" ht="15"/>
    <row r="34201" customFormat="1" ht="15"/>
    <row r="34202" customFormat="1" ht="15"/>
    <row r="34203" customFormat="1" ht="15"/>
    <row r="34204" customFormat="1" ht="15"/>
    <row r="34205" customFormat="1" ht="15"/>
    <row r="34206" customFormat="1" ht="15"/>
    <row r="34207" customFormat="1" ht="15"/>
    <row r="34208" customFormat="1" ht="15"/>
    <row r="34209" customFormat="1" ht="15"/>
    <row r="34210" customFormat="1" ht="15"/>
    <row r="34211" customFormat="1" ht="15"/>
    <row r="34212" customFormat="1" ht="15"/>
    <row r="34213" customFormat="1" ht="15"/>
    <row r="34214" customFormat="1" ht="15"/>
    <row r="34215" customFormat="1" ht="15"/>
    <row r="34216" customFormat="1" ht="15"/>
    <row r="34217" customFormat="1" ht="15"/>
    <row r="34218" customFormat="1" ht="15"/>
    <row r="34219" customFormat="1" ht="15"/>
    <row r="34220" customFormat="1" ht="15"/>
    <row r="34221" customFormat="1" ht="15"/>
    <row r="34222" customFormat="1" ht="15"/>
    <row r="34223" customFormat="1" ht="15"/>
    <row r="34224" customFormat="1" ht="15"/>
    <row r="34225" customFormat="1" ht="15"/>
    <row r="34226" customFormat="1" ht="15"/>
    <row r="34227" customFormat="1" ht="15"/>
    <row r="34228" customFormat="1" ht="15"/>
    <row r="34229" customFormat="1" ht="15"/>
    <row r="34230" customFormat="1" ht="15"/>
    <row r="34231" customFormat="1" ht="15"/>
    <row r="34232" customFormat="1" ht="15"/>
    <row r="34233" customFormat="1" ht="15"/>
    <row r="34234" customFormat="1" ht="15"/>
    <row r="34235" customFormat="1" ht="15"/>
    <row r="34236" customFormat="1" ht="15"/>
    <row r="34237" customFormat="1" ht="15"/>
    <row r="34238" customFormat="1" ht="15"/>
    <row r="34239" customFormat="1" ht="15"/>
    <row r="34240" customFormat="1" ht="15"/>
    <row r="34241" customFormat="1" ht="15"/>
    <row r="34242" customFormat="1" ht="15"/>
    <row r="34243" customFormat="1" ht="15"/>
    <row r="34244" customFormat="1" ht="15"/>
    <row r="34245" customFormat="1" ht="15"/>
    <row r="34246" customFormat="1" ht="15"/>
    <row r="34247" customFormat="1" ht="15"/>
    <row r="34248" customFormat="1" ht="15"/>
    <row r="34249" customFormat="1" ht="15"/>
    <row r="34250" customFormat="1" ht="15"/>
    <row r="34251" customFormat="1" ht="15"/>
    <row r="34252" customFormat="1" ht="15"/>
    <row r="34253" customFormat="1" ht="15"/>
    <row r="34254" customFormat="1" ht="15"/>
    <row r="34255" customFormat="1" ht="15"/>
    <row r="34256" customFormat="1" ht="15"/>
    <row r="34257" customFormat="1" ht="15"/>
    <row r="34258" customFormat="1" ht="15"/>
    <row r="34259" customFormat="1" ht="15"/>
    <row r="34260" customFormat="1" ht="15"/>
    <row r="34261" customFormat="1" ht="15"/>
    <row r="34262" customFormat="1" ht="15"/>
    <row r="34263" customFormat="1" ht="15"/>
    <row r="34264" customFormat="1" ht="15"/>
    <row r="34265" customFormat="1" ht="15"/>
    <row r="34266" customFormat="1" ht="15"/>
    <row r="34267" customFormat="1" ht="15"/>
    <row r="34268" customFormat="1" ht="15"/>
    <row r="34269" customFormat="1" ht="15"/>
    <row r="34270" customFormat="1" ht="15"/>
    <row r="34271" customFormat="1" ht="15"/>
    <row r="34272" customFormat="1" ht="15"/>
    <row r="34273" customFormat="1" ht="15"/>
    <row r="34274" customFormat="1" ht="15"/>
    <row r="34275" customFormat="1" ht="15"/>
    <row r="34276" customFormat="1" ht="15"/>
    <row r="34277" customFormat="1" ht="15"/>
    <row r="34278" customFormat="1" ht="15"/>
    <row r="34279" customFormat="1" ht="15"/>
    <row r="34280" customFormat="1" ht="15"/>
    <row r="34281" customFormat="1" ht="15"/>
    <row r="34282" customFormat="1" ht="15"/>
    <row r="34283" customFormat="1" ht="15"/>
    <row r="34284" customFormat="1" ht="15"/>
    <row r="34285" customFormat="1" ht="15"/>
    <row r="34286" customFormat="1" ht="15"/>
    <row r="34287" customFormat="1" ht="15"/>
    <row r="34288" customFormat="1" ht="15"/>
    <row r="34289" customFormat="1" ht="15"/>
    <row r="34290" customFormat="1" ht="15"/>
    <row r="34291" customFormat="1" ht="15"/>
    <row r="34292" customFormat="1" ht="15"/>
    <row r="34293" customFormat="1" ht="15"/>
    <row r="34294" customFormat="1" ht="15"/>
    <row r="34295" customFormat="1" ht="15"/>
    <row r="34296" customFormat="1" ht="15"/>
    <row r="34297" customFormat="1" ht="15"/>
    <row r="34298" customFormat="1" ht="15"/>
    <row r="34299" customFormat="1" ht="15"/>
    <row r="34300" customFormat="1" ht="15"/>
    <row r="34301" customFormat="1" ht="15"/>
    <row r="34302" customFormat="1" ht="15"/>
    <row r="34303" customFormat="1" ht="15"/>
    <row r="34304" customFormat="1" ht="15"/>
    <row r="34305" customFormat="1" ht="15"/>
    <row r="34306" customFormat="1" ht="15"/>
    <row r="34307" customFormat="1" ht="15"/>
    <row r="34308" customFormat="1" ht="15"/>
    <row r="34309" customFormat="1" ht="15"/>
    <row r="34310" customFormat="1" ht="15"/>
    <row r="34311" customFormat="1" ht="15"/>
    <row r="34312" customFormat="1" ht="15"/>
    <row r="34313" customFormat="1" ht="15"/>
    <row r="34314" customFormat="1" ht="15"/>
    <row r="34315" customFormat="1" ht="15"/>
    <row r="34316" customFormat="1" ht="15"/>
    <row r="34317" customFormat="1" ht="15"/>
    <row r="34318" customFormat="1" ht="15"/>
    <row r="34319" customFormat="1" ht="15"/>
    <row r="34320" customFormat="1" ht="15"/>
    <row r="34321" customFormat="1" ht="15"/>
    <row r="34322" customFormat="1" ht="15"/>
    <row r="34323" customFormat="1" ht="15"/>
    <row r="34324" customFormat="1" ht="15"/>
    <row r="34325" customFormat="1" ht="15"/>
    <row r="34326" customFormat="1" ht="15"/>
    <row r="34327" customFormat="1" ht="15"/>
    <row r="34328" customFormat="1" ht="15"/>
    <row r="34329" customFormat="1" ht="15"/>
    <row r="34330" customFormat="1" ht="15"/>
    <row r="34331" customFormat="1" ht="15"/>
    <row r="34332" customFormat="1" ht="15"/>
    <row r="34333" customFormat="1" ht="15"/>
    <row r="34334" customFormat="1" ht="15"/>
    <row r="34335" customFormat="1" ht="15"/>
    <row r="34336" customFormat="1" ht="15"/>
    <row r="34337" customFormat="1" ht="15"/>
    <row r="34338" customFormat="1" ht="15"/>
    <row r="34339" customFormat="1" ht="15"/>
    <row r="34340" customFormat="1" ht="15"/>
    <row r="34341" customFormat="1" ht="15"/>
    <row r="34342" customFormat="1" ht="15"/>
    <row r="34343" customFormat="1" ht="15"/>
    <row r="34344" customFormat="1" ht="15"/>
    <row r="34345" customFormat="1" ht="15"/>
    <row r="34346" customFormat="1" ht="15"/>
    <row r="34347" customFormat="1" ht="15"/>
    <row r="34348" customFormat="1" ht="15"/>
    <row r="34349" customFormat="1" ht="15"/>
    <row r="34350" customFormat="1" ht="15"/>
    <row r="34351" customFormat="1" ht="15"/>
    <row r="34352" customFormat="1" ht="15"/>
    <row r="34353" customFormat="1" ht="15"/>
    <row r="34354" customFormat="1" ht="15"/>
    <row r="34355" customFormat="1" ht="15"/>
    <row r="34356" customFormat="1" ht="15"/>
    <row r="34357" customFormat="1" ht="15"/>
    <row r="34358" customFormat="1" ht="15"/>
    <row r="34359" customFormat="1" ht="15"/>
    <row r="34360" customFormat="1" ht="15"/>
    <row r="34361" customFormat="1" ht="15"/>
    <row r="34362" customFormat="1" ht="15"/>
    <row r="34363" customFormat="1" ht="15"/>
    <row r="34364" customFormat="1" ht="15"/>
    <row r="34365" customFormat="1" ht="15"/>
    <row r="34366" customFormat="1" ht="15"/>
    <row r="34367" customFormat="1" ht="15"/>
    <row r="34368" customFormat="1" ht="15"/>
    <row r="34369" customFormat="1" ht="15"/>
    <row r="34370" customFormat="1" ht="15"/>
    <row r="34371" customFormat="1" ht="15"/>
    <row r="34372" customFormat="1" ht="15"/>
    <row r="34373" customFormat="1" ht="15"/>
    <row r="34374" customFormat="1" ht="15"/>
    <row r="34375" customFormat="1" ht="15"/>
    <row r="34376" customFormat="1" ht="15"/>
    <row r="34377" customFormat="1" ht="15"/>
    <row r="34378" customFormat="1" ht="15"/>
    <row r="34379" customFormat="1" ht="15"/>
    <row r="34380" customFormat="1" ht="15"/>
    <row r="34381" customFormat="1" ht="15"/>
    <row r="34382" customFormat="1" ht="15"/>
    <row r="34383" customFormat="1" ht="15"/>
    <row r="34384" customFormat="1" ht="15"/>
    <row r="34385" customFormat="1" ht="15"/>
    <row r="34386" customFormat="1" ht="15"/>
    <row r="34387" customFormat="1" ht="15"/>
    <row r="34388" customFormat="1" ht="15"/>
    <row r="34389" customFormat="1" ht="15"/>
    <row r="34390" customFormat="1" ht="15"/>
    <row r="34391" customFormat="1" ht="15"/>
    <row r="34392" customFormat="1" ht="15"/>
    <row r="34393" customFormat="1" ht="15"/>
    <row r="34394" customFormat="1" ht="15"/>
    <row r="34395" customFormat="1" ht="15"/>
    <row r="34396" customFormat="1" ht="15"/>
    <row r="34397" customFormat="1" ht="15"/>
    <row r="34398" customFormat="1" ht="15"/>
    <row r="34399" customFormat="1" ht="15"/>
    <row r="34400" customFormat="1" ht="15"/>
    <row r="34401" customFormat="1" ht="15"/>
    <row r="34402" customFormat="1" ht="15"/>
    <row r="34403" customFormat="1" ht="15"/>
    <row r="34404" customFormat="1" ht="15"/>
    <row r="34405" customFormat="1" ht="15"/>
    <row r="34406" customFormat="1" ht="15"/>
    <row r="34407" customFormat="1" ht="15"/>
    <row r="34408" customFormat="1" ht="15"/>
    <row r="34409" customFormat="1" ht="15"/>
    <row r="34410" customFormat="1" ht="15"/>
    <row r="34411" customFormat="1" ht="15"/>
    <row r="34412" customFormat="1" ht="15"/>
    <row r="34413" customFormat="1" ht="15"/>
    <row r="34414" customFormat="1" ht="15"/>
    <row r="34415" customFormat="1" ht="15"/>
    <row r="34416" customFormat="1" ht="15"/>
    <row r="34417" customFormat="1" ht="15"/>
    <row r="34418" customFormat="1" ht="15"/>
    <row r="34419" customFormat="1" ht="15"/>
    <row r="34420" customFormat="1" ht="15"/>
    <row r="34421" customFormat="1" ht="15"/>
    <row r="34422" customFormat="1" ht="15"/>
    <row r="34423" customFormat="1" ht="15"/>
    <row r="34424" customFormat="1" ht="15"/>
    <row r="34425" customFormat="1" ht="15"/>
    <row r="34426" customFormat="1" ht="15"/>
    <row r="34427" customFormat="1" ht="15"/>
    <row r="34428" customFormat="1" ht="15"/>
    <row r="34429" customFormat="1" ht="15"/>
    <row r="34430" customFormat="1" ht="15"/>
    <row r="34431" customFormat="1" ht="15"/>
    <row r="34432" customFormat="1" ht="15"/>
    <row r="34433" customFormat="1" ht="15"/>
    <row r="34434" customFormat="1" ht="15"/>
    <row r="34435" customFormat="1" ht="15"/>
    <row r="34436" customFormat="1" ht="15"/>
    <row r="34437" customFormat="1" ht="15"/>
    <row r="34438" customFormat="1" ht="15"/>
    <row r="34439" customFormat="1" ht="15"/>
    <row r="34440" customFormat="1" ht="15"/>
    <row r="34441" customFormat="1" ht="15"/>
    <row r="34442" customFormat="1" ht="15"/>
    <row r="34443" customFormat="1" ht="15"/>
    <row r="34444" customFormat="1" ht="15"/>
    <row r="34445" customFormat="1" ht="15"/>
    <row r="34446" customFormat="1" ht="15"/>
    <row r="34447" customFormat="1" ht="15"/>
    <row r="34448" customFormat="1" ht="15"/>
    <row r="34449" customFormat="1" ht="15"/>
    <row r="34450" customFormat="1" ht="15"/>
    <row r="34451" customFormat="1" ht="15"/>
    <row r="34452" customFormat="1" ht="15"/>
    <row r="34453" customFormat="1" ht="15"/>
    <row r="34454" customFormat="1" ht="15"/>
    <row r="34455" customFormat="1" ht="15"/>
    <row r="34456" customFormat="1" ht="15"/>
    <row r="34457" customFormat="1" ht="15"/>
    <row r="34458" customFormat="1" ht="15"/>
    <row r="34459" customFormat="1" ht="15"/>
    <row r="34460" customFormat="1" ht="15"/>
    <row r="34461" customFormat="1" ht="15"/>
    <row r="34462" customFormat="1" ht="15"/>
    <row r="34463" customFormat="1" ht="15"/>
    <row r="34464" customFormat="1" ht="15"/>
    <row r="34465" customFormat="1" ht="15"/>
    <row r="34466" customFormat="1" ht="15"/>
    <row r="34467" customFormat="1" ht="15"/>
    <row r="34468" customFormat="1" ht="15"/>
    <row r="34469" customFormat="1" ht="15"/>
    <row r="34470" customFormat="1" ht="15"/>
    <row r="34471" customFormat="1" ht="15"/>
    <row r="34472" customFormat="1" ht="15"/>
    <row r="34473" customFormat="1" ht="15"/>
    <row r="34474" customFormat="1" ht="15"/>
    <row r="34475" customFormat="1" ht="15"/>
    <row r="34476" customFormat="1" ht="15"/>
    <row r="34477" customFormat="1" ht="15"/>
    <row r="34478" customFormat="1" ht="15"/>
    <row r="34479" customFormat="1" ht="15"/>
    <row r="34480" customFormat="1" ht="15"/>
    <row r="34481" customFormat="1" ht="15"/>
    <row r="34482" customFormat="1" ht="15"/>
    <row r="34483" customFormat="1" ht="15"/>
    <row r="34484" customFormat="1" ht="15"/>
    <row r="34485" customFormat="1" ht="15"/>
    <row r="34486" customFormat="1" ht="15"/>
    <row r="34487" customFormat="1" ht="15"/>
    <row r="34488" customFormat="1" ht="15"/>
    <row r="34489" customFormat="1" ht="15"/>
    <row r="34490" customFormat="1" ht="15"/>
    <row r="34491" customFormat="1" ht="15"/>
    <row r="34492" customFormat="1" ht="15"/>
    <row r="34493" customFormat="1" ht="15"/>
    <row r="34494" customFormat="1" ht="15"/>
    <row r="34495" customFormat="1" ht="15"/>
    <row r="34496" customFormat="1" ht="15"/>
    <row r="34497" customFormat="1" ht="15"/>
    <row r="34498" customFormat="1" ht="15"/>
    <row r="34499" customFormat="1" ht="15"/>
    <row r="34500" customFormat="1" ht="15"/>
    <row r="34501" customFormat="1" ht="15"/>
    <row r="34502" customFormat="1" ht="15"/>
    <row r="34503" customFormat="1" ht="15"/>
    <row r="34504" customFormat="1" ht="15"/>
    <row r="34505" customFormat="1" ht="15"/>
    <row r="34506" customFormat="1" ht="15"/>
    <row r="34507" customFormat="1" ht="15"/>
    <row r="34508" customFormat="1" ht="15"/>
    <row r="34509" customFormat="1" ht="15"/>
    <row r="34510" customFormat="1" ht="15"/>
    <row r="34511" customFormat="1" ht="15"/>
    <row r="34512" customFormat="1" ht="15"/>
    <row r="34513" customFormat="1" ht="15"/>
    <row r="34514" customFormat="1" ht="15"/>
    <row r="34515" customFormat="1" ht="15"/>
    <row r="34516" customFormat="1" ht="15"/>
    <row r="34517" customFormat="1" ht="15"/>
    <row r="34518" customFormat="1" ht="15"/>
    <row r="34519" customFormat="1" ht="15"/>
    <row r="34520" customFormat="1" ht="15"/>
    <row r="34521" customFormat="1" ht="15"/>
    <row r="34522" customFormat="1" ht="15"/>
    <row r="34523" customFormat="1" ht="15"/>
    <row r="34524" customFormat="1" ht="15"/>
    <row r="34525" customFormat="1" ht="15"/>
    <row r="34526" customFormat="1" ht="15"/>
    <row r="34527" customFormat="1" ht="15"/>
    <row r="34528" customFormat="1" ht="15"/>
    <row r="34529" customFormat="1" ht="15"/>
    <row r="34530" customFormat="1" ht="15"/>
    <row r="34531" customFormat="1" ht="15"/>
    <row r="34532" customFormat="1" ht="15"/>
    <row r="34533" customFormat="1" ht="15"/>
    <row r="34534" customFormat="1" ht="15"/>
    <row r="34535" customFormat="1" ht="15"/>
    <row r="34536" customFormat="1" ht="15"/>
    <row r="34537" customFormat="1" ht="15"/>
    <row r="34538" customFormat="1" ht="15"/>
    <row r="34539" customFormat="1" ht="15"/>
    <row r="34540" customFormat="1" ht="15"/>
    <row r="34541" customFormat="1" ht="15"/>
    <row r="34542" customFormat="1" ht="15"/>
    <row r="34543" customFormat="1" ht="15"/>
    <row r="34544" customFormat="1" ht="15"/>
    <row r="34545" customFormat="1" ht="15"/>
    <row r="34546" customFormat="1" ht="15"/>
    <row r="34547" customFormat="1" ht="15"/>
    <row r="34548" customFormat="1" ht="15"/>
    <row r="34549" customFormat="1" ht="15"/>
    <row r="34550" customFormat="1" ht="15"/>
    <row r="34551" customFormat="1" ht="15"/>
    <row r="34552" customFormat="1" ht="15"/>
    <row r="34553" customFormat="1" ht="15"/>
    <row r="34554" customFormat="1" ht="15"/>
    <row r="34555" customFormat="1" ht="15"/>
    <row r="34556" customFormat="1" ht="15"/>
    <row r="34557" customFormat="1" ht="15"/>
    <row r="34558" customFormat="1" ht="15"/>
    <row r="34559" customFormat="1" ht="15"/>
    <row r="34560" customFormat="1" ht="15"/>
    <row r="34561" customFormat="1" ht="15"/>
    <row r="34562" customFormat="1" ht="15"/>
    <row r="34563" customFormat="1" ht="15"/>
    <row r="34564" customFormat="1" ht="15"/>
    <row r="34565" customFormat="1" ht="15"/>
    <row r="34566" customFormat="1" ht="15"/>
    <row r="34567" customFormat="1" ht="15"/>
    <row r="34568" customFormat="1" ht="15"/>
    <row r="34569" customFormat="1" ht="15"/>
    <row r="34570" customFormat="1" ht="15"/>
    <row r="34571" customFormat="1" ht="15"/>
    <row r="34572" customFormat="1" ht="15"/>
    <row r="34573" customFormat="1" ht="15"/>
    <row r="34574" customFormat="1" ht="15"/>
    <row r="34575" customFormat="1" ht="15"/>
    <row r="34576" customFormat="1" ht="15"/>
    <row r="34577" customFormat="1" ht="15"/>
    <row r="34578" customFormat="1" ht="15"/>
    <row r="34579" customFormat="1" ht="15"/>
    <row r="34580" customFormat="1" ht="15"/>
    <row r="34581" customFormat="1" ht="15"/>
    <row r="34582" customFormat="1" ht="15"/>
    <row r="34583" customFormat="1" ht="15"/>
    <row r="34584" customFormat="1" ht="15"/>
    <row r="34585" customFormat="1" ht="15"/>
    <row r="34586" customFormat="1" ht="15"/>
    <row r="34587" customFormat="1" ht="15"/>
    <row r="34588" customFormat="1" ht="15"/>
    <row r="34589" customFormat="1" ht="15"/>
    <row r="34590" customFormat="1" ht="15"/>
    <row r="34591" customFormat="1" ht="15"/>
    <row r="34592" customFormat="1" ht="15"/>
    <row r="34593" customFormat="1" ht="15"/>
    <row r="34594" customFormat="1" ht="15"/>
    <row r="34595" customFormat="1" ht="15"/>
    <row r="34596" customFormat="1" ht="15"/>
    <row r="34597" customFormat="1" ht="15"/>
    <row r="34598" customFormat="1" ht="15"/>
    <row r="34599" customFormat="1" ht="15"/>
    <row r="34600" customFormat="1" ht="15"/>
    <row r="34601" customFormat="1" ht="15"/>
    <row r="34602" customFormat="1" ht="15"/>
    <row r="34603" customFormat="1" ht="15"/>
    <row r="34604" customFormat="1" ht="15"/>
    <row r="34605" customFormat="1" ht="15"/>
    <row r="34606" customFormat="1" ht="15"/>
    <row r="34607" customFormat="1" ht="15"/>
    <row r="34608" customFormat="1" ht="15"/>
    <row r="34609" customFormat="1" ht="15"/>
    <row r="34610" customFormat="1" ht="15"/>
    <row r="34611" customFormat="1" ht="15"/>
    <row r="34612" customFormat="1" ht="15"/>
    <row r="34613" customFormat="1" ht="15"/>
    <row r="34614" customFormat="1" ht="15"/>
    <row r="34615" customFormat="1" ht="15"/>
    <row r="34616" customFormat="1" ht="15"/>
    <row r="34617" customFormat="1" ht="15"/>
    <row r="34618" customFormat="1" ht="15"/>
    <row r="34619" customFormat="1" ht="15"/>
    <row r="34620" customFormat="1" ht="15"/>
    <row r="34621" customFormat="1" ht="15"/>
    <row r="34622" customFormat="1" ht="15"/>
    <row r="34623" customFormat="1" ht="15"/>
    <row r="34624" customFormat="1" ht="15"/>
    <row r="34625" customFormat="1" ht="15"/>
    <row r="34626" customFormat="1" ht="15"/>
    <row r="34627" customFormat="1" ht="15"/>
    <row r="34628" customFormat="1" ht="15"/>
    <row r="34629" customFormat="1" ht="15"/>
    <row r="34630" customFormat="1" ht="15"/>
    <row r="34631" customFormat="1" ht="15"/>
    <row r="34632" customFormat="1" ht="15"/>
    <row r="34633" customFormat="1" ht="15"/>
    <row r="34634" customFormat="1" ht="15"/>
    <row r="34635" customFormat="1" ht="15"/>
    <row r="34636" customFormat="1" ht="15"/>
    <row r="34637" customFormat="1" ht="15"/>
    <row r="34638" customFormat="1" ht="15"/>
    <row r="34639" customFormat="1" ht="15"/>
    <row r="34640" customFormat="1" ht="15"/>
    <row r="34641" customFormat="1" ht="15"/>
    <row r="34642" customFormat="1" ht="15"/>
    <row r="34643" customFormat="1" ht="15"/>
    <row r="34644" customFormat="1" ht="15"/>
    <row r="34645" customFormat="1" ht="15"/>
    <row r="34646" customFormat="1" ht="15"/>
    <row r="34647" customFormat="1" ht="15"/>
    <row r="34648" customFormat="1" ht="15"/>
    <row r="34649" customFormat="1" ht="15"/>
    <row r="34650" customFormat="1" ht="15"/>
    <row r="34651" customFormat="1" ht="15"/>
    <row r="34652" customFormat="1" ht="15"/>
    <row r="34653" customFormat="1" ht="15"/>
    <row r="34654" customFormat="1" ht="15"/>
    <row r="34655" customFormat="1" ht="15"/>
    <row r="34656" customFormat="1" ht="15"/>
    <row r="34657" customFormat="1" ht="15"/>
    <row r="34658" customFormat="1" ht="15"/>
    <row r="34659" customFormat="1" ht="15"/>
    <row r="34660" customFormat="1" ht="15"/>
    <row r="34661" customFormat="1" ht="15"/>
    <row r="34662" customFormat="1" ht="15"/>
    <row r="34663" customFormat="1" ht="15"/>
    <row r="34664" customFormat="1" ht="15"/>
    <row r="34665" customFormat="1" ht="15"/>
    <row r="34666" customFormat="1" ht="15"/>
    <row r="34667" customFormat="1" ht="15"/>
    <row r="34668" customFormat="1" ht="15"/>
    <row r="34669" customFormat="1" ht="15"/>
    <row r="34670" customFormat="1" ht="15"/>
    <row r="34671" customFormat="1" ht="15"/>
    <row r="34672" customFormat="1" ht="15"/>
    <row r="34673" customFormat="1" ht="15"/>
    <row r="34674" customFormat="1" ht="15"/>
    <row r="34675" customFormat="1" ht="15"/>
    <row r="34676" customFormat="1" ht="15"/>
    <row r="34677" customFormat="1" ht="15"/>
    <row r="34678" customFormat="1" ht="15"/>
    <row r="34679" customFormat="1" ht="15"/>
    <row r="34680" customFormat="1" ht="15"/>
    <row r="34681" customFormat="1" ht="15"/>
    <row r="34682" customFormat="1" ht="15"/>
    <row r="34683" customFormat="1" ht="15"/>
    <row r="34684" customFormat="1" ht="15"/>
    <row r="34685" customFormat="1" ht="15"/>
    <row r="34686" customFormat="1" ht="15"/>
    <row r="34687" customFormat="1" ht="15"/>
    <row r="34688" customFormat="1" ht="15"/>
    <row r="34689" customFormat="1" ht="15"/>
    <row r="34690" customFormat="1" ht="15"/>
    <row r="34691" customFormat="1" ht="15"/>
    <row r="34692" customFormat="1" ht="15"/>
    <row r="34693" customFormat="1" ht="15"/>
    <row r="34694" customFormat="1" ht="15"/>
    <row r="34695" customFormat="1" ht="15"/>
    <row r="34696" customFormat="1" ht="15"/>
    <row r="34697" customFormat="1" ht="15"/>
    <row r="34698" customFormat="1" ht="15"/>
    <row r="34699" customFormat="1" ht="15"/>
    <row r="34700" customFormat="1" ht="15"/>
    <row r="34701" customFormat="1" ht="15"/>
    <row r="34702" customFormat="1" ht="15"/>
    <row r="34703" customFormat="1" ht="15"/>
    <row r="34704" customFormat="1" ht="15"/>
    <row r="34705" customFormat="1" ht="15"/>
    <row r="34706" customFormat="1" ht="15"/>
    <row r="34707" customFormat="1" ht="15"/>
    <row r="34708" customFormat="1" ht="15"/>
    <row r="34709" customFormat="1" ht="15"/>
    <row r="34710" customFormat="1" ht="15"/>
    <row r="34711" customFormat="1" ht="15"/>
    <row r="34712" customFormat="1" ht="15"/>
    <row r="34713" customFormat="1" ht="15"/>
    <row r="34714" customFormat="1" ht="15"/>
    <row r="34715" customFormat="1" ht="15"/>
    <row r="34716" customFormat="1" ht="15"/>
    <row r="34717" customFormat="1" ht="15"/>
    <row r="34718" customFormat="1" ht="15"/>
    <row r="34719" customFormat="1" ht="15"/>
    <row r="34720" customFormat="1" ht="15"/>
    <row r="34721" customFormat="1" ht="15"/>
    <row r="34722" customFormat="1" ht="15"/>
    <row r="34723" customFormat="1" ht="15"/>
    <row r="34724" customFormat="1" ht="15"/>
    <row r="34725" customFormat="1" ht="15"/>
    <row r="34726" customFormat="1" ht="15"/>
    <row r="34727" customFormat="1" ht="15"/>
    <row r="34728" customFormat="1" ht="15"/>
    <row r="34729" customFormat="1" ht="15"/>
    <row r="34730" customFormat="1" ht="15"/>
    <row r="34731" customFormat="1" ht="15"/>
    <row r="34732" customFormat="1" ht="15"/>
    <row r="34733" customFormat="1" ht="15"/>
    <row r="34734" customFormat="1" ht="15"/>
    <row r="34735" customFormat="1" ht="15"/>
    <row r="34736" customFormat="1" ht="15"/>
    <row r="34737" customFormat="1" ht="15"/>
    <row r="34738" customFormat="1" ht="15"/>
    <row r="34739" customFormat="1" ht="15"/>
    <row r="34740" customFormat="1" ht="15"/>
    <row r="34741" customFormat="1" ht="15"/>
    <row r="34742" customFormat="1" ht="15"/>
    <row r="34743" customFormat="1" ht="15"/>
    <row r="34744" customFormat="1" ht="15"/>
    <row r="34745" customFormat="1" ht="15"/>
    <row r="34746" customFormat="1" ht="15"/>
    <row r="34747" customFormat="1" ht="15"/>
    <row r="34748" customFormat="1" ht="15"/>
    <row r="34749" customFormat="1" ht="15"/>
    <row r="34750" customFormat="1" ht="15"/>
    <row r="34751" customFormat="1" ht="15"/>
    <row r="34752" customFormat="1" ht="15"/>
    <row r="34753" customFormat="1" ht="15"/>
    <row r="34754" customFormat="1" ht="15"/>
    <row r="34755" customFormat="1" ht="15"/>
    <row r="34756" customFormat="1" ht="15"/>
    <row r="34757" customFormat="1" ht="15"/>
    <row r="34758" customFormat="1" ht="15"/>
    <row r="34759" customFormat="1" ht="15"/>
    <row r="34760" customFormat="1" ht="15"/>
    <row r="34761" customFormat="1" ht="15"/>
    <row r="34762" customFormat="1" ht="15"/>
    <row r="34763" customFormat="1" ht="15"/>
    <row r="34764" customFormat="1" ht="15"/>
    <row r="34765" customFormat="1" ht="15"/>
    <row r="34766" customFormat="1" ht="15"/>
    <row r="34767" customFormat="1" ht="15"/>
    <row r="34768" customFormat="1" ht="15"/>
    <row r="34769" customFormat="1" ht="15"/>
    <row r="34770" customFormat="1" ht="15"/>
    <row r="34771" customFormat="1" ht="15"/>
    <row r="34772" customFormat="1" ht="15"/>
    <row r="34773" customFormat="1" ht="15"/>
    <row r="34774" customFormat="1" ht="15"/>
    <row r="34775" customFormat="1" ht="15"/>
    <row r="34776" customFormat="1" ht="15"/>
    <row r="34777" customFormat="1" ht="15"/>
    <row r="34778" customFormat="1" ht="15"/>
    <row r="34779" customFormat="1" ht="15"/>
    <row r="34780" customFormat="1" ht="15"/>
    <row r="34781" customFormat="1" ht="15"/>
    <row r="34782" customFormat="1" ht="15"/>
    <row r="34783" customFormat="1" ht="15"/>
    <row r="34784" customFormat="1" ht="15"/>
    <row r="34785" customFormat="1" ht="15"/>
    <row r="34786" customFormat="1" ht="15"/>
    <row r="34787" customFormat="1" ht="15"/>
    <row r="34788" customFormat="1" ht="15"/>
    <row r="34789" customFormat="1" ht="15"/>
    <row r="34790" customFormat="1" ht="15"/>
    <row r="34791" customFormat="1" ht="15"/>
    <row r="34792" customFormat="1" ht="15"/>
    <row r="34793" customFormat="1" ht="15"/>
    <row r="34794" customFormat="1" ht="15"/>
    <row r="34795" customFormat="1" ht="15"/>
    <row r="34796" customFormat="1" ht="15"/>
    <row r="34797" customFormat="1" ht="15"/>
    <row r="34798" customFormat="1" ht="15"/>
    <row r="34799" customFormat="1" ht="15"/>
    <row r="34800" customFormat="1" ht="15"/>
    <row r="34801" customFormat="1" ht="15"/>
    <row r="34802" customFormat="1" ht="15"/>
    <row r="34803" customFormat="1" ht="15"/>
    <row r="34804" customFormat="1" ht="15"/>
    <row r="34805" customFormat="1" ht="15"/>
    <row r="34806" customFormat="1" ht="15"/>
    <row r="34807" customFormat="1" ht="15"/>
    <row r="34808" customFormat="1" ht="15"/>
    <row r="34809" customFormat="1" ht="15"/>
    <row r="34810" customFormat="1" ht="15"/>
    <row r="34811" customFormat="1" ht="15"/>
    <row r="34812" customFormat="1" ht="15"/>
    <row r="34813" customFormat="1" ht="15"/>
    <row r="34814" customFormat="1" ht="15"/>
    <row r="34815" customFormat="1" ht="15"/>
    <row r="34816" customFormat="1" ht="15"/>
    <row r="34817" customFormat="1" ht="15"/>
    <row r="34818" customFormat="1" ht="15"/>
    <row r="34819" customFormat="1" ht="15"/>
    <row r="34820" customFormat="1" ht="15"/>
    <row r="34821" customFormat="1" ht="15"/>
    <row r="34822" customFormat="1" ht="15"/>
    <row r="34823" customFormat="1" ht="15"/>
    <row r="34824" customFormat="1" ht="15"/>
    <row r="34825" customFormat="1" ht="15"/>
    <row r="34826" customFormat="1" ht="15"/>
    <row r="34827" customFormat="1" ht="15"/>
    <row r="34828" customFormat="1" ht="15"/>
    <row r="34829" customFormat="1" ht="15"/>
    <row r="34830" customFormat="1" ht="15"/>
    <row r="34831" customFormat="1" ht="15"/>
    <row r="34832" customFormat="1" ht="15"/>
    <row r="34833" customFormat="1" ht="15"/>
    <row r="34834" customFormat="1" ht="15"/>
    <row r="34835" customFormat="1" ht="15"/>
    <row r="34836" customFormat="1" ht="15"/>
    <row r="34837" customFormat="1" ht="15"/>
    <row r="34838" customFormat="1" ht="15"/>
    <row r="34839" customFormat="1" ht="15"/>
    <row r="34840" customFormat="1" ht="15"/>
    <row r="34841" customFormat="1" ht="15"/>
    <row r="34842" customFormat="1" ht="15"/>
    <row r="34843" customFormat="1" ht="15"/>
    <row r="34844" customFormat="1" ht="15"/>
    <row r="34845" customFormat="1" ht="15"/>
    <row r="34846" customFormat="1" ht="15"/>
    <row r="34847" customFormat="1" ht="15"/>
    <row r="34848" customFormat="1" ht="15"/>
    <row r="34849" customFormat="1" ht="15"/>
    <row r="34850" customFormat="1" ht="15"/>
    <row r="34851" customFormat="1" ht="15"/>
    <row r="34852" customFormat="1" ht="15"/>
    <row r="34853" customFormat="1" ht="15"/>
    <row r="34854" customFormat="1" ht="15"/>
    <row r="34855" customFormat="1" ht="15"/>
    <row r="34856" customFormat="1" ht="15"/>
    <row r="34857" customFormat="1" ht="15"/>
    <row r="34858" customFormat="1" ht="15"/>
    <row r="34859" customFormat="1" ht="15"/>
    <row r="34860" customFormat="1" ht="15"/>
    <row r="34861" customFormat="1" ht="15"/>
    <row r="34862" customFormat="1" ht="15"/>
    <row r="34863" customFormat="1" ht="15"/>
    <row r="34864" customFormat="1" ht="15"/>
    <row r="34865" customFormat="1" ht="15"/>
    <row r="34866" customFormat="1" ht="15"/>
    <row r="34867" customFormat="1" ht="15"/>
    <row r="34868" customFormat="1" ht="15"/>
    <row r="34869" customFormat="1" ht="15"/>
    <row r="34870" customFormat="1" ht="15"/>
    <row r="34871" customFormat="1" ht="15"/>
    <row r="34872" customFormat="1" ht="15"/>
    <row r="34873" customFormat="1" ht="15"/>
    <row r="34874" customFormat="1" ht="15"/>
    <row r="34875" customFormat="1" ht="15"/>
    <row r="34876" customFormat="1" ht="15"/>
    <row r="34877" customFormat="1" ht="15"/>
    <row r="34878" customFormat="1" ht="15"/>
    <row r="34879" customFormat="1" ht="15"/>
    <row r="34880" customFormat="1" ht="15"/>
    <row r="34881" customFormat="1" ht="15"/>
    <row r="34882" customFormat="1" ht="15"/>
    <row r="34883" customFormat="1" ht="15"/>
    <row r="34884" customFormat="1" ht="15"/>
    <row r="34885" customFormat="1" ht="15"/>
    <row r="34886" customFormat="1" ht="15"/>
    <row r="34887" customFormat="1" ht="15"/>
    <row r="34888" customFormat="1" ht="15"/>
    <row r="34889" customFormat="1" ht="15"/>
    <row r="34890" customFormat="1" ht="15"/>
    <row r="34891" customFormat="1" ht="15"/>
    <row r="34892" customFormat="1" ht="15"/>
    <row r="34893" customFormat="1" ht="15"/>
    <row r="34894" customFormat="1" ht="15"/>
    <row r="34895" customFormat="1" ht="15"/>
    <row r="34896" customFormat="1" ht="15"/>
    <row r="34897" customFormat="1" ht="15"/>
    <row r="34898" customFormat="1" ht="15"/>
    <row r="34899" customFormat="1" ht="15"/>
    <row r="34900" customFormat="1" ht="15"/>
    <row r="34901" customFormat="1" ht="15"/>
    <row r="34902" customFormat="1" ht="15"/>
    <row r="34903" customFormat="1" ht="15"/>
    <row r="34904" customFormat="1" ht="15"/>
    <row r="34905" customFormat="1" ht="15"/>
    <row r="34906" customFormat="1" ht="15"/>
    <row r="34907" customFormat="1" ht="15"/>
    <row r="34908" customFormat="1" ht="15"/>
    <row r="34909" customFormat="1" ht="15"/>
    <row r="34910" customFormat="1" ht="15"/>
    <row r="34911" customFormat="1" ht="15"/>
    <row r="34912" customFormat="1" ht="15"/>
    <row r="34913" customFormat="1" ht="15"/>
    <row r="34914" customFormat="1" ht="15"/>
    <row r="34915" customFormat="1" ht="15"/>
    <row r="34916" customFormat="1" ht="15"/>
    <row r="34917" customFormat="1" ht="15"/>
    <row r="34918" customFormat="1" ht="15"/>
    <row r="34919" customFormat="1" ht="15"/>
    <row r="34920" customFormat="1" ht="15"/>
    <row r="34921" customFormat="1" ht="15"/>
    <row r="34922" customFormat="1" ht="15"/>
    <row r="34923" customFormat="1" ht="15"/>
    <row r="34924" customFormat="1" ht="15"/>
    <row r="34925" customFormat="1" ht="15"/>
    <row r="34926" customFormat="1" ht="15"/>
    <row r="34927" customFormat="1" ht="15"/>
    <row r="34928" customFormat="1" ht="15"/>
    <row r="34929" customFormat="1" ht="15"/>
    <row r="34930" customFormat="1" ht="15"/>
    <row r="34931" customFormat="1" ht="15"/>
    <row r="34932" customFormat="1" ht="15"/>
    <row r="34933" customFormat="1" ht="15"/>
    <row r="34934" customFormat="1" ht="15"/>
    <row r="34935" customFormat="1" ht="15"/>
    <row r="34936" customFormat="1" ht="15"/>
    <row r="34937" customFormat="1" ht="15"/>
    <row r="34938" customFormat="1" ht="15"/>
    <row r="34939" customFormat="1" ht="15"/>
    <row r="34940" customFormat="1" ht="15"/>
    <row r="34941" customFormat="1" ht="15"/>
    <row r="34942" customFormat="1" ht="15"/>
    <row r="34943" customFormat="1" ht="15"/>
    <row r="34944" customFormat="1" ht="15"/>
    <row r="34945" customFormat="1" ht="15"/>
    <row r="34946" customFormat="1" ht="15"/>
    <row r="34947" customFormat="1" ht="15"/>
    <row r="34948" customFormat="1" ht="15"/>
    <row r="34949" customFormat="1" ht="15"/>
    <row r="34950" customFormat="1" ht="15"/>
    <row r="34951" customFormat="1" ht="15"/>
    <row r="34952" customFormat="1" ht="15"/>
    <row r="34953" customFormat="1" ht="15"/>
    <row r="34954" customFormat="1" ht="15"/>
    <row r="34955" customFormat="1" ht="15"/>
    <row r="34956" customFormat="1" ht="15"/>
    <row r="34957" customFormat="1" ht="15"/>
    <row r="34958" customFormat="1" ht="15"/>
    <row r="34959" customFormat="1" ht="15"/>
    <row r="34960" customFormat="1" ht="15"/>
    <row r="34961" customFormat="1" ht="15"/>
    <row r="34962" customFormat="1" ht="15"/>
    <row r="34963" customFormat="1" ht="15"/>
    <row r="34964" customFormat="1" ht="15"/>
    <row r="34965" customFormat="1" ht="15"/>
    <row r="34966" customFormat="1" ht="15"/>
    <row r="34967" customFormat="1" ht="15"/>
    <row r="34968" customFormat="1" ht="15"/>
    <row r="34969" customFormat="1" ht="15"/>
    <row r="34970" customFormat="1" ht="15"/>
    <row r="34971" customFormat="1" ht="15"/>
    <row r="34972" customFormat="1" ht="15"/>
    <row r="34973" customFormat="1" ht="15"/>
    <row r="34974" customFormat="1" ht="15"/>
    <row r="34975" customFormat="1" ht="15"/>
    <row r="34976" customFormat="1" ht="15"/>
    <row r="34977" customFormat="1" ht="15"/>
    <row r="34978" customFormat="1" ht="15"/>
    <row r="34979" customFormat="1" ht="15"/>
    <row r="34980" customFormat="1" ht="15"/>
    <row r="34981" customFormat="1" ht="15"/>
    <row r="34982" customFormat="1" ht="15"/>
    <row r="34983" customFormat="1" ht="15"/>
    <row r="34984" customFormat="1" ht="15"/>
    <row r="34985" customFormat="1" ht="15"/>
    <row r="34986" customFormat="1" ht="15"/>
    <row r="34987" customFormat="1" ht="15"/>
    <row r="34988" customFormat="1" ht="15"/>
    <row r="34989" customFormat="1" ht="15"/>
    <row r="34990" customFormat="1" ht="15"/>
    <row r="34991" customFormat="1" ht="15"/>
    <row r="34992" customFormat="1" ht="15"/>
    <row r="34993" customFormat="1" ht="15"/>
    <row r="34994" customFormat="1" ht="15"/>
    <row r="34995" customFormat="1" ht="15"/>
    <row r="34996" customFormat="1" ht="15"/>
    <row r="34997" customFormat="1" ht="15"/>
    <row r="34998" customFormat="1" ht="15"/>
    <row r="34999" customFormat="1" ht="15"/>
    <row r="35000" customFormat="1" ht="15"/>
    <row r="35001" customFormat="1" ht="15"/>
    <row r="35002" customFormat="1" ht="15"/>
    <row r="35003" customFormat="1" ht="15"/>
    <row r="35004" customFormat="1" ht="15"/>
    <row r="35005" customFormat="1" ht="15"/>
    <row r="35006" customFormat="1" ht="15"/>
    <row r="35007" customFormat="1" ht="15"/>
    <row r="35008" customFormat="1" ht="15"/>
    <row r="35009" customFormat="1" ht="15"/>
    <row r="35010" customFormat="1" ht="15"/>
    <row r="35011" customFormat="1" ht="15"/>
    <row r="35012" customFormat="1" ht="15"/>
    <row r="35013" customFormat="1" ht="15"/>
    <row r="35014" customFormat="1" ht="15"/>
    <row r="35015" customFormat="1" ht="15"/>
    <row r="35016" customFormat="1" ht="15"/>
    <row r="35017" customFormat="1" ht="15"/>
    <row r="35018" customFormat="1" ht="15"/>
    <row r="35019" customFormat="1" ht="15"/>
    <row r="35020" customFormat="1" ht="15"/>
    <row r="35021" customFormat="1" ht="15"/>
    <row r="35022" customFormat="1" ht="15"/>
    <row r="35023" customFormat="1" ht="15"/>
    <row r="35024" customFormat="1" ht="15"/>
    <row r="35025" customFormat="1" ht="15"/>
    <row r="35026" customFormat="1" ht="15"/>
    <row r="35027" customFormat="1" ht="15"/>
    <row r="35028" customFormat="1" ht="15"/>
    <row r="35029" customFormat="1" ht="15"/>
    <row r="35030" customFormat="1" ht="15"/>
    <row r="35031" customFormat="1" ht="15"/>
    <row r="35032" customFormat="1" ht="15"/>
    <row r="35033" customFormat="1" ht="15"/>
    <row r="35034" customFormat="1" ht="15"/>
    <row r="35035" customFormat="1" ht="15"/>
    <row r="35036" customFormat="1" ht="15"/>
    <row r="35037" customFormat="1" ht="15"/>
    <row r="35038" customFormat="1" ht="15"/>
    <row r="35039" customFormat="1" ht="15"/>
    <row r="35040" customFormat="1" ht="15"/>
    <row r="35041" customFormat="1" ht="15"/>
    <row r="35042" customFormat="1" ht="15"/>
    <row r="35043" customFormat="1" ht="15"/>
    <row r="35044" customFormat="1" ht="15"/>
    <row r="35045" customFormat="1" ht="15"/>
    <row r="35046" customFormat="1" ht="15"/>
    <row r="35047" customFormat="1" ht="15"/>
    <row r="35048" customFormat="1" ht="15"/>
    <row r="35049" customFormat="1" ht="15"/>
    <row r="35050" customFormat="1" ht="15"/>
    <row r="35051" customFormat="1" ht="15"/>
    <row r="35052" customFormat="1" ht="15"/>
    <row r="35053" customFormat="1" ht="15"/>
    <row r="35054" customFormat="1" ht="15"/>
    <row r="35055" customFormat="1" ht="15"/>
    <row r="35056" customFormat="1" ht="15"/>
    <row r="35057" customFormat="1" ht="15"/>
    <row r="35058" customFormat="1" ht="15"/>
    <row r="35059" customFormat="1" ht="15"/>
    <row r="35060" customFormat="1" ht="15"/>
    <row r="35061" customFormat="1" ht="15"/>
    <row r="35062" customFormat="1" ht="15"/>
    <row r="35063" customFormat="1" ht="15"/>
    <row r="35064" customFormat="1" ht="15"/>
    <row r="35065" customFormat="1" ht="15"/>
    <row r="35066" customFormat="1" ht="15"/>
    <row r="35067" customFormat="1" ht="15"/>
    <row r="35068" customFormat="1" ht="15"/>
    <row r="35069" customFormat="1" ht="15"/>
    <row r="35070" customFormat="1" ht="15"/>
    <row r="35071" customFormat="1" ht="15"/>
    <row r="35072" customFormat="1" ht="15"/>
    <row r="35073" customFormat="1" ht="15"/>
    <row r="35074" customFormat="1" ht="15"/>
    <row r="35075" customFormat="1" ht="15"/>
    <row r="35076" customFormat="1" ht="15"/>
    <row r="35077" customFormat="1" ht="15"/>
    <row r="35078" customFormat="1" ht="15"/>
    <row r="35079" customFormat="1" ht="15"/>
    <row r="35080" customFormat="1" ht="15"/>
    <row r="35081" customFormat="1" ht="15"/>
    <row r="35082" customFormat="1" ht="15"/>
    <row r="35083" customFormat="1" ht="15"/>
    <row r="35084" customFormat="1" ht="15"/>
    <row r="35085" customFormat="1" ht="15"/>
    <row r="35086" customFormat="1" ht="15"/>
    <row r="35087" customFormat="1" ht="15"/>
    <row r="35088" customFormat="1" ht="15"/>
    <row r="35089" customFormat="1" ht="15"/>
    <row r="35090" customFormat="1" ht="15"/>
    <row r="35091" customFormat="1" ht="15"/>
    <row r="35092" customFormat="1" ht="15"/>
    <row r="35093" customFormat="1" ht="15"/>
    <row r="35094" customFormat="1" ht="15"/>
    <row r="35095" customFormat="1" ht="15"/>
    <row r="35096" customFormat="1" ht="15"/>
    <row r="35097" customFormat="1" ht="15"/>
    <row r="35098" customFormat="1" ht="15"/>
    <row r="35099" customFormat="1" ht="15"/>
    <row r="35100" customFormat="1" ht="15"/>
    <row r="35101" customFormat="1" ht="15"/>
    <row r="35102" customFormat="1" ht="15"/>
    <row r="35103" customFormat="1" ht="15"/>
    <row r="35104" customFormat="1" ht="15"/>
    <row r="35105" customFormat="1" ht="15"/>
    <row r="35106" customFormat="1" ht="15"/>
    <row r="35107" customFormat="1" ht="15"/>
    <row r="35108" customFormat="1" ht="15"/>
    <row r="35109" customFormat="1" ht="15"/>
    <row r="35110" customFormat="1" ht="15"/>
    <row r="35111" customFormat="1" ht="15"/>
    <row r="35112" customFormat="1" ht="15"/>
    <row r="35113" customFormat="1" ht="15"/>
    <row r="35114" customFormat="1" ht="15"/>
    <row r="35115" customFormat="1" ht="15"/>
    <row r="35116" customFormat="1" ht="15"/>
    <row r="35117" customFormat="1" ht="15"/>
    <row r="35118" customFormat="1" ht="15"/>
    <row r="35119" customFormat="1" ht="15"/>
    <row r="35120" customFormat="1" ht="15"/>
    <row r="35121" customFormat="1" ht="15"/>
    <row r="35122" customFormat="1" ht="15"/>
    <row r="35123" customFormat="1" ht="15"/>
    <row r="35124" customFormat="1" ht="15"/>
    <row r="35125" customFormat="1" ht="15"/>
    <row r="35126" customFormat="1" ht="15"/>
    <row r="35127" customFormat="1" ht="15"/>
    <row r="35128" customFormat="1" ht="15"/>
    <row r="35129" customFormat="1" ht="15"/>
    <row r="35130" customFormat="1" ht="15"/>
    <row r="35131" customFormat="1" ht="15"/>
    <row r="35132" customFormat="1" ht="15"/>
    <row r="35133" customFormat="1" ht="15"/>
    <row r="35134" customFormat="1" ht="15"/>
    <row r="35135" customFormat="1" ht="15"/>
    <row r="35136" customFormat="1" ht="15"/>
    <row r="35137" customFormat="1" ht="15"/>
    <row r="35138" customFormat="1" ht="15"/>
    <row r="35139" customFormat="1" ht="15"/>
    <row r="35140" customFormat="1" ht="15"/>
    <row r="35141" customFormat="1" ht="15"/>
    <row r="35142" customFormat="1" ht="15"/>
    <row r="35143" customFormat="1" ht="15"/>
    <row r="35144" customFormat="1" ht="15"/>
    <row r="35145" customFormat="1" ht="15"/>
    <row r="35146" customFormat="1" ht="15"/>
    <row r="35147" customFormat="1" ht="15"/>
    <row r="35148" customFormat="1" ht="15"/>
    <row r="35149" customFormat="1" ht="15"/>
    <row r="35150" customFormat="1" ht="15"/>
    <row r="35151" customFormat="1" ht="15"/>
    <row r="35152" customFormat="1" ht="15"/>
    <row r="35153" customFormat="1" ht="15"/>
    <row r="35154" customFormat="1" ht="15"/>
    <row r="35155" customFormat="1" ht="15"/>
    <row r="35156" customFormat="1" ht="15"/>
    <row r="35157" customFormat="1" ht="15"/>
    <row r="35158" customFormat="1" ht="15"/>
    <row r="35159" customFormat="1" ht="15"/>
    <row r="35160" customFormat="1" ht="15"/>
    <row r="35161" customFormat="1" ht="15"/>
    <row r="35162" customFormat="1" ht="15"/>
    <row r="35163" customFormat="1" ht="15"/>
    <row r="35164" customFormat="1" ht="15"/>
    <row r="35165" customFormat="1" ht="15"/>
    <row r="35166" customFormat="1" ht="15"/>
    <row r="35167" customFormat="1" ht="15"/>
    <row r="35168" customFormat="1" ht="15"/>
    <row r="35169" customFormat="1" ht="15"/>
    <row r="35170" customFormat="1" ht="15"/>
    <row r="35171" customFormat="1" ht="15"/>
    <row r="35172" customFormat="1" ht="15"/>
    <row r="35173" customFormat="1" ht="15"/>
    <row r="35174" customFormat="1" ht="15"/>
    <row r="35175" customFormat="1" ht="15"/>
    <row r="35176" customFormat="1" ht="15"/>
    <row r="35177" customFormat="1" ht="15"/>
    <row r="35178" customFormat="1" ht="15"/>
    <row r="35179" customFormat="1" ht="15"/>
    <row r="35180" customFormat="1" ht="15"/>
    <row r="35181" customFormat="1" ht="15"/>
    <row r="35182" customFormat="1" ht="15"/>
    <row r="35183" customFormat="1" ht="15"/>
    <row r="35184" customFormat="1" ht="15"/>
    <row r="35185" customFormat="1" ht="15"/>
    <row r="35186" customFormat="1" ht="15"/>
    <row r="35187" customFormat="1" ht="15"/>
    <row r="35188" customFormat="1" ht="15"/>
    <row r="35189" customFormat="1" ht="15"/>
    <row r="35190" customFormat="1" ht="15"/>
    <row r="35191" customFormat="1" ht="15"/>
    <row r="35192" customFormat="1" ht="15"/>
    <row r="35193" customFormat="1" ht="15"/>
    <row r="35194" customFormat="1" ht="15"/>
    <row r="35195" customFormat="1" ht="15"/>
    <row r="35196" customFormat="1" ht="15"/>
    <row r="35197" customFormat="1" ht="15"/>
    <row r="35198" customFormat="1" ht="15"/>
    <row r="35199" customFormat="1" ht="15"/>
    <row r="35200" customFormat="1" ht="15"/>
    <row r="35201" customFormat="1" ht="15"/>
    <row r="35202" customFormat="1" ht="15"/>
    <row r="35203" customFormat="1" ht="15"/>
    <row r="35204" customFormat="1" ht="15"/>
    <row r="35205" customFormat="1" ht="15"/>
    <row r="35206" customFormat="1" ht="15"/>
    <row r="35207" customFormat="1" ht="15"/>
    <row r="35208" customFormat="1" ht="15"/>
    <row r="35209" customFormat="1" ht="15"/>
    <row r="35210" customFormat="1" ht="15"/>
    <row r="35211" customFormat="1" ht="15"/>
    <row r="35212" customFormat="1" ht="15"/>
    <row r="35213" customFormat="1" ht="15"/>
    <row r="35214" customFormat="1" ht="15"/>
    <row r="35215" customFormat="1" ht="15"/>
    <row r="35216" customFormat="1" ht="15"/>
    <row r="35217" customFormat="1" ht="15"/>
    <row r="35218" customFormat="1" ht="15"/>
    <row r="35219" customFormat="1" ht="15"/>
    <row r="35220" customFormat="1" ht="15"/>
    <row r="35221" customFormat="1" ht="15"/>
    <row r="35222" customFormat="1" ht="15"/>
    <row r="35223" customFormat="1" ht="15"/>
    <row r="35224" customFormat="1" ht="15"/>
    <row r="35225" customFormat="1" ht="15"/>
    <row r="35226" customFormat="1" ht="15"/>
    <row r="35227" customFormat="1" ht="15"/>
    <row r="35228" customFormat="1" ht="15"/>
    <row r="35229" customFormat="1" ht="15"/>
    <row r="35230" customFormat="1" ht="15"/>
    <row r="35231" customFormat="1" ht="15"/>
    <row r="35232" customFormat="1" ht="15"/>
    <row r="35233" customFormat="1" ht="15"/>
    <row r="35234" customFormat="1" ht="15"/>
    <row r="35235" customFormat="1" ht="15"/>
    <row r="35236" customFormat="1" ht="15"/>
    <row r="35237" customFormat="1" ht="15"/>
    <row r="35238" customFormat="1" ht="15"/>
    <row r="35239" customFormat="1" ht="15"/>
    <row r="35240" customFormat="1" ht="15"/>
    <row r="35241" customFormat="1" ht="15"/>
    <row r="35242" customFormat="1" ht="15"/>
    <row r="35243" customFormat="1" ht="15"/>
    <row r="35244" customFormat="1" ht="15"/>
    <row r="35245" customFormat="1" ht="15"/>
    <row r="35246" customFormat="1" ht="15"/>
    <row r="35247" customFormat="1" ht="15"/>
    <row r="35248" customFormat="1" ht="15"/>
    <row r="35249" customFormat="1" ht="15"/>
    <row r="35250" customFormat="1" ht="15"/>
    <row r="35251" customFormat="1" ht="15"/>
    <row r="35252" customFormat="1" ht="15"/>
    <row r="35253" customFormat="1" ht="15"/>
    <row r="35254" customFormat="1" ht="15"/>
    <row r="35255" customFormat="1" ht="15"/>
    <row r="35256" customFormat="1" ht="15"/>
    <row r="35257" customFormat="1" ht="15"/>
    <row r="35258" customFormat="1" ht="15"/>
    <row r="35259" customFormat="1" ht="15"/>
    <row r="35260" customFormat="1" ht="15"/>
    <row r="35261" customFormat="1" ht="15"/>
    <row r="35262" customFormat="1" ht="15"/>
    <row r="35263" customFormat="1" ht="15"/>
    <row r="35264" customFormat="1" ht="15"/>
    <row r="35265" customFormat="1" ht="15"/>
    <row r="35266" customFormat="1" ht="15"/>
    <row r="35267" customFormat="1" ht="15"/>
    <row r="35268" customFormat="1" ht="15"/>
    <row r="35269" customFormat="1" ht="15"/>
    <row r="35270" customFormat="1" ht="15"/>
    <row r="35271" customFormat="1" ht="15"/>
    <row r="35272" customFormat="1" ht="15"/>
    <row r="35273" customFormat="1" ht="15"/>
    <row r="35274" customFormat="1" ht="15"/>
    <row r="35275" customFormat="1" ht="15"/>
    <row r="35276" customFormat="1" ht="15"/>
    <row r="35277" customFormat="1" ht="15"/>
    <row r="35278" customFormat="1" ht="15"/>
    <row r="35279" customFormat="1" ht="15"/>
    <row r="35280" customFormat="1" ht="15"/>
    <row r="35281" customFormat="1" ht="15"/>
    <row r="35282" customFormat="1" ht="15"/>
    <row r="35283" customFormat="1" ht="15"/>
    <row r="35284" customFormat="1" ht="15"/>
    <row r="35285" customFormat="1" ht="15"/>
    <row r="35286" customFormat="1" ht="15"/>
    <row r="35287" customFormat="1" ht="15"/>
    <row r="35288" customFormat="1" ht="15"/>
    <row r="35289" customFormat="1" ht="15"/>
    <row r="35290" customFormat="1" ht="15"/>
    <row r="35291" customFormat="1" ht="15"/>
    <row r="35292" customFormat="1" ht="15"/>
    <row r="35293" customFormat="1" ht="15"/>
    <row r="35294" customFormat="1" ht="15"/>
    <row r="35295" customFormat="1" ht="15"/>
    <row r="35296" customFormat="1" ht="15"/>
    <row r="35297" customFormat="1" ht="15"/>
    <row r="35298" customFormat="1" ht="15"/>
    <row r="35299" customFormat="1" ht="15"/>
    <row r="35300" customFormat="1" ht="15"/>
    <row r="35301" customFormat="1" ht="15"/>
    <row r="35302" customFormat="1" ht="15"/>
    <row r="35303" customFormat="1" ht="15"/>
    <row r="35304" customFormat="1" ht="15"/>
    <row r="35305" customFormat="1" ht="15"/>
    <row r="35306" customFormat="1" ht="15"/>
    <row r="35307" customFormat="1" ht="15"/>
    <row r="35308" customFormat="1" ht="15"/>
    <row r="35309" customFormat="1" ht="15"/>
    <row r="35310" customFormat="1" ht="15"/>
    <row r="35311" customFormat="1" ht="15"/>
    <row r="35312" customFormat="1" ht="15"/>
    <row r="35313" customFormat="1" ht="15"/>
    <row r="35314" customFormat="1" ht="15"/>
    <row r="35315" customFormat="1" ht="15"/>
    <row r="35316" customFormat="1" ht="15"/>
    <row r="35317" customFormat="1" ht="15"/>
    <row r="35318" customFormat="1" ht="15"/>
    <row r="35319" customFormat="1" ht="15"/>
    <row r="35320" customFormat="1" ht="15"/>
    <row r="35321" customFormat="1" ht="15"/>
    <row r="35322" customFormat="1" ht="15"/>
    <row r="35323" customFormat="1" ht="15"/>
    <row r="35324" customFormat="1" ht="15"/>
    <row r="35325" customFormat="1" ht="15"/>
    <row r="35326" customFormat="1" ht="15"/>
    <row r="35327" customFormat="1" ht="15"/>
    <row r="35328" customFormat="1" ht="15"/>
    <row r="35329" customFormat="1" ht="15"/>
    <row r="35330" customFormat="1" ht="15"/>
    <row r="35331" customFormat="1" ht="15"/>
    <row r="35332" customFormat="1" ht="15"/>
    <row r="35333" customFormat="1" ht="15"/>
    <row r="35334" customFormat="1" ht="15"/>
    <row r="35335" customFormat="1" ht="15"/>
    <row r="35336" customFormat="1" ht="15"/>
    <row r="35337" customFormat="1" ht="15"/>
    <row r="35338" customFormat="1" ht="15"/>
    <row r="35339" customFormat="1" ht="15"/>
    <row r="35340" customFormat="1" ht="15"/>
    <row r="35341" customFormat="1" ht="15"/>
    <row r="35342" customFormat="1" ht="15"/>
    <row r="35343" customFormat="1" ht="15"/>
    <row r="35344" customFormat="1" ht="15"/>
    <row r="35345" customFormat="1" ht="15"/>
    <row r="35346" customFormat="1" ht="15"/>
    <row r="35347" customFormat="1" ht="15"/>
    <row r="35348" customFormat="1" ht="15"/>
    <row r="35349" customFormat="1" ht="15"/>
    <row r="35350" customFormat="1" ht="15"/>
    <row r="35351" customFormat="1" ht="15"/>
    <row r="35352" customFormat="1" ht="15"/>
    <row r="35353" customFormat="1" ht="15"/>
    <row r="35354" customFormat="1" ht="15"/>
    <row r="35355" customFormat="1" ht="15"/>
    <row r="35356" customFormat="1" ht="15"/>
    <row r="35357" customFormat="1" ht="15"/>
    <row r="35358" customFormat="1" ht="15"/>
    <row r="35359" customFormat="1" ht="15"/>
    <row r="35360" customFormat="1" ht="15"/>
    <row r="35361" customFormat="1" ht="15"/>
    <row r="35362" customFormat="1" ht="15"/>
    <row r="35363" customFormat="1" ht="15"/>
    <row r="35364" customFormat="1" ht="15"/>
    <row r="35365" customFormat="1" ht="15"/>
    <row r="35366" customFormat="1" ht="15"/>
    <row r="35367" customFormat="1" ht="15"/>
    <row r="35368" customFormat="1" ht="15"/>
    <row r="35369" customFormat="1" ht="15"/>
    <row r="35370" customFormat="1" ht="15"/>
    <row r="35371" customFormat="1" ht="15"/>
    <row r="35372" customFormat="1" ht="15"/>
    <row r="35373" customFormat="1" ht="15"/>
    <row r="35374" customFormat="1" ht="15"/>
    <row r="35375" customFormat="1" ht="15"/>
    <row r="35376" customFormat="1" ht="15"/>
    <row r="35377" customFormat="1" ht="15"/>
    <row r="35378" customFormat="1" ht="15"/>
    <row r="35379" customFormat="1" ht="15"/>
    <row r="35380" customFormat="1" ht="15"/>
    <row r="35381" customFormat="1" ht="15"/>
    <row r="35382" customFormat="1" ht="15"/>
    <row r="35383" customFormat="1" ht="15"/>
    <row r="35384" customFormat="1" ht="15"/>
    <row r="35385" customFormat="1" ht="15"/>
    <row r="35386" customFormat="1" ht="15"/>
    <row r="35387" customFormat="1" ht="15"/>
    <row r="35388" customFormat="1" ht="15"/>
    <row r="35389" customFormat="1" ht="15"/>
    <row r="35390" customFormat="1" ht="15"/>
    <row r="35391" customFormat="1" ht="15"/>
    <row r="35392" customFormat="1" ht="15"/>
    <row r="35393" customFormat="1" ht="15"/>
    <row r="35394" customFormat="1" ht="15"/>
    <row r="35395" customFormat="1" ht="15"/>
    <row r="35396" customFormat="1" ht="15"/>
    <row r="35397" customFormat="1" ht="15"/>
    <row r="35398" customFormat="1" ht="15"/>
    <row r="35399" customFormat="1" ht="15"/>
    <row r="35400" customFormat="1" ht="15"/>
    <row r="35401" customFormat="1" ht="15"/>
    <row r="35402" customFormat="1" ht="15"/>
    <row r="35403" customFormat="1" ht="15"/>
    <row r="35404" customFormat="1" ht="15"/>
    <row r="35405" customFormat="1" ht="15"/>
    <row r="35406" customFormat="1" ht="15"/>
    <row r="35407" customFormat="1" ht="15"/>
    <row r="35408" customFormat="1" ht="15"/>
    <row r="35409" customFormat="1" ht="15"/>
    <row r="35410" customFormat="1" ht="15"/>
    <row r="35411" customFormat="1" ht="15"/>
    <row r="35412" customFormat="1" ht="15"/>
    <row r="35413" customFormat="1" ht="15"/>
    <row r="35414" customFormat="1" ht="15"/>
    <row r="35415" customFormat="1" ht="15"/>
    <row r="35416" customFormat="1" ht="15"/>
    <row r="35417" customFormat="1" ht="15"/>
    <row r="35418" customFormat="1" ht="15"/>
    <row r="35419" customFormat="1" ht="15"/>
    <row r="35420" customFormat="1" ht="15"/>
    <row r="35421" customFormat="1" ht="15"/>
    <row r="35422" customFormat="1" ht="15"/>
    <row r="35423" customFormat="1" ht="15"/>
    <row r="35424" customFormat="1" ht="15"/>
    <row r="35425" customFormat="1" ht="15"/>
    <row r="35426" customFormat="1" ht="15"/>
    <row r="35427" customFormat="1" ht="15"/>
    <row r="35428" customFormat="1" ht="15"/>
    <row r="35429" customFormat="1" ht="15"/>
    <row r="35430" customFormat="1" ht="15"/>
    <row r="35431" customFormat="1" ht="15"/>
    <row r="35432" customFormat="1" ht="15"/>
    <row r="35433" customFormat="1" ht="15"/>
    <row r="35434" customFormat="1" ht="15"/>
    <row r="35435" customFormat="1" ht="15"/>
    <row r="35436" customFormat="1" ht="15"/>
    <row r="35437" customFormat="1" ht="15"/>
    <row r="35438" customFormat="1" ht="15"/>
    <row r="35439" customFormat="1" ht="15"/>
    <row r="35440" customFormat="1" ht="15"/>
    <row r="35441" customFormat="1" ht="15"/>
    <row r="35442" customFormat="1" ht="15"/>
    <row r="35443" customFormat="1" ht="15"/>
    <row r="35444" customFormat="1" ht="15"/>
    <row r="35445" customFormat="1" ht="15"/>
    <row r="35446" customFormat="1" ht="15"/>
    <row r="35447" customFormat="1" ht="15"/>
    <row r="35448" customFormat="1" ht="15"/>
    <row r="35449" customFormat="1" ht="15"/>
    <row r="35450" customFormat="1" ht="15"/>
    <row r="35451" customFormat="1" ht="15"/>
    <row r="35452" customFormat="1" ht="15"/>
    <row r="35453" customFormat="1" ht="15"/>
    <row r="35454" customFormat="1" ht="15"/>
    <row r="35455" customFormat="1" ht="15"/>
    <row r="35456" customFormat="1" ht="15"/>
    <row r="35457" customFormat="1" ht="15"/>
    <row r="35458" customFormat="1" ht="15"/>
    <row r="35459" customFormat="1" ht="15"/>
    <row r="35460" customFormat="1" ht="15"/>
    <row r="35461" customFormat="1" ht="15"/>
    <row r="35462" customFormat="1" ht="15"/>
    <row r="35463" customFormat="1" ht="15"/>
    <row r="35464" customFormat="1" ht="15"/>
    <row r="35465" customFormat="1" ht="15"/>
    <row r="35466" customFormat="1" ht="15"/>
    <row r="35467" customFormat="1" ht="15"/>
    <row r="35468" customFormat="1" ht="15"/>
    <row r="35469" customFormat="1" ht="15"/>
    <row r="35470" customFormat="1" ht="15"/>
    <row r="35471" customFormat="1" ht="15"/>
    <row r="35472" customFormat="1" ht="15"/>
    <row r="35473" customFormat="1" ht="15"/>
    <row r="35474" customFormat="1" ht="15"/>
    <row r="35475" customFormat="1" ht="15"/>
    <row r="35476" customFormat="1" ht="15"/>
    <row r="35477" customFormat="1" ht="15"/>
    <row r="35478" customFormat="1" ht="15"/>
    <row r="35479" customFormat="1" ht="15"/>
    <row r="35480" customFormat="1" ht="15"/>
    <row r="35481" customFormat="1" ht="15"/>
    <row r="35482" customFormat="1" ht="15"/>
    <row r="35483" customFormat="1" ht="15"/>
    <row r="35484" customFormat="1" ht="15"/>
    <row r="35485" customFormat="1" ht="15"/>
    <row r="35486" customFormat="1" ht="15"/>
    <row r="35487" customFormat="1" ht="15"/>
    <row r="35488" customFormat="1" ht="15"/>
    <row r="35489" customFormat="1" ht="15"/>
    <row r="35490" customFormat="1" ht="15"/>
    <row r="35491" customFormat="1" ht="15"/>
    <row r="35492" customFormat="1" ht="15"/>
    <row r="35493" customFormat="1" ht="15"/>
    <row r="35494" customFormat="1" ht="15"/>
    <row r="35495" customFormat="1" ht="15"/>
    <row r="35496" customFormat="1" ht="15"/>
    <row r="35497" customFormat="1" ht="15"/>
    <row r="35498" customFormat="1" ht="15"/>
    <row r="35499" customFormat="1" ht="15"/>
    <row r="35500" customFormat="1" ht="15"/>
    <row r="35501" customFormat="1" ht="15"/>
    <row r="35502" customFormat="1" ht="15"/>
    <row r="35503" customFormat="1" ht="15"/>
    <row r="35504" customFormat="1" ht="15"/>
    <row r="35505" customFormat="1" ht="15"/>
    <row r="35506" customFormat="1" ht="15"/>
    <row r="35507" customFormat="1" ht="15"/>
    <row r="35508" customFormat="1" ht="15"/>
    <row r="35509" customFormat="1" ht="15"/>
    <row r="35510" customFormat="1" ht="15"/>
    <row r="35511" customFormat="1" ht="15"/>
    <row r="35512" customFormat="1" ht="15"/>
    <row r="35513" customFormat="1" ht="15"/>
    <row r="35514" customFormat="1" ht="15"/>
    <row r="35515" customFormat="1" ht="15"/>
    <row r="35516" customFormat="1" ht="15"/>
    <row r="35517" customFormat="1" ht="15"/>
    <row r="35518" customFormat="1" ht="15"/>
    <row r="35519" customFormat="1" ht="15"/>
    <row r="35520" customFormat="1" ht="15"/>
    <row r="35521" customFormat="1" ht="15"/>
    <row r="35522" customFormat="1" ht="15"/>
    <row r="35523" customFormat="1" ht="15"/>
    <row r="35524" customFormat="1" ht="15"/>
    <row r="35525" customFormat="1" ht="15"/>
    <row r="35526" customFormat="1" ht="15"/>
    <row r="35527" customFormat="1" ht="15"/>
    <row r="35528" customFormat="1" ht="15"/>
    <row r="35529" customFormat="1" ht="15"/>
    <row r="35530" customFormat="1" ht="15"/>
    <row r="35531" customFormat="1" ht="15"/>
    <row r="35532" customFormat="1" ht="15"/>
    <row r="35533" customFormat="1" ht="15"/>
    <row r="35534" customFormat="1" ht="15"/>
    <row r="35535" customFormat="1" ht="15"/>
    <row r="35536" customFormat="1" ht="15"/>
    <row r="35537" customFormat="1" ht="15"/>
    <row r="35538" customFormat="1" ht="15"/>
    <row r="35539" customFormat="1" ht="15"/>
    <row r="35540" customFormat="1" ht="15"/>
    <row r="35541" customFormat="1" ht="15"/>
    <row r="35542" customFormat="1" ht="15"/>
    <row r="35543" customFormat="1" ht="15"/>
    <row r="35544" customFormat="1" ht="15"/>
    <row r="35545" customFormat="1" ht="15"/>
    <row r="35546" customFormat="1" ht="15"/>
    <row r="35547" customFormat="1" ht="15"/>
    <row r="35548" customFormat="1" ht="15"/>
    <row r="35549" customFormat="1" ht="15"/>
    <row r="35550" customFormat="1" ht="15"/>
    <row r="35551" customFormat="1" ht="15"/>
    <row r="35552" customFormat="1" ht="15"/>
    <row r="35553" customFormat="1" ht="15"/>
    <row r="35554" customFormat="1" ht="15"/>
    <row r="35555" customFormat="1" ht="15"/>
    <row r="35556" customFormat="1" ht="15"/>
    <row r="35557" customFormat="1" ht="15"/>
    <row r="35558" customFormat="1" ht="15"/>
    <row r="35559" customFormat="1" ht="15"/>
    <row r="35560" customFormat="1" ht="15"/>
    <row r="35561" customFormat="1" ht="15"/>
    <row r="35562" customFormat="1" ht="15"/>
    <row r="35563" customFormat="1" ht="15"/>
    <row r="35564" customFormat="1" ht="15"/>
    <row r="35565" customFormat="1" ht="15"/>
    <row r="35566" customFormat="1" ht="15"/>
    <row r="35567" customFormat="1" ht="15"/>
    <row r="35568" customFormat="1" ht="15"/>
    <row r="35569" customFormat="1" ht="15"/>
    <row r="35570" customFormat="1" ht="15"/>
    <row r="35571" customFormat="1" ht="15"/>
    <row r="35572" customFormat="1" ht="15"/>
    <row r="35573" customFormat="1" ht="15"/>
    <row r="35574" customFormat="1" ht="15"/>
    <row r="35575" customFormat="1" ht="15"/>
    <row r="35576" customFormat="1" ht="15"/>
    <row r="35577" customFormat="1" ht="15"/>
    <row r="35578" customFormat="1" ht="15"/>
    <row r="35579" customFormat="1" ht="15"/>
    <row r="35580" customFormat="1" ht="15"/>
    <row r="35581" customFormat="1" ht="15"/>
    <row r="35582" customFormat="1" ht="15"/>
    <row r="35583" customFormat="1" ht="15"/>
    <row r="35584" customFormat="1" ht="15"/>
    <row r="35585" customFormat="1" ht="15"/>
    <row r="35586" customFormat="1" ht="15"/>
    <row r="35587" customFormat="1" ht="15"/>
    <row r="35588" customFormat="1" ht="15"/>
    <row r="35589" customFormat="1" ht="15"/>
    <row r="35590" customFormat="1" ht="15"/>
    <row r="35591" customFormat="1" ht="15"/>
    <row r="35592" customFormat="1" ht="15"/>
    <row r="35593" customFormat="1" ht="15"/>
    <row r="35594" customFormat="1" ht="15"/>
    <row r="35595" customFormat="1" ht="15"/>
    <row r="35596" customFormat="1" ht="15"/>
    <row r="35597" customFormat="1" ht="15"/>
    <row r="35598" customFormat="1" ht="15"/>
    <row r="35599" customFormat="1" ht="15"/>
    <row r="35600" customFormat="1" ht="15"/>
    <row r="35601" customFormat="1" ht="15"/>
    <row r="35602" customFormat="1" ht="15"/>
    <row r="35603" customFormat="1" ht="15"/>
    <row r="35604" customFormat="1" ht="15"/>
    <row r="35605" customFormat="1" ht="15"/>
    <row r="35606" customFormat="1" ht="15"/>
    <row r="35607" customFormat="1" ht="15"/>
    <row r="35608" customFormat="1" ht="15"/>
    <row r="35609" customFormat="1" ht="15"/>
    <row r="35610" customFormat="1" ht="15"/>
    <row r="35611" customFormat="1" ht="15"/>
    <row r="35612" customFormat="1" ht="15"/>
    <row r="35613" customFormat="1" ht="15"/>
    <row r="35614" customFormat="1" ht="15"/>
    <row r="35615" customFormat="1" ht="15"/>
    <row r="35616" customFormat="1" ht="15"/>
    <row r="35617" customFormat="1" ht="15"/>
    <row r="35618" customFormat="1" ht="15"/>
    <row r="35619" customFormat="1" ht="15"/>
    <row r="35620" customFormat="1" ht="15"/>
    <row r="35621" customFormat="1" ht="15"/>
    <row r="35622" customFormat="1" ht="15"/>
    <row r="35623" customFormat="1" ht="15"/>
    <row r="35624" customFormat="1" ht="15"/>
    <row r="35625" customFormat="1" ht="15"/>
    <row r="35626" customFormat="1" ht="15"/>
    <row r="35627" customFormat="1" ht="15"/>
    <row r="35628" customFormat="1" ht="15"/>
    <row r="35629" customFormat="1" ht="15"/>
    <row r="35630" customFormat="1" ht="15"/>
    <row r="35631" customFormat="1" ht="15"/>
    <row r="35632" customFormat="1" ht="15"/>
    <row r="35633" customFormat="1" ht="15"/>
    <row r="35634" customFormat="1" ht="15"/>
    <row r="35635" customFormat="1" ht="15"/>
    <row r="35636" customFormat="1" ht="15"/>
    <row r="35637" customFormat="1" ht="15"/>
    <row r="35638" customFormat="1" ht="15"/>
    <row r="35639" customFormat="1" ht="15"/>
    <row r="35640" customFormat="1" ht="15"/>
    <row r="35641" customFormat="1" ht="15"/>
    <row r="35642" customFormat="1" ht="15"/>
    <row r="35643" customFormat="1" ht="15"/>
    <row r="35644" customFormat="1" ht="15"/>
    <row r="35645" customFormat="1" ht="15"/>
    <row r="35646" customFormat="1" ht="15"/>
    <row r="35647" customFormat="1" ht="15"/>
    <row r="35648" customFormat="1" ht="15"/>
    <row r="35649" customFormat="1" ht="15"/>
    <row r="35650" customFormat="1" ht="15"/>
    <row r="35651" customFormat="1" ht="15"/>
    <row r="35652" customFormat="1" ht="15"/>
    <row r="35653" customFormat="1" ht="15"/>
    <row r="35654" customFormat="1" ht="15"/>
    <row r="35655" customFormat="1" ht="15"/>
    <row r="35656" customFormat="1" ht="15"/>
    <row r="35657" customFormat="1" ht="15"/>
    <row r="35658" customFormat="1" ht="15"/>
    <row r="35659" customFormat="1" ht="15"/>
    <row r="35660" customFormat="1" ht="15"/>
    <row r="35661" customFormat="1" ht="15"/>
    <row r="35662" customFormat="1" ht="15"/>
    <row r="35663" customFormat="1" ht="15"/>
    <row r="35664" customFormat="1" ht="15"/>
    <row r="35665" customFormat="1" ht="15"/>
    <row r="35666" customFormat="1" ht="15"/>
    <row r="35667" customFormat="1" ht="15"/>
    <row r="35668" customFormat="1" ht="15"/>
    <row r="35669" customFormat="1" ht="15"/>
    <row r="35670" customFormat="1" ht="15"/>
    <row r="35671" customFormat="1" ht="15"/>
    <row r="35672" customFormat="1" ht="15"/>
    <row r="35673" customFormat="1" ht="15"/>
    <row r="35674" customFormat="1" ht="15"/>
    <row r="35675" customFormat="1" ht="15"/>
    <row r="35676" customFormat="1" ht="15"/>
    <row r="35677" customFormat="1" ht="15"/>
    <row r="35678" customFormat="1" ht="15"/>
    <row r="35679" customFormat="1" ht="15"/>
    <row r="35680" customFormat="1" ht="15"/>
    <row r="35681" customFormat="1" ht="15"/>
    <row r="35682" customFormat="1" ht="15"/>
    <row r="35683" customFormat="1" ht="15"/>
    <row r="35684" customFormat="1" ht="15"/>
    <row r="35685" customFormat="1" ht="15"/>
    <row r="35686" customFormat="1" ht="15"/>
    <row r="35687" customFormat="1" ht="15"/>
    <row r="35688" customFormat="1" ht="15"/>
    <row r="35689" customFormat="1" ht="15"/>
    <row r="35690" customFormat="1" ht="15"/>
    <row r="35691" customFormat="1" ht="15"/>
    <row r="35692" customFormat="1" ht="15"/>
    <row r="35693" customFormat="1" ht="15"/>
    <row r="35694" customFormat="1" ht="15"/>
    <row r="35695" customFormat="1" ht="15"/>
    <row r="35696" customFormat="1" ht="15"/>
    <row r="35697" customFormat="1" ht="15"/>
    <row r="35698" customFormat="1" ht="15"/>
    <row r="35699" customFormat="1" ht="15"/>
    <row r="35700" customFormat="1" ht="15"/>
    <row r="35701" customFormat="1" ht="15"/>
    <row r="35702" customFormat="1" ht="15"/>
    <row r="35703" customFormat="1" ht="15"/>
    <row r="35704" customFormat="1" ht="15"/>
    <row r="35705" customFormat="1" ht="15"/>
    <row r="35706" customFormat="1" ht="15"/>
    <row r="35707" customFormat="1" ht="15"/>
    <row r="35708" customFormat="1" ht="15"/>
    <row r="35709" customFormat="1" ht="15"/>
    <row r="35710" customFormat="1" ht="15"/>
    <row r="35711" customFormat="1" ht="15"/>
    <row r="35712" customFormat="1" ht="15"/>
    <row r="35713" customFormat="1" ht="15"/>
    <row r="35714" customFormat="1" ht="15"/>
    <row r="35715" customFormat="1" ht="15"/>
    <row r="35716" customFormat="1" ht="15"/>
    <row r="35717" customFormat="1" ht="15"/>
    <row r="35718" customFormat="1" ht="15"/>
    <row r="35719" customFormat="1" ht="15"/>
    <row r="35720" customFormat="1" ht="15"/>
    <row r="35721" customFormat="1" ht="15"/>
    <row r="35722" customFormat="1" ht="15"/>
    <row r="35723" customFormat="1" ht="15"/>
    <row r="35724" customFormat="1" ht="15"/>
    <row r="35725" customFormat="1" ht="15"/>
    <row r="35726" customFormat="1" ht="15"/>
    <row r="35727" customFormat="1" ht="15"/>
    <row r="35728" customFormat="1" ht="15"/>
    <row r="35729" customFormat="1" ht="15"/>
    <row r="35730" customFormat="1" ht="15"/>
    <row r="35731" customFormat="1" ht="15"/>
    <row r="35732" customFormat="1" ht="15"/>
    <row r="35733" customFormat="1" ht="15"/>
    <row r="35734" customFormat="1" ht="15"/>
    <row r="35735" customFormat="1" ht="15"/>
    <row r="35736" customFormat="1" ht="15"/>
    <row r="35737" customFormat="1" ht="15"/>
    <row r="35738" customFormat="1" ht="15"/>
    <row r="35739" customFormat="1" ht="15"/>
    <row r="35740" customFormat="1" ht="15"/>
    <row r="35741" customFormat="1" ht="15"/>
    <row r="35742" customFormat="1" ht="15"/>
    <row r="35743" customFormat="1" ht="15"/>
    <row r="35744" customFormat="1" ht="15"/>
    <row r="35745" customFormat="1" ht="15"/>
    <row r="35746" customFormat="1" ht="15"/>
    <row r="35747" customFormat="1" ht="15"/>
    <row r="35748" customFormat="1" ht="15"/>
    <row r="35749" customFormat="1" ht="15"/>
    <row r="35750" customFormat="1" ht="15"/>
    <row r="35751" customFormat="1" ht="15"/>
    <row r="35752" customFormat="1" ht="15"/>
    <row r="35753" customFormat="1" ht="15"/>
    <row r="35754" customFormat="1" ht="15"/>
    <row r="35755" customFormat="1" ht="15"/>
    <row r="35756" customFormat="1" ht="15"/>
    <row r="35757" customFormat="1" ht="15"/>
    <row r="35758" customFormat="1" ht="15"/>
    <row r="35759" customFormat="1" ht="15"/>
    <row r="35760" customFormat="1" ht="15"/>
    <row r="35761" customFormat="1" ht="15"/>
    <row r="35762" customFormat="1" ht="15"/>
    <row r="35763" customFormat="1" ht="15"/>
    <row r="35764" customFormat="1" ht="15"/>
    <row r="35765" customFormat="1" ht="15"/>
    <row r="35766" customFormat="1" ht="15"/>
    <row r="35767" customFormat="1" ht="15"/>
    <row r="35768" customFormat="1" ht="15"/>
    <row r="35769" customFormat="1" ht="15"/>
    <row r="35770" customFormat="1" ht="15"/>
    <row r="35771" customFormat="1" ht="15"/>
    <row r="35772" customFormat="1" ht="15"/>
    <row r="35773" customFormat="1" ht="15"/>
    <row r="35774" customFormat="1" ht="15"/>
    <row r="35775" customFormat="1" ht="15"/>
    <row r="35776" customFormat="1" ht="15"/>
    <row r="35777" customFormat="1" ht="15"/>
    <row r="35778" customFormat="1" ht="15"/>
    <row r="35779" customFormat="1" ht="15"/>
    <row r="35780" customFormat="1" ht="15"/>
    <row r="35781" customFormat="1" ht="15"/>
    <row r="35782" customFormat="1" ht="15"/>
    <row r="35783" customFormat="1" ht="15"/>
    <row r="35784" customFormat="1" ht="15"/>
    <row r="35785" customFormat="1" ht="15"/>
    <row r="35786" customFormat="1" ht="15"/>
    <row r="35787" customFormat="1" ht="15"/>
    <row r="35788" customFormat="1" ht="15"/>
    <row r="35789" customFormat="1" ht="15"/>
    <row r="35790" customFormat="1" ht="15"/>
    <row r="35791" customFormat="1" ht="15"/>
    <row r="35792" customFormat="1" ht="15"/>
    <row r="35793" customFormat="1" ht="15"/>
    <row r="35794" customFormat="1" ht="15"/>
    <row r="35795" customFormat="1" ht="15"/>
    <row r="35796" customFormat="1" ht="15"/>
    <row r="35797" customFormat="1" ht="15"/>
    <row r="35798" customFormat="1" ht="15"/>
    <row r="35799" customFormat="1" ht="15"/>
    <row r="35800" customFormat="1" ht="15"/>
    <row r="35801" customFormat="1" ht="15"/>
    <row r="35802" customFormat="1" ht="15"/>
    <row r="35803" customFormat="1" ht="15"/>
    <row r="35804" customFormat="1" ht="15"/>
    <row r="35805" customFormat="1" ht="15"/>
    <row r="35806" customFormat="1" ht="15"/>
    <row r="35807" customFormat="1" ht="15"/>
    <row r="35808" customFormat="1" ht="15"/>
    <row r="35809" customFormat="1" ht="15"/>
    <row r="35810" customFormat="1" ht="15"/>
    <row r="35811" customFormat="1" ht="15"/>
    <row r="35812" customFormat="1" ht="15"/>
    <row r="35813" customFormat="1" ht="15"/>
    <row r="35814" customFormat="1" ht="15"/>
    <row r="35815" customFormat="1" ht="15"/>
    <row r="35816" customFormat="1" ht="15"/>
    <row r="35817" customFormat="1" ht="15"/>
    <row r="35818" customFormat="1" ht="15"/>
    <row r="35819" customFormat="1" ht="15"/>
    <row r="35820" customFormat="1" ht="15"/>
    <row r="35821" customFormat="1" ht="15"/>
    <row r="35822" customFormat="1" ht="15"/>
    <row r="35823" customFormat="1" ht="15"/>
    <row r="35824" customFormat="1" ht="15"/>
    <row r="35825" customFormat="1" ht="15"/>
    <row r="35826" customFormat="1" ht="15"/>
    <row r="35827" customFormat="1" ht="15"/>
    <row r="35828" customFormat="1" ht="15"/>
    <row r="35829" customFormat="1" ht="15"/>
    <row r="35830" customFormat="1" ht="15"/>
    <row r="35831" customFormat="1" ht="15"/>
    <row r="35832" customFormat="1" ht="15"/>
    <row r="35833" customFormat="1" ht="15"/>
    <row r="35834" customFormat="1" ht="15"/>
    <row r="35835" customFormat="1" ht="15"/>
    <row r="35836" customFormat="1" ht="15"/>
    <row r="35837" customFormat="1" ht="15"/>
    <row r="35838" customFormat="1" ht="15"/>
    <row r="35839" customFormat="1" ht="15"/>
    <row r="35840" customFormat="1" ht="15"/>
    <row r="35841" customFormat="1" ht="15"/>
    <row r="35842" customFormat="1" ht="15"/>
    <row r="35843" customFormat="1" ht="15"/>
    <row r="35844" customFormat="1" ht="15"/>
    <row r="35845" customFormat="1" ht="15"/>
    <row r="35846" customFormat="1" ht="15"/>
    <row r="35847" customFormat="1" ht="15"/>
    <row r="35848" customFormat="1" ht="15"/>
    <row r="35849" customFormat="1" ht="15"/>
    <row r="35850" customFormat="1" ht="15"/>
    <row r="35851" customFormat="1" ht="15"/>
    <row r="35852" customFormat="1" ht="15"/>
    <row r="35853" customFormat="1" ht="15"/>
    <row r="35854" customFormat="1" ht="15"/>
    <row r="35855" customFormat="1" ht="15"/>
    <row r="35856" customFormat="1" ht="15"/>
    <row r="35857" customFormat="1" ht="15"/>
    <row r="35858" customFormat="1" ht="15"/>
    <row r="35859" customFormat="1" ht="15"/>
    <row r="35860" customFormat="1" ht="15"/>
    <row r="35861" customFormat="1" ht="15"/>
    <row r="35862" customFormat="1" ht="15"/>
    <row r="35863" customFormat="1" ht="15"/>
    <row r="35864" customFormat="1" ht="15"/>
    <row r="35865" customFormat="1" ht="15"/>
    <row r="35866" customFormat="1" ht="15"/>
    <row r="35867" customFormat="1" ht="15"/>
    <row r="35868" customFormat="1" ht="15"/>
    <row r="35869" customFormat="1" ht="15"/>
    <row r="35870" customFormat="1" ht="15"/>
    <row r="35871" customFormat="1" ht="15"/>
    <row r="35872" customFormat="1" ht="15"/>
    <row r="35873" customFormat="1" ht="15"/>
    <row r="35874" customFormat="1" ht="15"/>
    <row r="35875" customFormat="1" ht="15"/>
    <row r="35876" customFormat="1" ht="15"/>
    <row r="35877" customFormat="1" ht="15"/>
    <row r="35878" customFormat="1" ht="15"/>
    <row r="35879" customFormat="1" ht="15"/>
    <row r="35880" customFormat="1" ht="15"/>
    <row r="35881" customFormat="1" ht="15"/>
    <row r="35882" customFormat="1" ht="15"/>
    <row r="35883" customFormat="1" ht="15"/>
    <row r="35884" customFormat="1" ht="15"/>
    <row r="35885" customFormat="1" ht="15"/>
    <row r="35886" customFormat="1" ht="15"/>
    <row r="35887" customFormat="1" ht="15"/>
    <row r="35888" customFormat="1" ht="15"/>
    <row r="35889" customFormat="1" ht="15"/>
    <row r="35890" customFormat="1" ht="15"/>
    <row r="35891" customFormat="1" ht="15"/>
    <row r="35892" customFormat="1" ht="15"/>
    <row r="35893" customFormat="1" ht="15"/>
    <row r="35894" customFormat="1" ht="15"/>
    <row r="35895" customFormat="1" ht="15"/>
    <row r="35896" customFormat="1" ht="15"/>
    <row r="35897" customFormat="1" ht="15"/>
    <row r="35898" customFormat="1" ht="15"/>
    <row r="35899" customFormat="1" ht="15"/>
    <row r="35900" customFormat="1" ht="15"/>
    <row r="35901" customFormat="1" ht="15"/>
    <row r="35902" customFormat="1" ht="15"/>
    <row r="35903" customFormat="1" ht="15"/>
    <row r="35904" customFormat="1" ht="15"/>
    <row r="35905" customFormat="1" ht="15"/>
    <row r="35906" customFormat="1" ht="15"/>
    <row r="35907" customFormat="1" ht="15"/>
    <row r="35908" customFormat="1" ht="15"/>
    <row r="35909" customFormat="1" ht="15"/>
    <row r="35910" customFormat="1" ht="15"/>
    <row r="35911" customFormat="1" ht="15"/>
    <row r="35912" customFormat="1" ht="15"/>
    <row r="35913" customFormat="1" ht="15"/>
    <row r="35914" customFormat="1" ht="15"/>
    <row r="35915" customFormat="1" ht="15"/>
    <row r="35916" customFormat="1" ht="15"/>
    <row r="35917" customFormat="1" ht="15"/>
    <row r="35918" customFormat="1" ht="15"/>
    <row r="35919" customFormat="1" ht="15"/>
    <row r="35920" customFormat="1" ht="15"/>
    <row r="35921" customFormat="1" ht="15"/>
    <row r="35922" customFormat="1" ht="15"/>
    <row r="35923" customFormat="1" ht="15"/>
    <row r="35924" customFormat="1" ht="15"/>
    <row r="35925" customFormat="1" ht="15"/>
    <row r="35926" customFormat="1" ht="15"/>
    <row r="35927" customFormat="1" ht="15"/>
    <row r="35928" customFormat="1" ht="15"/>
    <row r="35929" customFormat="1" ht="15"/>
    <row r="35930" customFormat="1" ht="15"/>
    <row r="35931" customFormat="1" ht="15"/>
    <row r="35932" customFormat="1" ht="15"/>
    <row r="35933" customFormat="1" ht="15"/>
    <row r="35934" customFormat="1" ht="15"/>
    <row r="35935" customFormat="1" ht="15"/>
    <row r="35936" customFormat="1" ht="15"/>
    <row r="35937" customFormat="1" ht="15"/>
    <row r="35938" customFormat="1" ht="15"/>
    <row r="35939" customFormat="1" ht="15"/>
    <row r="35940" customFormat="1" ht="15"/>
    <row r="35941" customFormat="1" ht="15"/>
    <row r="35942" customFormat="1" ht="15"/>
    <row r="35943" customFormat="1" ht="15"/>
    <row r="35944" customFormat="1" ht="15"/>
    <row r="35945" customFormat="1" ht="15"/>
    <row r="35946" customFormat="1" ht="15"/>
    <row r="35947" customFormat="1" ht="15"/>
    <row r="35948" customFormat="1" ht="15"/>
    <row r="35949" customFormat="1" ht="15"/>
    <row r="35950" customFormat="1" ht="15"/>
    <row r="35951" customFormat="1" ht="15"/>
    <row r="35952" customFormat="1" ht="15"/>
    <row r="35953" customFormat="1" ht="15"/>
    <row r="35954" customFormat="1" ht="15"/>
    <row r="35955" customFormat="1" ht="15"/>
    <row r="35956" customFormat="1" ht="15"/>
    <row r="35957" customFormat="1" ht="15"/>
    <row r="35958" customFormat="1" ht="15"/>
    <row r="35959" customFormat="1" ht="15"/>
    <row r="35960" customFormat="1" ht="15"/>
    <row r="35961" customFormat="1" ht="15"/>
    <row r="35962" customFormat="1" ht="15"/>
    <row r="35963" customFormat="1" ht="15"/>
    <row r="35964" customFormat="1" ht="15"/>
    <row r="35965" customFormat="1" ht="15"/>
    <row r="35966" customFormat="1" ht="15"/>
    <row r="35967" customFormat="1" ht="15"/>
    <row r="35968" customFormat="1" ht="15"/>
    <row r="35969" customFormat="1" ht="15"/>
    <row r="35970" customFormat="1" ht="15"/>
    <row r="35971" customFormat="1" ht="15"/>
    <row r="35972" customFormat="1" ht="15"/>
    <row r="35973" customFormat="1" ht="15"/>
    <row r="35974" customFormat="1" ht="15"/>
    <row r="35975" customFormat="1" ht="15"/>
    <row r="35976" customFormat="1" ht="15"/>
    <row r="35977" customFormat="1" ht="15"/>
    <row r="35978" customFormat="1" ht="15"/>
    <row r="35979" customFormat="1" ht="15"/>
    <row r="35980" customFormat="1" ht="15"/>
    <row r="35981" customFormat="1" ht="15"/>
    <row r="35982" customFormat="1" ht="15"/>
    <row r="35983" customFormat="1" ht="15"/>
    <row r="35984" customFormat="1" ht="15"/>
    <row r="35985" customFormat="1" ht="15"/>
    <row r="35986" customFormat="1" ht="15"/>
    <row r="35987" customFormat="1" ht="15"/>
    <row r="35988" customFormat="1" ht="15"/>
    <row r="35989" customFormat="1" ht="15"/>
    <row r="35990" customFormat="1" ht="15"/>
    <row r="35991" customFormat="1" ht="15"/>
    <row r="35992" customFormat="1" ht="15"/>
    <row r="35993" customFormat="1" ht="15"/>
    <row r="35994" customFormat="1" ht="15"/>
    <row r="35995" customFormat="1" ht="15"/>
    <row r="35996" customFormat="1" ht="15"/>
    <row r="35997" customFormat="1" ht="15"/>
    <row r="35998" customFormat="1" ht="15"/>
    <row r="35999" customFormat="1" ht="15"/>
    <row r="36000" customFormat="1" ht="15"/>
    <row r="36001" customFormat="1" ht="15"/>
    <row r="36002" customFormat="1" ht="15"/>
    <row r="36003" customFormat="1" ht="15"/>
    <row r="36004" customFormat="1" ht="15"/>
    <row r="36005" customFormat="1" ht="15"/>
    <row r="36006" customFormat="1" ht="15"/>
    <row r="36007" customFormat="1" ht="15"/>
    <row r="36008" customFormat="1" ht="15"/>
    <row r="36009" customFormat="1" ht="15"/>
    <row r="36010" customFormat="1" ht="15"/>
    <row r="36011" customFormat="1" ht="15"/>
    <row r="36012" customFormat="1" ht="15"/>
    <row r="36013" customFormat="1" ht="15"/>
    <row r="36014" customFormat="1" ht="15"/>
    <row r="36015" customFormat="1" ht="15"/>
    <row r="36016" customFormat="1" ht="15"/>
    <row r="36017" customFormat="1" ht="15"/>
    <row r="36018" customFormat="1" ht="15"/>
    <row r="36019" customFormat="1" ht="15"/>
    <row r="36020" customFormat="1" ht="15"/>
    <row r="36021" customFormat="1" ht="15"/>
    <row r="36022" customFormat="1" ht="15"/>
    <row r="36023" customFormat="1" ht="15"/>
    <row r="36024" customFormat="1" ht="15"/>
    <row r="36025" customFormat="1" ht="15"/>
    <row r="36026" customFormat="1" ht="15"/>
    <row r="36027" customFormat="1" ht="15"/>
    <row r="36028" customFormat="1" ht="15"/>
    <row r="36029" customFormat="1" ht="15"/>
    <row r="36030" customFormat="1" ht="15"/>
    <row r="36031" customFormat="1" ht="15"/>
    <row r="36032" customFormat="1" ht="15"/>
    <row r="36033" customFormat="1" ht="15"/>
    <row r="36034" customFormat="1" ht="15"/>
    <row r="36035" customFormat="1" ht="15"/>
    <row r="36036" customFormat="1" ht="15"/>
    <row r="36037" customFormat="1" ht="15"/>
    <row r="36038" customFormat="1" ht="15"/>
    <row r="36039" customFormat="1" ht="15"/>
    <row r="36040" customFormat="1" ht="15"/>
    <row r="36041" customFormat="1" ht="15"/>
    <row r="36042" customFormat="1" ht="15"/>
    <row r="36043" customFormat="1" ht="15"/>
    <row r="36044" customFormat="1" ht="15"/>
    <row r="36045" customFormat="1" ht="15"/>
    <row r="36046" customFormat="1" ht="15"/>
    <row r="36047" customFormat="1" ht="15"/>
    <row r="36048" customFormat="1" ht="15"/>
    <row r="36049" customFormat="1" ht="15"/>
    <row r="36050" customFormat="1" ht="15"/>
    <row r="36051" customFormat="1" ht="15"/>
    <row r="36052" customFormat="1" ht="15"/>
    <row r="36053" customFormat="1" ht="15"/>
    <row r="36054" customFormat="1" ht="15"/>
    <row r="36055" customFormat="1" ht="15"/>
    <row r="36056" customFormat="1" ht="15"/>
    <row r="36057" customFormat="1" ht="15"/>
    <row r="36058" customFormat="1" ht="15"/>
    <row r="36059" customFormat="1" ht="15"/>
    <row r="36060" customFormat="1" ht="15"/>
    <row r="36061" customFormat="1" ht="15"/>
    <row r="36062" customFormat="1" ht="15"/>
    <row r="36063" customFormat="1" ht="15"/>
    <row r="36064" customFormat="1" ht="15"/>
    <row r="36065" customFormat="1" ht="15"/>
    <row r="36066" customFormat="1" ht="15"/>
    <row r="36067" customFormat="1" ht="15"/>
    <row r="36068" customFormat="1" ht="15"/>
    <row r="36069" customFormat="1" ht="15"/>
    <row r="36070" customFormat="1" ht="15"/>
    <row r="36071" customFormat="1" ht="15"/>
    <row r="36072" customFormat="1" ht="15"/>
    <row r="36073" customFormat="1" ht="15"/>
    <row r="36074" customFormat="1" ht="15"/>
    <row r="36075" customFormat="1" ht="15"/>
    <row r="36076" customFormat="1" ht="15"/>
    <row r="36077" customFormat="1" ht="15"/>
    <row r="36078" customFormat="1" ht="15"/>
    <row r="36079" customFormat="1" ht="15"/>
    <row r="36080" customFormat="1" ht="15"/>
    <row r="36081" customFormat="1" ht="15"/>
    <row r="36082" customFormat="1" ht="15"/>
    <row r="36083" customFormat="1" ht="15"/>
    <row r="36084" customFormat="1" ht="15"/>
    <row r="36085" customFormat="1" ht="15"/>
    <row r="36086" customFormat="1" ht="15"/>
    <row r="36087" customFormat="1" ht="15"/>
    <row r="36088" customFormat="1" ht="15"/>
    <row r="36089" customFormat="1" ht="15"/>
    <row r="36090" customFormat="1" ht="15"/>
    <row r="36091" customFormat="1" ht="15"/>
    <row r="36092" customFormat="1" ht="15"/>
    <row r="36093" customFormat="1" ht="15"/>
    <row r="36094" customFormat="1" ht="15"/>
    <row r="36095" customFormat="1" ht="15"/>
    <row r="36096" customFormat="1" ht="15"/>
    <row r="36097" customFormat="1" ht="15"/>
    <row r="36098" customFormat="1" ht="15"/>
    <row r="36099" customFormat="1" ht="15"/>
    <row r="36100" customFormat="1" ht="15"/>
    <row r="36101" customFormat="1" ht="15"/>
    <row r="36102" customFormat="1" ht="15"/>
    <row r="36103" customFormat="1" ht="15"/>
    <row r="36104" customFormat="1" ht="15"/>
    <row r="36105" customFormat="1" ht="15"/>
    <row r="36106" customFormat="1" ht="15"/>
    <row r="36107" customFormat="1" ht="15"/>
    <row r="36108" customFormat="1" ht="15"/>
    <row r="36109" customFormat="1" ht="15"/>
    <row r="36110" customFormat="1" ht="15"/>
    <row r="36111" customFormat="1" ht="15"/>
    <row r="36112" customFormat="1" ht="15"/>
    <row r="36113" customFormat="1" ht="15"/>
    <row r="36114" customFormat="1" ht="15"/>
    <row r="36115" customFormat="1" ht="15"/>
    <row r="36116" customFormat="1" ht="15"/>
    <row r="36117" customFormat="1" ht="15"/>
    <row r="36118" customFormat="1" ht="15"/>
    <row r="36119" customFormat="1" ht="15"/>
    <row r="36120" customFormat="1" ht="15"/>
    <row r="36121" customFormat="1" ht="15"/>
    <row r="36122" customFormat="1" ht="15"/>
    <row r="36123" customFormat="1" ht="15"/>
    <row r="36124" customFormat="1" ht="15"/>
    <row r="36125" customFormat="1" ht="15"/>
    <row r="36126" customFormat="1" ht="15"/>
    <row r="36127" customFormat="1" ht="15"/>
    <row r="36128" customFormat="1" ht="15"/>
    <row r="36129" customFormat="1" ht="15"/>
    <row r="36130" customFormat="1" ht="15"/>
    <row r="36131" customFormat="1" ht="15"/>
    <row r="36132" customFormat="1" ht="15"/>
    <row r="36133" customFormat="1" ht="15"/>
    <row r="36134" customFormat="1" ht="15"/>
    <row r="36135" customFormat="1" ht="15"/>
    <row r="36136" customFormat="1" ht="15"/>
    <row r="36137" customFormat="1" ht="15"/>
    <row r="36138" customFormat="1" ht="15"/>
    <row r="36139" customFormat="1" ht="15"/>
    <row r="36140" customFormat="1" ht="15"/>
    <row r="36141" customFormat="1" ht="15"/>
    <row r="36142" customFormat="1" ht="15"/>
    <row r="36143" customFormat="1" ht="15"/>
    <row r="36144" customFormat="1" ht="15"/>
    <row r="36145" customFormat="1" ht="15"/>
    <row r="36146" customFormat="1" ht="15"/>
    <row r="36147" customFormat="1" ht="15"/>
    <row r="36148" customFormat="1" ht="15"/>
    <row r="36149" customFormat="1" ht="15"/>
    <row r="36150" customFormat="1" ht="15"/>
    <row r="36151" customFormat="1" ht="15"/>
    <row r="36152" customFormat="1" ht="15"/>
    <row r="36153" customFormat="1" ht="15"/>
    <row r="36154" customFormat="1" ht="15"/>
    <row r="36155" customFormat="1" ht="15"/>
    <row r="36156" customFormat="1" ht="15"/>
    <row r="36157" customFormat="1" ht="15"/>
    <row r="36158" customFormat="1" ht="15"/>
    <row r="36159" customFormat="1" ht="15"/>
    <row r="36160" customFormat="1" ht="15"/>
    <row r="36161" customFormat="1" ht="15"/>
    <row r="36162" customFormat="1" ht="15"/>
    <row r="36163" customFormat="1" ht="15"/>
    <row r="36164" customFormat="1" ht="15"/>
    <row r="36165" customFormat="1" ht="15"/>
    <row r="36166" customFormat="1" ht="15"/>
    <row r="36167" customFormat="1" ht="15"/>
    <row r="36168" customFormat="1" ht="15"/>
    <row r="36169" customFormat="1" ht="15"/>
    <row r="36170" customFormat="1" ht="15"/>
    <row r="36171" customFormat="1" ht="15"/>
    <row r="36172" customFormat="1" ht="15"/>
    <row r="36173" customFormat="1" ht="15"/>
    <row r="36174" customFormat="1" ht="15"/>
    <row r="36175" customFormat="1" ht="15"/>
    <row r="36176" customFormat="1" ht="15"/>
    <row r="36177" customFormat="1" ht="15"/>
    <row r="36178" customFormat="1" ht="15"/>
    <row r="36179" customFormat="1" ht="15"/>
    <row r="36180" customFormat="1" ht="15"/>
    <row r="36181" customFormat="1" ht="15"/>
    <row r="36182" customFormat="1" ht="15"/>
    <row r="36183" customFormat="1" ht="15"/>
    <row r="36184" customFormat="1" ht="15"/>
    <row r="36185" customFormat="1" ht="15"/>
    <row r="36186" customFormat="1" ht="15"/>
    <row r="36187" customFormat="1" ht="15"/>
    <row r="36188" customFormat="1" ht="15"/>
    <row r="36189" customFormat="1" ht="15"/>
    <row r="36190" customFormat="1" ht="15"/>
    <row r="36191" customFormat="1" ht="15"/>
    <row r="36192" customFormat="1" ht="15"/>
    <row r="36193" customFormat="1" ht="15"/>
    <row r="36194" customFormat="1" ht="15"/>
    <row r="36195" customFormat="1" ht="15"/>
    <row r="36196" customFormat="1" ht="15"/>
    <row r="36197" customFormat="1" ht="15"/>
    <row r="36198" customFormat="1" ht="15"/>
    <row r="36199" customFormat="1" ht="15"/>
    <row r="36200" customFormat="1" ht="15"/>
    <row r="36201" customFormat="1" ht="15"/>
    <row r="36202" customFormat="1" ht="15"/>
    <row r="36203" customFormat="1" ht="15"/>
    <row r="36204" customFormat="1" ht="15"/>
    <row r="36205" customFormat="1" ht="15"/>
    <row r="36206" customFormat="1" ht="15"/>
    <row r="36207" customFormat="1" ht="15"/>
    <row r="36208" customFormat="1" ht="15"/>
    <row r="36209" customFormat="1" ht="15"/>
    <row r="36210" customFormat="1" ht="15"/>
    <row r="36211" customFormat="1" ht="15"/>
    <row r="36212" customFormat="1" ht="15"/>
    <row r="36213" customFormat="1" ht="15"/>
    <row r="36214" customFormat="1" ht="15"/>
    <row r="36215" customFormat="1" ht="15"/>
    <row r="36216" customFormat="1" ht="15"/>
    <row r="36217" customFormat="1" ht="15"/>
    <row r="36218" customFormat="1" ht="15"/>
    <row r="36219" customFormat="1" ht="15"/>
    <row r="36220" customFormat="1" ht="15"/>
    <row r="36221" customFormat="1" ht="15"/>
    <row r="36222" customFormat="1" ht="15"/>
    <row r="36223" customFormat="1" ht="15"/>
    <row r="36224" customFormat="1" ht="15"/>
    <row r="36225" customFormat="1" ht="15"/>
    <row r="36226" customFormat="1" ht="15"/>
    <row r="36227" customFormat="1" ht="15"/>
    <row r="36228" customFormat="1" ht="15"/>
    <row r="36229" customFormat="1" ht="15"/>
    <row r="36230" customFormat="1" ht="15"/>
    <row r="36231" customFormat="1" ht="15"/>
    <row r="36232" customFormat="1" ht="15"/>
    <row r="36233" customFormat="1" ht="15"/>
    <row r="36234" customFormat="1" ht="15"/>
    <row r="36235" customFormat="1" ht="15"/>
    <row r="36236" customFormat="1" ht="15"/>
    <row r="36237" customFormat="1" ht="15"/>
    <row r="36238" customFormat="1" ht="15"/>
    <row r="36239" customFormat="1" ht="15"/>
    <row r="36240" customFormat="1" ht="15"/>
    <row r="36241" customFormat="1" ht="15"/>
    <row r="36242" customFormat="1" ht="15"/>
    <row r="36243" customFormat="1" ht="15"/>
    <row r="36244" customFormat="1" ht="15"/>
    <row r="36245" customFormat="1" ht="15"/>
    <row r="36246" customFormat="1" ht="15"/>
    <row r="36247" customFormat="1" ht="15"/>
    <row r="36248" customFormat="1" ht="15"/>
    <row r="36249" customFormat="1" ht="15"/>
    <row r="36250" customFormat="1" ht="15"/>
    <row r="36251" customFormat="1" ht="15"/>
    <row r="36252" customFormat="1" ht="15"/>
    <row r="36253" customFormat="1" ht="15"/>
    <row r="36254" customFormat="1" ht="15"/>
    <row r="36255" customFormat="1" ht="15"/>
    <row r="36256" customFormat="1" ht="15"/>
    <row r="36257" customFormat="1" ht="15"/>
    <row r="36258" customFormat="1" ht="15"/>
    <row r="36259" customFormat="1" ht="15"/>
    <row r="36260" customFormat="1" ht="15"/>
    <row r="36261" customFormat="1" ht="15"/>
    <row r="36262" customFormat="1" ht="15"/>
    <row r="36263" customFormat="1" ht="15"/>
    <row r="36264" customFormat="1" ht="15"/>
    <row r="36265" customFormat="1" ht="15"/>
    <row r="36266" customFormat="1" ht="15"/>
    <row r="36267" customFormat="1" ht="15"/>
    <row r="36268" customFormat="1" ht="15"/>
    <row r="36269" customFormat="1" ht="15"/>
    <row r="36270" customFormat="1" ht="15"/>
    <row r="36271" customFormat="1" ht="15"/>
    <row r="36272" customFormat="1" ht="15"/>
    <row r="36273" customFormat="1" ht="15"/>
    <row r="36274" customFormat="1" ht="15"/>
    <row r="36275" customFormat="1" ht="15"/>
    <row r="36276" customFormat="1" ht="15"/>
    <row r="36277" customFormat="1" ht="15"/>
    <row r="36278" customFormat="1" ht="15"/>
    <row r="36279" customFormat="1" ht="15"/>
    <row r="36280" customFormat="1" ht="15"/>
    <row r="36281" customFormat="1" ht="15"/>
    <row r="36282" customFormat="1" ht="15"/>
    <row r="36283" customFormat="1" ht="15"/>
    <row r="36284" customFormat="1" ht="15"/>
    <row r="36285" customFormat="1" ht="15"/>
    <row r="36286" customFormat="1" ht="15"/>
    <row r="36287" customFormat="1" ht="15"/>
    <row r="36288" customFormat="1" ht="15"/>
    <row r="36289" customFormat="1" ht="15"/>
    <row r="36290" customFormat="1" ht="15"/>
    <row r="36291" customFormat="1" ht="15"/>
    <row r="36292" customFormat="1" ht="15"/>
    <row r="36293" customFormat="1" ht="15"/>
    <row r="36294" customFormat="1" ht="15"/>
    <row r="36295" customFormat="1" ht="15"/>
    <row r="36296" customFormat="1" ht="15"/>
    <row r="36297" customFormat="1" ht="15"/>
    <row r="36298" customFormat="1" ht="15"/>
    <row r="36299" customFormat="1" ht="15"/>
    <row r="36300" customFormat="1" ht="15"/>
    <row r="36301" customFormat="1" ht="15"/>
    <row r="36302" customFormat="1" ht="15"/>
    <row r="36303" customFormat="1" ht="15"/>
    <row r="36304" customFormat="1" ht="15"/>
    <row r="36305" customFormat="1" ht="15"/>
    <row r="36306" customFormat="1" ht="15"/>
    <row r="36307" customFormat="1" ht="15"/>
    <row r="36308" customFormat="1" ht="15"/>
    <row r="36309" customFormat="1" ht="15"/>
    <row r="36310" customFormat="1" ht="15"/>
    <row r="36311" customFormat="1" ht="15"/>
    <row r="36312" customFormat="1" ht="15"/>
    <row r="36313" customFormat="1" ht="15"/>
    <row r="36314" customFormat="1" ht="15"/>
    <row r="36315" customFormat="1" ht="15"/>
    <row r="36316" customFormat="1" ht="15"/>
    <row r="36317" customFormat="1" ht="15"/>
    <row r="36318" customFormat="1" ht="15"/>
    <row r="36319" customFormat="1" ht="15"/>
    <row r="36320" customFormat="1" ht="15"/>
    <row r="36321" customFormat="1" ht="15"/>
    <row r="36322" customFormat="1" ht="15"/>
    <row r="36323" customFormat="1" ht="15"/>
    <row r="36324" customFormat="1" ht="15"/>
    <row r="36325" customFormat="1" ht="15"/>
    <row r="36326" customFormat="1" ht="15"/>
    <row r="36327" customFormat="1" ht="15"/>
    <row r="36328" customFormat="1" ht="15"/>
    <row r="36329" customFormat="1" ht="15"/>
    <row r="36330" customFormat="1" ht="15"/>
    <row r="36331" customFormat="1" ht="15"/>
    <row r="36332" customFormat="1" ht="15"/>
    <row r="36333" customFormat="1" ht="15"/>
    <row r="36334" customFormat="1" ht="15"/>
    <row r="36335" customFormat="1" ht="15"/>
    <row r="36336" customFormat="1" ht="15"/>
    <row r="36337" customFormat="1" ht="15"/>
    <row r="36338" customFormat="1" ht="15"/>
    <row r="36339" customFormat="1" ht="15"/>
    <row r="36340" customFormat="1" ht="15"/>
    <row r="36341" customFormat="1" ht="15"/>
    <row r="36342" customFormat="1" ht="15"/>
    <row r="36343" customFormat="1" ht="15"/>
    <row r="36344" customFormat="1" ht="15"/>
    <row r="36345" customFormat="1" ht="15"/>
    <row r="36346" customFormat="1" ht="15"/>
    <row r="36347" customFormat="1" ht="15"/>
    <row r="36348" customFormat="1" ht="15"/>
    <row r="36349" customFormat="1" ht="15"/>
    <row r="36350" customFormat="1" ht="15"/>
    <row r="36351" customFormat="1" ht="15"/>
    <row r="36352" customFormat="1" ht="15"/>
    <row r="36353" customFormat="1" ht="15"/>
    <row r="36354" customFormat="1" ht="15"/>
    <row r="36355" customFormat="1" ht="15"/>
    <row r="36356" customFormat="1" ht="15"/>
    <row r="36357" customFormat="1" ht="15"/>
    <row r="36358" customFormat="1" ht="15"/>
    <row r="36359" customFormat="1" ht="15"/>
    <row r="36360" customFormat="1" ht="15"/>
    <row r="36361" customFormat="1" ht="15"/>
    <row r="36362" customFormat="1" ht="15"/>
    <row r="36363" customFormat="1" ht="15"/>
    <row r="36364" customFormat="1" ht="15"/>
    <row r="36365" customFormat="1" ht="15"/>
    <row r="36366" customFormat="1" ht="15"/>
    <row r="36367" customFormat="1" ht="15"/>
    <row r="36368" customFormat="1" ht="15"/>
    <row r="36369" customFormat="1" ht="15"/>
    <row r="36370" customFormat="1" ht="15"/>
    <row r="36371" customFormat="1" ht="15"/>
    <row r="36372" customFormat="1" ht="15"/>
    <row r="36373" customFormat="1" ht="15"/>
    <row r="36374" customFormat="1" ht="15"/>
    <row r="36375" customFormat="1" ht="15"/>
    <row r="36376" customFormat="1" ht="15"/>
    <row r="36377" customFormat="1" ht="15"/>
    <row r="36378" customFormat="1" ht="15"/>
    <row r="36379" customFormat="1" ht="15"/>
    <row r="36380" customFormat="1" ht="15"/>
    <row r="36381" customFormat="1" ht="15"/>
    <row r="36382" customFormat="1" ht="15"/>
    <row r="36383" customFormat="1" ht="15"/>
    <row r="36384" customFormat="1" ht="15"/>
    <row r="36385" customFormat="1" ht="15"/>
    <row r="36386" customFormat="1" ht="15"/>
    <row r="36387" customFormat="1" ht="15"/>
    <row r="36388" customFormat="1" ht="15"/>
    <row r="36389" customFormat="1" ht="15"/>
    <row r="36390" customFormat="1" ht="15"/>
    <row r="36391" customFormat="1" ht="15"/>
    <row r="36392" customFormat="1" ht="15"/>
    <row r="36393" customFormat="1" ht="15"/>
    <row r="36394" customFormat="1" ht="15"/>
    <row r="36395" customFormat="1" ht="15"/>
    <row r="36396" customFormat="1" ht="15"/>
    <row r="36397" customFormat="1" ht="15"/>
    <row r="36398" customFormat="1" ht="15"/>
    <row r="36399" customFormat="1" ht="15"/>
    <row r="36400" customFormat="1" ht="15"/>
    <row r="36401" customFormat="1" ht="15"/>
    <row r="36402" customFormat="1" ht="15"/>
    <row r="36403" customFormat="1" ht="15"/>
    <row r="36404" customFormat="1" ht="15"/>
    <row r="36405" customFormat="1" ht="15"/>
    <row r="36406" customFormat="1" ht="15"/>
    <row r="36407" customFormat="1" ht="15"/>
    <row r="36408" customFormat="1" ht="15"/>
    <row r="36409" customFormat="1" ht="15"/>
    <row r="36410" customFormat="1" ht="15"/>
    <row r="36411" customFormat="1" ht="15"/>
    <row r="36412" customFormat="1" ht="15"/>
    <row r="36413" customFormat="1" ht="15"/>
    <row r="36414" customFormat="1" ht="15"/>
    <row r="36415" customFormat="1" ht="15"/>
    <row r="36416" customFormat="1" ht="15"/>
    <row r="36417" customFormat="1" ht="15"/>
    <row r="36418" customFormat="1" ht="15"/>
    <row r="36419" customFormat="1" ht="15"/>
    <row r="36420" customFormat="1" ht="15"/>
    <row r="36421" customFormat="1" ht="15"/>
    <row r="36422" customFormat="1" ht="15"/>
    <row r="36423" customFormat="1" ht="15"/>
    <row r="36424" customFormat="1" ht="15"/>
    <row r="36425" customFormat="1" ht="15"/>
    <row r="36426" customFormat="1" ht="15"/>
    <row r="36427" customFormat="1" ht="15"/>
    <row r="36428" customFormat="1" ht="15"/>
    <row r="36429" customFormat="1" ht="15"/>
    <row r="36430" customFormat="1" ht="15"/>
    <row r="36431" customFormat="1" ht="15"/>
    <row r="36432" customFormat="1" ht="15"/>
    <row r="36433" customFormat="1" ht="15"/>
    <row r="36434" customFormat="1" ht="15"/>
    <row r="36435" customFormat="1" ht="15"/>
    <row r="36436" customFormat="1" ht="15"/>
    <row r="36437" customFormat="1" ht="15"/>
    <row r="36438" customFormat="1" ht="15"/>
    <row r="36439" customFormat="1" ht="15"/>
    <row r="36440" customFormat="1" ht="15"/>
    <row r="36441" customFormat="1" ht="15"/>
    <row r="36442" customFormat="1" ht="15"/>
    <row r="36443" customFormat="1" ht="15"/>
    <row r="36444" customFormat="1" ht="15"/>
    <row r="36445" customFormat="1" ht="15"/>
    <row r="36446" customFormat="1" ht="15"/>
    <row r="36447" customFormat="1" ht="15"/>
    <row r="36448" customFormat="1" ht="15"/>
    <row r="36449" customFormat="1" ht="15"/>
    <row r="36450" customFormat="1" ht="15"/>
    <row r="36451" customFormat="1" ht="15"/>
    <row r="36452" customFormat="1" ht="15"/>
    <row r="36453" customFormat="1" ht="15"/>
    <row r="36454" customFormat="1" ht="15"/>
    <row r="36455" customFormat="1" ht="15"/>
    <row r="36456" customFormat="1" ht="15"/>
    <row r="36457" customFormat="1" ht="15"/>
    <row r="36458" customFormat="1" ht="15"/>
    <row r="36459" customFormat="1" ht="15"/>
    <row r="36460" customFormat="1" ht="15"/>
    <row r="36461" customFormat="1" ht="15"/>
    <row r="36462" customFormat="1" ht="15"/>
    <row r="36463" customFormat="1" ht="15"/>
    <row r="36464" customFormat="1" ht="15"/>
    <row r="36465" customFormat="1" ht="15"/>
    <row r="36466" customFormat="1" ht="15"/>
    <row r="36467" customFormat="1" ht="15"/>
    <row r="36468" customFormat="1" ht="15"/>
    <row r="36469" customFormat="1" ht="15"/>
    <row r="36470" customFormat="1" ht="15"/>
    <row r="36471" customFormat="1" ht="15"/>
    <row r="36472" customFormat="1" ht="15"/>
    <row r="36473" customFormat="1" ht="15"/>
    <row r="36474" customFormat="1" ht="15"/>
    <row r="36475" customFormat="1" ht="15"/>
    <row r="36476" customFormat="1" ht="15"/>
    <row r="36477" customFormat="1" ht="15"/>
    <row r="36478" customFormat="1" ht="15"/>
    <row r="36479" customFormat="1" ht="15"/>
    <row r="36480" customFormat="1" ht="15"/>
    <row r="36481" customFormat="1" ht="15"/>
    <row r="36482" customFormat="1" ht="15"/>
    <row r="36483" customFormat="1" ht="15"/>
    <row r="36484" customFormat="1" ht="15"/>
    <row r="36485" customFormat="1" ht="15"/>
    <row r="36486" customFormat="1" ht="15"/>
    <row r="36487" customFormat="1" ht="15"/>
    <row r="36488" customFormat="1" ht="15"/>
    <row r="36489" customFormat="1" ht="15"/>
    <row r="36490" customFormat="1" ht="15"/>
    <row r="36491" customFormat="1" ht="15"/>
    <row r="36492" customFormat="1" ht="15"/>
    <row r="36493" customFormat="1" ht="15"/>
    <row r="36494" customFormat="1" ht="15"/>
    <row r="36495" customFormat="1" ht="15"/>
    <row r="36496" customFormat="1" ht="15"/>
    <row r="36497" customFormat="1" ht="15"/>
    <row r="36498" customFormat="1" ht="15"/>
    <row r="36499" customFormat="1" ht="15"/>
    <row r="36500" customFormat="1" ht="15"/>
    <row r="36501" customFormat="1" ht="15"/>
    <row r="36502" customFormat="1" ht="15"/>
    <row r="36503" customFormat="1" ht="15"/>
    <row r="36504" customFormat="1" ht="15"/>
    <row r="36505" customFormat="1" ht="15"/>
    <row r="36506" customFormat="1" ht="15"/>
    <row r="36507" customFormat="1" ht="15"/>
    <row r="36508" customFormat="1" ht="15"/>
    <row r="36509" customFormat="1" ht="15"/>
    <row r="36510" customFormat="1" ht="15"/>
    <row r="36511" customFormat="1" ht="15"/>
    <row r="36512" customFormat="1" ht="15"/>
    <row r="36513" customFormat="1" ht="15"/>
    <row r="36514" customFormat="1" ht="15"/>
    <row r="36515" customFormat="1" ht="15"/>
    <row r="36516" customFormat="1" ht="15"/>
    <row r="36517" customFormat="1" ht="15"/>
    <row r="36518" customFormat="1" ht="15"/>
    <row r="36519" customFormat="1" ht="15"/>
    <row r="36520" customFormat="1" ht="15"/>
    <row r="36521" customFormat="1" ht="15"/>
    <row r="36522" customFormat="1" ht="15"/>
    <row r="36523" customFormat="1" ht="15"/>
    <row r="36524" customFormat="1" ht="15"/>
    <row r="36525" customFormat="1" ht="15"/>
    <row r="36526" customFormat="1" ht="15"/>
    <row r="36527" customFormat="1" ht="15"/>
    <row r="36528" customFormat="1" ht="15"/>
    <row r="36529" customFormat="1" ht="15"/>
    <row r="36530" customFormat="1" ht="15"/>
    <row r="36531" customFormat="1" ht="15"/>
    <row r="36532" customFormat="1" ht="15"/>
    <row r="36533" customFormat="1" ht="15"/>
    <row r="36534" customFormat="1" ht="15"/>
    <row r="36535" customFormat="1" ht="15"/>
    <row r="36536" customFormat="1" ht="15"/>
    <row r="36537" customFormat="1" ht="15"/>
    <row r="36538" customFormat="1" ht="15"/>
    <row r="36539" customFormat="1" ht="15"/>
    <row r="36540" customFormat="1" ht="15"/>
    <row r="36541" customFormat="1" ht="15"/>
    <row r="36542" customFormat="1" ht="15"/>
    <row r="36543" customFormat="1" ht="15"/>
    <row r="36544" customFormat="1" ht="15"/>
    <row r="36545" customFormat="1" ht="15"/>
    <row r="36546" customFormat="1" ht="15"/>
    <row r="36547" customFormat="1" ht="15"/>
    <row r="36548" customFormat="1" ht="15"/>
    <row r="36549" customFormat="1" ht="15"/>
    <row r="36550" customFormat="1" ht="15"/>
    <row r="36551" customFormat="1" ht="15"/>
    <row r="36552" customFormat="1" ht="15"/>
    <row r="36553" customFormat="1" ht="15"/>
    <row r="36554" customFormat="1" ht="15"/>
    <row r="36555" customFormat="1" ht="15"/>
    <row r="36556" customFormat="1" ht="15"/>
    <row r="36557" customFormat="1" ht="15"/>
    <row r="36558" customFormat="1" ht="15"/>
    <row r="36559" customFormat="1" ht="15"/>
    <row r="36560" customFormat="1" ht="15"/>
    <row r="36561" customFormat="1" ht="15"/>
    <row r="36562" customFormat="1" ht="15"/>
    <row r="36563" customFormat="1" ht="15"/>
    <row r="36564" customFormat="1" ht="15"/>
    <row r="36565" customFormat="1" ht="15"/>
    <row r="36566" customFormat="1" ht="15"/>
    <row r="36567" customFormat="1" ht="15"/>
    <row r="36568" customFormat="1" ht="15"/>
    <row r="36569" customFormat="1" ht="15"/>
    <row r="36570" customFormat="1" ht="15"/>
    <row r="36571" customFormat="1" ht="15"/>
    <row r="36572" customFormat="1" ht="15"/>
    <row r="36573" customFormat="1" ht="15"/>
    <row r="36574" customFormat="1" ht="15"/>
    <row r="36575" customFormat="1" ht="15"/>
    <row r="36576" customFormat="1" ht="15"/>
    <row r="36577" customFormat="1" ht="15"/>
    <row r="36578" customFormat="1" ht="15"/>
    <row r="36579" customFormat="1" ht="15"/>
    <row r="36580" customFormat="1" ht="15"/>
    <row r="36581" customFormat="1" ht="15"/>
    <row r="36582" customFormat="1" ht="15"/>
    <row r="36583" customFormat="1" ht="15"/>
    <row r="36584" customFormat="1" ht="15"/>
    <row r="36585" customFormat="1" ht="15"/>
    <row r="36586" customFormat="1" ht="15"/>
    <row r="36587" customFormat="1" ht="15"/>
    <row r="36588" customFormat="1" ht="15"/>
    <row r="36589" customFormat="1" ht="15"/>
    <row r="36590" customFormat="1" ht="15"/>
    <row r="36591" customFormat="1" ht="15"/>
    <row r="36592" customFormat="1" ht="15"/>
    <row r="36593" customFormat="1" ht="15"/>
    <row r="36594" customFormat="1" ht="15"/>
    <row r="36595" customFormat="1" ht="15"/>
    <row r="36596" customFormat="1" ht="15"/>
    <row r="36597" customFormat="1" ht="15"/>
    <row r="36598" customFormat="1" ht="15"/>
    <row r="36599" customFormat="1" ht="15"/>
    <row r="36600" customFormat="1" ht="15"/>
    <row r="36601" customFormat="1" ht="15"/>
    <row r="36602" customFormat="1" ht="15"/>
    <row r="36603" customFormat="1" ht="15"/>
    <row r="36604" customFormat="1" ht="15"/>
    <row r="36605" customFormat="1" ht="15"/>
    <row r="36606" customFormat="1" ht="15"/>
    <row r="36607" customFormat="1" ht="15"/>
    <row r="36608" customFormat="1" ht="15"/>
    <row r="36609" customFormat="1" ht="15"/>
    <row r="36610" customFormat="1" ht="15"/>
    <row r="36611" customFormat="1" ht="15"/>
    <row r="36612" customFormat="1" ht="15"/>
    <row r="36613" customFormat="1" ht="15"/>
    <row r="36614" customFormat="1" ht="15"/>
    <row r="36615" customFormat="1" ht="15"/>
    <row r="36616" customFormat="1" ht="15"/>
    <row r="36617" customFormat="1" ht="15"/>
    <row r="36618" customFormat="1" ht="15"/>
    <row r="36619" customFormat="1" ht="15"/>
    <row r="36620" customFormat="1" ht="15"/>
    <row r="36621" customFormat="1" ht="15"/>
    <row r="36622" customFormat="1" ht="15"/>
    <row r="36623" customFormat="1" ht="15"/>
    <row r="36624" customFormat="1" ht="15"/>
    <row r="36625" customFormat="1" ht="15"/>
    <row r="36626" customFormat="1" ht="15"/>
    <row r="36627" customFormat="1" ht="15"/>
    <row r="36628" customFormat="1" ht="15"/>
    <row r="36629" customFormat="1" ht="15"/>
    <row r="36630" customFormat="1" ht="15"/>
    <row r="36631" customFormat="1" ht="15"/>
    <row r="36632" customFormat="1" ht="15"/>
    <row r="36633" customFormat="1" ht="15"/>
    <row r="36634" customFormat="1" ht="15"/>
    <row r="36635" customFormat="1" ht="15"/>
    <row r="36636" customFormat="1" ht="15"/>
    <row r="36637" customFormat="1" ht="15"/>
    <row r="36638" customFormat="1" ht="15"/>
    <row r="36639" customFormat="1" ht="15"/>
    <row r="36640" customFormat="1" ht="15"/>
    <row r="36641" customFormat="1" ht="15"/>
    <row r="36642" customFormat="1" ht="15"/>
    <row r="36643" customFormat="1" ht="15"/>
    <row r="36644" customFormat="1" ht="15"/>
    <row r="36645" customFormat="1" ht="15"/>
    <row r="36646" customFormat="1" ht="15"/>
    <row r="36647" customFormat="1" ht="15"/>
    <row r="36648" customFormat="1" ht="15"/>
    <row r="36649" customFormat="1" ht="15"/>
    <row r="36650" customFormat="1" ht="15"/>
    <row r="36651" customFormat="1" ht="15"/>
    <row r="36652" customFormat="1" ht="15"/>
    <row r="36653" customFormat="1" ht="15"/>
    <row r="36654" customFormat="1" ht="15"/>
    <row r="36655" customFormat="1" ht="15"/>
    <row r="36656" customFormat="1" ht="15"/>
    <row r="36657" customFormat="1" ht="15"/>
    <row r="36658" customFormat="1" ht="15"/>
    <row r="36659" customFormat="1" ht="15"/>
    <row r="36660" customFormat="1" ht="15"/>
    <row r="36661" customFormat="1" ht="15"/>
    <row r="36662" customFormat="1" ht="15"/>
    <row r="36663" customFormat="1" ht="15"/>
    <row r="36664" customFormat="1" ht="15"/>
    <row r="36665" customFormat="1" ht="15"/>
    <row r="36666" customFormat="1" ht="15"/>
    <row r="36667" customFormat="1" ht="15"/>
    <row r="36668" customFormat="1" ht="15"/>
    <row r="36669" customFormat="1" ht="15"/>
    <row r="36670" customFormat="1" ht="15"/>
    <row r="36671" customFormat="1" ht="15"/>
    <row r="36672" customFormat="1" ht="15"/>
    <row r="36673" customFormat="1" ht="15"/>
    <row r="36674" customFormat="1" ht="15"/>
    <row r="36675" customFormat="1" ht="15"/>
    <row r="36676" customFormat="1" ht="15"/>
    <row r="36677" customFormat="1" ht="15"/>
    <row r="36678" customFormat="1" ht="15"/>
    <row r="36679" customFormat="1" ht="15"/>
    <row r="36680" customFormat="1" ht="15"/>
    <row r="36681" customFormat="1" ht="15"/>
    <row r="36682" customFormat="1" ht="15"/>
    <row r="36683" customFormat="1" ht="15"/>
    <row r="36684" customFormat="1" ht="15"/>
    <row r="36685" customFormat="1" ht="15"/>
    <row r="36686" customFormat="1" ht="15"/>
    <row r="36687" customFormat="1" ht="15"/>
    <row r="36688" customFormat="1" ht="15"/>
    <row r="36689" customFormat="1" ht="15"/>
    <row r="36690" customFormat="1" ht="15"/>
    <row r="36691" customFormat="1" ht="15"/>
    <row r="36692" customFormat="1" ht="15"/>
    <row r="36693" customFormat="1" ht="15"/>
    <row r="36694" customFormat="1" ht="15"/>
    <row r="36695" customFormat="1" ht="15"/>
    <row r="36696" customFormat="1" ht="15"/>
    <row r="36697" customFormat="1" ht="15"/>
    <row r="36698" customFormat="1" ht="15"/>
    <row r="36699" customFormat="1" ht="15"/>
    <row r="36700" customFormat="1" ht="15"/>
    <row r="36701" customFormat="1" ht="15"/>
    <row r="36702" customFormat="1" ht="15"/>
    <row r="36703" customFormat="1" ht="15"/>
    <row r="36704" customFormat="1" ht="15"/>
    <row r="36705" customFormat="1" ht="15"/>
    <row r="36706" customFormat="1" ht="15"/>
    <row r="36707" customFormat="1" ht="15"/>
    <row r="36708" customFormat="1" ht="15"/>
    <row r="36709" customFormat="1" ht="15"/>
    <row r="36710" customFormat="1" ht="15"/>
    <row r="36711" customFormat="1" ht="15"/>
    <row r="36712" customFormat="1" ht="15"/>
    <row r="36713" customFormat="1" ht="15"/>
    <row r="36714" customFormat="1" ht="15"/>
    <row r="36715" customFormat="1" ht="15"/>
    <row r="36716" customFormat="1" ht="15"/>
    <row r="36717" customFormat="1" ht="15"/>
    <row r="36718" customFormat="1" ht="15"/>
    <row r="36719" customFormat="1" ht="15"/>
    <row r="36720" customFormat="1" ht="15"/>
    <row r="36721" customFormat="1" ht="15"/>
    <row r="36722" customFormat="1" ht="15"/>
    <row r="36723" customFormat="1" ht="15"/>
    <row r="36724" customFormat="1" ht="15"/>
    <row r="36725" customFormat="1" ht="15"/>
    <row r="36726" customFormat="1" ht="15"/>
    <row r="36727" customFormat="1" ht="15"/>
    <row r="36728" customFormat="1" ht="15"/>
    <row r="36729" customFormat="1" ht="15"/>
    <row r="36730" customFormat="1" ht="15"/>
    <row r="36731" customFormat="1" ht="15"/>
    <row r="36732" customFormat="1" ht="15"/>
    <row r="36733" customFormat="1" ht="15"/>
    <row r="36734" customFormat="1" ht="15"/>
    <row r="36735" customFormat="1" ht="15"/>
    <row r="36736" customFormat="1" ht="15"/>
    <row r="36737" customFormat="1" ht="15"/>
    <row r="36738" customFormat="1" ht="15"/>
    <row r="36739" customFormat="1" ht="15"/>
    <row r="36740" customFormat="1" ht="15"/>
    <row r="36741" customFormat="1" ht="15"/>
    <row r="36742" customFormat="1" ht="15"/>
    <row r="36743" customFormat="1" ht="15"/>
    <row r="36744" customFormat="1" ht="15"/>
    <row r="36745" customFormat="1" ht="15"/>
    <row r="36746" customFormat="1" ht="15"/>
    <row r="36747" customFormat="1" ht="15"/>
    <row r="36748" customFormat="1" ht="15"/>
    <row r="36749" customFormat="1" ht="15"/>
    <row r="36750" customFormat="1" ht="15"/>
    <row r="36751" customFormat="1" ht="15"/>
    <row r="36752" customFormat="1" ht="15"/>
    <row r="36753" customFormat="1" ht="15"/>
    <row r="36754" customFormat="1" ht="15"/>
    <row r="36755" customFormat="1" ht="15"/>
    <row r="36756" customFormat="1" ht="15"/>
    <row r="36757" customFormat="1" ht="15"/>
    <row r="36758" customFormat="1" ht="15"/>
    <row r="36759" customFormat="1" ht="15"/>
    <row r="36760" customFormat="1" ht="15"/>
    <row r="36761" customFormat="1" ht="15"/>
    <row r="36762" customFormat="1" ht="15"/>
    <row r="36763" customFormat="1" ht="15"/>
    <row r="36764" customFormat="1" ht="15"/>
    <row r="36765" customFormat="1" ht="15"/>
    <row r="36766" customFormat="1" ht="15"/>
    <row r="36767" customFormat="1" ht="15"/>
    <row r="36768" customFormat="1" ht="15"/>
    <row r="36769" customFormat="1" ht="15"/>
    <row r="36770" customFormat="1" ht="15"/>
    <row r="36771" customFormat="1" ht="15"/>
    <row r="36772" customFormat="1" ht="15"/>
    <row r="36773" customFormat="1" ht="15"/>
    <row r="36774" customFormat="1" ht="15"/>
    <row r="36775" customFormat="1" ht="15"/>
    <row r="36776" customFormat="1" ht="15"/>
    <row r="36777" customFormat="1" ht="15"/>
    <row r="36778" customFormat="1" ht="15"/>
    <row r="36779" customFormat="1" ht="15"/>
    <row r="36780" customFormat="1" ht="15"/>
    <row r="36781" customFormat="1" ht="15"/>
    <row r="36782" customFormat="1" ht="15"/>
    <row r="36783" customFormat="1" ht="15"/>
    <row r="36784" customFormat="1" ht="15"/>
    <row r="36785" customFormat="1" ht="15"/>
    <row r="36786" customFormat="1" ht="15"/>
    <row r="36787" customFormat="1" ht="15"/>
    <row r="36788" customFormat="1" ht="15"/>
    <row r="36789" customFormat="1" ht="15"/>
    <row r="36790" customFormat="1" ht="15"/>
    <row r="36791" customFormat="1" ht="15"/>
    <row r="36792" customFormat="1" ht="15"/>
    <row r="36793" customFormat="1" ht="15"/>
    <row r="36794" customFormat="1" ht="15"/>
    <row r="36795" customFormat="1" ht="15"/>
    <row r="36796" customFormat="1" ht="15"/>
    <row r="36797" customFormat="1" ht="15"/>
    <row r="36798" customFormat="1" ht="15"/>
    <row r="36799" customFormat="1" ht="15"/>
    <row r="36800" customFormat="1" ht="15"/>
    <row r="36801" customFormat="1" ht="15"/>
    <row r="36802" customFormat="1" ht="15"/>
    <row r="36803" customFormat="1" ht="15"/>
    <row r="36804" customFormat="1" ht="15"/>
    <row r="36805" customFormat="1" ht="15"/>
    <row r="36806" customFormat="1" ht="15"/>
    <row r="36807" customFormat="1" ht="15"/>
    <row r="36808" customFormat="1" ht="15"/>
    <row r="36809" customFormat="1" ht="15"/>
    <row r="36810" customFormat="1" ht="15"/>
    <row r="36811" customFormat="1" ht="15"/>
    <row r="36812" customFormat="1" ht="15"/>
    <row r="36813" customFormat="1" ht="15"/>
    <row r="36814" customFormat="1" ht="15"/>
    <row r="36815" customFormat="1" ht="15"/>
    <row r="36816" customFormat="1" ht="15"/>
    <row r="36817" customFormat="1" ht="15"/>
    <row r="36818" customFormat="1" ht="15"/>
    <row r="36819" customFormat="1" ht="15"/>
    <row r="36820" customFormat="1" ht="15"/>
    <row r="36821" customFormat="1" ht="15"/>
    <row r="36822" customFormat="1" ht="15"/>
    <row r="36823" customFormat="1" ht="15"/>
    <row r="36824" customFormat="1" ht="15"/>
    <row r="36825" customFormat="1" ht="15"/>
    <row r="36826" customFormat="1" ht="15"/>
    <row r="36827" customFormat="1" ht="15"/>
    <row r="36828" customFormat="1" ht="15"/>
    <row r="36829" customFormat="1" ht="15"/>
    <row r="36830" customFormat="1" ht="15"/>
    <row r="36831" customFormat="1" ht="15"/>
    <row r="36832" customFormat="1" ht="15"/>
    <row r="36833" customFormat="1" ht="15"/>
    <row r="36834" customFormat="1" ht="15"/>
    <row r="36835" customFormat="1" ht="15"/>
    <row r="36836" customFormat="1" ht="15"/>
    <row r="36837" customFormat="1" ht="15"/>
    <row r="36838" customFormat="1" ht="15"/>
    <row r="36839" customFormat="1" ht="15"/>
    <row r="36840" customFormat="1" ht="15"/>
    <row r="36841" customFormat="1" ht="15"/>
    <row r="36842" customFormat="1" ht="15"/>
    <row r="36843" customFormat="1" ht="15"/>
    <row r="36844" customFormat="1" ht="15"/>
    <row r="36845" customFormat="1" ht="15"/>
    <row r="36846" customFormat="1" ht="15"/>
    <row r="36847" customFormat="1" ht="15"/>
    <row r="36848" customFormat="1" ht="15"/>
    <row r="36849" customFormat="1" ht="15"/>
    <row r="36850" customFormat="1" ht="15"/>
    <row r="36851" customFormat="1" ht="15"/>
    <row r="36852" customFormat="1" ht="15"/>
    <row r="36853" customFormat="1" ht="15"/>
    <row r="36854" customFormat="1" ht="15"/>
    <row r="36855" customFormat="1" ht="15"/>
    <row r="36856" customFormat="1" ht="15"/>
    <row r="36857" customFormat="1" ht="15"/>
    <row r="36858" customFormat="1" ht="15"/>
    <row r="36859" customFormat="1" ht="15"/>
    <row r="36860" customFormat="1" ht="15"/>
    <row r="36861" customFormat="1" ht="15"/>
    <row r="36862" customFormat="1" ht="15"/>
    <row r="36863" customFormat="1" ht="15"/>
    <row r="36864" customFormat="1" ht="15"/>
    <row r="36865" customFormat="1" ht="15"/>
    <row r="36866" customFormat="1" ht="15"/>
    <row r="36867" customFormat="1" ht="15"/>
    <row r="36868" customFormat="1" ht="15"/>
    <row r="36869" customFormat="1" ht="15"/>
    <row r="36870" customFormat="1" ht="15"/>
    <row r="36871" customFormat="1" ht="15"/>
    <row r="36872" customFormat="1" ht="15"/>
    <row r="36873" customFormat="1" ht="15"/>
    <row r="36874" customFormat="1" ht="15"/>
    <row r="36875" customFormat="1" ht="15"/>
    <row r="36876" customFormat="1" ht="15"/>
    <row r="36877" customFormat="1" ht="15"/>
    <row r="36878" customFormat="1" ht="15"/>
    <row r="36879" customFormat="1" ht="15"/>
    <row r="36880" customFormat="1" ht="15"/>
    <row r="36881" customFormat="1" ht="15"/>
    <row r="36882" customFormat="1" ht="15"/>
    <row r="36883" customFormat="1" ht="15"/>
    <row r="36884" customFormat="1" ht="15"/>
    <row r="36885" customFormat="1" ht="15"/>
    <row r="36886" customFormat="1" ht="15"/>
    <row r="36887" customFormat="1" ht="15"/>
    <row r="36888" customFormat="1" ht="15"/>
    <row r="36889" customFormat="1" ht="15"/>
    <row r="36890" customFormat="1" ht="15"/>
    <row r="36891" customFormat="1" ht="15"/>
    <row r="36892" customFormat="1" ht="15"/>
    <row r="36893" customFormat="1" ht="15"/>
    <row r="36894" customFormat="1" ht="15"/>
    <row r="36895" customFormat="1" ht="15"/>
    <row r="36896" customFormat="1" ht="15"/>
    <row r="36897" customFormat="1" ht="15"/>
    <row r="36898" customFormat="1" ht="15"/>
    <row r="36899" customFormat="1" ht="15"/>
    <row r="36900" customFormat="1" ht="15"/>
    <row r="36901" customFormat="1" ht="15"/>
    <row r="36902" customFormat="1" ht="15"/>
    <row r="36903" customFormat="1" ht="15"/>
    <row r="36904" customFormat="1" ht="15"/>
    <row r="36905" customFormat="1" ht="15"/>
    <row r="36906" customFormat="1" ht="15"/>
    <row r="36907" customFormat="1" ht="15"/>
    <row r="36908" customFormat="1" ht="15"/>
    <row r="36909" customFormat="1" ht="15"/>
    <row r="36910" customFormat="1" ht="15"/>
    <row r="36911" customFormat="1" ht="15"/>
    <row r="36912" customFormat="1" ht="15"/>
    <row r="36913" customFormat="1" ht="15"/>
    <row r="36914" customFormat="1" ht="15"/>
    <row r="36915" customFormat="1" ht="15"/>
    <row r="36916" customFormat="1" ht="15"/>
    <row r="36917" customFormat="1" ht="15"/>
    <row r="36918" customFormat="1" ht="15"/>
    <row r="36919" customFormat="1" ht="15"/>
    <row r="36920" customFormat="1" ht="15"/>
    <row r="36921" customFormat="1" ht="15"/>
    <row r="36922" customFormat="1" ht="15"/>
    <row r="36923" customFormat="1" ht="15"/>
    <row r="36924" customFormat="1" ht="15"/>
    <row r="36925" customFormat="1" ht="15"/>
    <row r="36926" customFormat="1" ht="15"/>
    <row r="36927" customFormat="1" ht="15"/>
    <row r="36928" customFormat="1" ht="15"/>
    <row r="36929" customFormat="1" ht="15"/>
    <row r="36930" customFormat="1" ht="15"/>
    <row r="36931" customFormat="1" ht="15"/>
    <row r="36932" customFormat="1" ht="15"/>
    <row r="36933" customFormat="1" ht="15"/>
    <row r="36934" customFormat="1" ht="15"/>
    <row r="36935" customFormat="1" ht="15"/>
    <row r="36936" customFormat="1" ht="15"/>
    <row r="36937" customFormat="1" ht="15"/>
    <row r="36938" customFormat="1" ht="15"/>
    <row r="36939" customFormat="1" ht="15"/>
    <row r="36940" customFormat="1" ht="15"/>
    <row r="36941" customFormat="1" ht="15"/>
    <row r="36942" customFormat="1" ht="15"/>
    <row r="36943" customFormat="1" ht="15"/>
    <row r="36944" customFormat="1" ht="15"/>
    <row r="36945" customFormat="1" ht="15"/>
    <row r="36946" customFormat="1" ht="15"/>
    <row r="36947" customFormat="1" ht="15"/>
    <row r="36948" customFormat="1" ht="15"/>
    <row r="36949" customFormat="1" ht="15"/>
    <row r="36950" customFormat="1" ht="15"/>
    <row r="36951" customFormat="1" ht="15"/>
    <row r="36952" customFormat="1" ht="15"/>
    <row r="36953" customFormat="1" ht="15"/>
    <row r="36954" customFormat="1" ht="15"/>
    <row r="36955" customFormat="1" ht="15"/>
    <row r="36956" customFormat="1" ht="15"/>
    <row r="36957" customFormat="1" ht="15"/>
    <row r="36958" customFormat="1" ht="15"/>
    <row r="36959" customFormat="1" ht="15"/>
    <row r="36960" customFormat="1" ht="15"/>
    <row r="36961" customFormat="1" ht="15"/>
    <row r="36962" customFormat="1" ht="15"/>
    <row r="36963" customFormat="1" ht="15"/>
    <row r="36964" customFormat="1" ht="15"/>
    <row r="36965" customFormat="1" ht="15"/>
    <row r="36966" customFormat="1" ht="15"/>
    <row r="36967" customFormat="1" ht="15"/>
    <row r="36968" customFormat="1" ht="15"/>
    <row r="36969" customFormat="1" ht="15"/>
    <row r="36970" customFormat="1" ht="15"/>
    <row r="36971" customFormat="1" ht="15"/>
    <row r="36972" customFormat="1" ht="15"/>
    <row r="36973" customFormat="1" ht="15"/>
    <row r="36974" customFormat="1" ht="15"/>
    <row r="36975" customFormat="1" ht="15"/>
    <row r="36976" customFormat="1" ht="15"/>
    <row r="36977" customFormat="1" ht="15"/>
    <row r="36978" customFormat="1" ht="15"/>
    <row r="36979" customFormat="1" ht="15"/>
    <row r="36980" customFormat="1" ht="15"/>
    <row r="36981" customFormat="1" ht="15"/>
    <row r="36982" customFormat="1" ht="15"/>
    <row r="36983" customFormat="1" ht="15"/>
    <row r="36984" customFormat="1" ht="15"/>
    <row r="36985" customFormat="1" ht="15"/>
    <row r="36986" customFormat="1" ht="15"/>
    <row r="36987" customFormat="1" ht="15"/>
    <row r="36988" customFormat="1" ht="15"/>
    <row r="36989" customFormat="1" ht="15"/>
    <row r="36990" customFormat="1" ht="15"/>
    <row r="36991" customFormat="1" ht="15"/>
    <row r="36992" customFormat="1" ht="15"/>
    <row r="36993" customFormat="1" ht="15"/>
    <row r="36994" customFormat="1" ht="15"/>
    <row r="36995" customFormat="1" ht="15"/>
    <row r="36996" customFormat="1" ht="15"/>
    <row r="36997" customFormat="1" ht="15"/>
    <row r="36998" customFormat="1" ht="15"/>
    <row r="36999" customFormat="1" ht="15"/>
    <row r="37000" customFormat="1" ht="15"/>
    <row r="37001" customFormat="1" ht="15"/>
    <row r="37002" customFormat="1" ht="15"/>
    <row r="37003" customFormat="1" ht="15"/>
    <row r="37004" customFormat="1" ht="15"/>
    <row r="37005" customFormat="1" ht="15"/>
    <row r="37006" customFormat="1" ht="15"/>
    <row r="37007" customFormat="1" ht="15"/>
    <row r="37008" customFormat="1" ht="15"/>
    <row r="37009" customFormat="1" ht="15"/>
    <row r="37010" customFormat="1" ht="15"/>
    <row r="37011" customFormat="1" ht="15"/>
    <row r="37012" customFormat="1" ht="15"/>
    <row r="37013" customFormat="1" ht="15"/>
    <row r="37014" customFormat="1" ht="15"/>
    <row r="37015" customFormat="1" ht="15"/>
    <row r="37016" customFormat="1" ht="15"/>
    <row r="37017" customFormat="1" ht="15"/>
    <row r="37018" customFormat="1" ht="15"/>
    <row r="37019" customFormat="1" ht="15"/>
    <row r="37020" customFormat="1" ht="15"/>
    <row r="37021" customFormat="1" ht="15"/>
    <row r="37022" customFormat="1" ht="15"/>
    <row r="37023" customFormat="1" ht="15"/>
    <row r="37024" customFormat="1" ht="15"/>
    <row r="37025" customFormat="1" ht="15"/>
    <row r="37026" customFormat="1" ht="15"/>
    <row r="37027" customFormat="1" ht="15"/>
    <row r="37028" customFormat="1" ht="15"/>
    <row r="37029" customFormat="1" ht="15"/>
    <row r="37030" customFormat="1" ht="15"/>
    <row r="37031" customFormat="1" ht="15"/>
    <row r="37032" customFormat="1" ht="15"/>
    <row r="37033" customFormat="1" ht="15"/>
    <row r="37034" customFormat="1" ht="15"/>
    <row r="37035" customFormat="1" ht="15"/>
    <row r="37036" customFormat="1" ht="15"/>
    <row r="37037" customFormat="1" ht="15"/>
    <row r="37038" customFormat="1" ht="15"/>
    <row r="37039" customFormat="1" ht="15"/>
    <row r="37040" customFormat="1" ht="15"/>
    <row r="37041" customFormat="1" ht="15"/>
    <row r="37042" customFormat="1" ht="15"/>
    <row r="37043" customFormat="1" ht="15"/>
    <row r="37044" customFormat="1" ht="15"/>
    <row r="37045" customFormat="1" ht="15"/>
    <row r="37046" customFormat="1" ht="15"/>
    <row r="37047" customFormat="1" ht="15"/>
    <row r="37048" customFormat="1" ht="15"/>
    <row r="37049" customFormat="1" ht="15"/>
    <row r="37050" customFormat="1" ht="15"/>
    <row r="37051" customFormat="1" ht="15"/>
    <row r="37052" customFormat="1" ht="15"/>
    <row r="37053" customFormat="1" ht="15"/>
    <row r="37054" customFormat="1" ht="15"/>
    <row r="37055" customFormat="1" ht="15"/>
    <row r="37056" customFormat="1" ht="15"/>
    <row r="37057" customFormat="1" ht="15"/>
    <row r="37058" customFormat="1" ht="15"/>
    <row r="37059" customFormat="1" ht="15"/>
    <row r="37060" customFormat="1" ht="15"/>
    <row r="37061" customFormat="1" ht="15"/>
    <row r="37062" customFormat="1" ht="15"/>
    <row r="37063" customFormat="1" ht="15"/>
    <row r="37064" customFormat="1" ht="15"/>
    <row r="37065" customFormat="1" ht="15"/>
    <row r="37066" customFormat="1" ht="15"/>
    <row r="37067" customFormat="1" ht="15"/>
    <row r="37068" customFormat="1" ht="15"/>
    <row r="37069" customFormat="1" ht="15"/>
    <row r="37070" customFormat="1" ht="15"/>
    <row r="37071" customFormat="1" ht="15"/>
    <row r="37072" customFormat="1" ht="15"/>
    <row r="37073" customFormat="1" ht="15"/>
    <row r="37074" customFormat="1" ht="15"/>
    <row r="37075" customFormat="1" ht="15"/>
    <row r="37076" customFormat="1" ht="15"/>
    <row r="37077" customFormat="1" ht="15"/>
    <row r="37078" customFormat="1" ht="15"/>
    <row r="37079" customFormat="1" ht="15"/>
    <row r="37080" customFormat="1" ht="15"/>
    <row r="37081" customFormat="1" ht="15"/>
    <row r="37082" customFormat="1" ht="15"/>
    <row r="37083" customFormat="1" ht="15"/>
    <row r="37084" customFormat="1" ht="15"/>
    <row r="37085" customFormat="1" ht="15"/>
    <row r="37086" customFormat="1" ht="15"/>
    <row r="37087" customFormat="1" ht="15"/>
    <row r="37088" customFormat="1" ht="15"/>
    <row r="37089" customFormat="1" ht="15"/>
    <row r="37090" customFormat="1" ht="15"/>
    <row r="37091" customFormat="1" ht="15"/>
    <row r="37092" customFormat="1" ht="15"/>
    <row r="37093" customFormat="1" ht="15"/>
    <row r="37094" customFormat="1" ht="15"/>
    <row r="37095" customFormat="1" ht="15"/>
    <row r="37096" customFormat="1" ht="15"/>
    <row r="37097" customFormat="1" ht="15"/>
    <row r="37098" customFormat="1" ht="15"/>
    <row r="37099" customFormat="1" ht="15"/>
    <row r="37100" customFormat="1" ht="15"/>
    <row r="37101" customFormat="1" ht="15"/>
    <row r="37102" customFormat="1" ht="15"/>
    <row r="37103" customFormat="1" ht="15"/>
    <row r="37104" customFormat="1" ht="15"/>
    <row r="37105" customFormat="1" ht="15"/>
    <row r="37106" customFormat="1" ht="15"/>
    <row r="37107" customFormat="1" ht="15"/>
    <row r="37108" customFormat="1" ht="15"/>
    <row r="37109" customFormat="1" ht="15"/>
    <row r="37110" customFormat="1" ht="15"/>
    <row r="37111" customFormat="1" ht="15"/>
    <row r="37112" customFormat="1" ht="15"/>
    <row r="37113" customFormat="1" ht="15"/>
    <row r="37114" customFormat="1" ht="15"/>
    <row r="37115" customFormat="1" ht="15"/>
    <row r="37116" customFormat="1" ht="15"/>
    <row r="37117" customFormat="1" ht="15"/>
    <row r="37118" customFormat="1" ht="15"/>
    <row r="37119" customFormat="1" ht="15"/>
    <row r="37120" customFormat="1" ht="15"/>
    <row r="37121" customFormat="1" ht="15"/>
    <row r="37122" customFormat="1" ht="15"/>
    <row r="37123" customFormat="1" ht="15"/>
    <row r="37124" customFormat="1" ht="15"/>
    <row r="37125" customFormat="1" ht="15"/>
    <row r="37126" customFormat="1" ht="15"/>
    <row r="37127" customFormat="1" ht="15"/>
    <row r="37128" customFormat="1" ht="15"/>
    <row r="37129" customFormat="1" ht="15"/>
    <row r="37130" customFormat="1" ht="15"/>
    <row r="37131" customFormat="1" ht="15"/>
    <row r="37132" customFormat="1" ht="15"/>
    <row r="37133" customFormat="1" ht="15"/>
    <row r="37134" customFormat="1" ht="15"/>
    <row r="37135" customFormat="1" ht="15"/>
    <row r="37136" customFormat="1" ht="15"/>
    <row r="37137" customFormat="1" ht="15"/>
    <row r="37138" customFormat="1" ht="15"/>
    <row r="37139" customFormat="1" ht="15"/>
    <row r="37140" customFormat="1" ht="15"/>
    <row r="37141" customFormat="1" ht="15"/>
    <row r="37142" customFormat="1" ht="15"/>
    <row r="37143" customFormat="1" ht="15"/>
    <row r="37144" customFormat="1" ht="15"/>
    <row r="37145" customFormat="1" ht="15"/>
    <row r="37146" customFormat="1" ht="15"/>
    <row r="37147" customFormat="1" ht="15"/>
    <row r="37148" customFormat="1" ht="15"/>
    <row r="37149" customFormat="1" ht="15"/>
    <row r="37150" customFormat="1" ht="15"/>
    <row r="37151" customFormat="1" ht="15"/>
    <row r="37152" customFormat="1" ht="15"/>
    <row r="37153" customFormat="1" ht="15"/>
    <row r="37154" customFormat="1" ht="15"/>
    <row r="37155" customFormat="1" ht="15"/>
    <row r="37156" customFormat="1" ht="15"/>
    <row r="37157" customFormat="1" ht="15"/>
    <row r="37158" customFormat="1" ht="15"/>
    <row r="37159" customFormat="1" ht="15"/>
    <row r="37160" customFormat="1" ht="15"/>
    <row r="37161" customFormat="1" ht="15"/>
    <row r="37162" customFormat="1" ht="15"/>
    <row r="37163" customFormat="1" ht="15"/>
    <row r="37164" customFormat="1" ht="15"/>
    <row r="37165" customFormat="1" ht="15"/>
    <row r="37166" customFormat="1" ht="15"/>
    <row r="37167" customFormat="1" ht="15"/>
    <row r="37168" customFormat="1" ht="15"/>
    <row r="37169" customFormat="1" ht="15"/>
    <row r="37170" customFormat="1" ht="15"/>
    <row r="37171" customFormat="1" ht="15"/>
    <row r="37172" customFormat="1" ht="15"/>
    <row r="37173" customFormat="1" ht="15"/>
    <row r="37174" customFormat="1" ht="15"/>
    <row r="37175" customFormat="1" ht="15"/>
    <row r="37176" customFormat="1" ht="15"/>
    <row r="37177" customFormat="1" ht="15"/>
    <row r="37178" customFormat="1" ht="15"/>
    <row r="37179" customFormat="1" ht="15"/>
    <row r="37180" customFormat="1" ht="15"/>
    <row r="37181" customFormat="1" ht="15"/>
    <row r="37182" customFormat="1" ht="15"/>
    <row r="37183" customFormat="1" ht="15"/>
    <row r="37184" customFormat="1" ht="15"/>
    <row r="37185" customFormat="1" ht="15"/>
    <row r="37186" customFormat="1" ht="15"/>
    <row r="37187" customFormat="1" ht="15"/>
    <row r="37188" customFormat="1" ht="15"/>
    <row r="37189" customFormat="1" ht="15"/>
    <row r="37190" customFormat="1" ht="15"/>
    <row r="37191" customFormat="1" ht="15"/>
    <row r="37192" customFormat="1" ht="15"/>
    <row r="37193" customFormat="1" ht="15"/>
    <row r="37194" customFormat="1" ht="15"/>
    <row r="37195" customFormat="1" ht="15"/>
    <row r="37196" customFormat="1" ht="15"/>
    <row r="37197" customFormat="1" ht="15"/>
    <row r="37198" customFormat="1" ht="15"/>
    <row r="37199" customFormat="1" ht="15"/>
    <row r="37200" customFormat="1" ht="15"/>
    <row r="37201" customFormat="1" ht="15"/>
    <row r="37202" customFormat="1" ht="15"/>
    <row r="37203" customFormat="1" ht="15"/>
    <row r="37204" customFormat="1" ht="15"/>
    <row r="37205" customFormat="1" ht="15"/>
    <row r="37206" customFormat="1" ht="15"/>
    <row r="37207" customFormat="1" ht="15"/>
    <row r="37208" customFormat="1" ht="15"/>
    <row r="37209" customFormat="1" ht="15"/>
    <row r="37210" customFormat="1" ht="15"/>
    <row r="37211" customFormat="1" ht="15"/>
    <row r="37212" customFormat="1" ht="15"/>
    <row r="37213" customFormat="1" ht="15"/>
    <row r="37214" customFormat="1" ht="15"/>
    <row r="37215" customFormat="1" ht="15"/>
    <row r="37216" customFormat="1" ht="15"/>
    <row r="37217" customFormat="1" ht="15"/>
    <row r="37218" customFormat="1" ht="15"/>
    <row r="37219" customFormat="1" ht="15"/>
    <row r="37220" customFormat="1" ht="15"/>
    <row r="37221" customFormat="1" ht="15"/>
    <row r="37222" customFormat="1" ht="15"/>
    <row r="37223" customFormat="1" ht="15"/>
    <row r="37224" customFormat="1" ht="15"/>
    <row r="37225" customFormat="1" ht="15"/>
    <row r="37226" customFormat="1" ht="15"/>
    <row r="37227" customFormat="1" ht="15"/>
    <row r="37228" customFormat="1" ht="15"/>
    <row r="37229" customFormat="1" ht="15"/>
    <row r="37230" customFormat="1" ht="15"/>
    <row r="37231" customFormat="1" ht="15"/>
    <row r="37232" customFormat="1" ht="15"/>
    <row r="37233" customFormat="1" ht="15"/>
    <row r="37234" customFormat="1" ht="15"/>
    <row r="37235" customFormat="1" ht="15"/>
    <row r="37236" customFormat="1" ht="15"/>
    <row r="37237" customFormat="1" ht="15"/>
    <row r="37238" customFormat="1" ht="15"/>
    <row r="37239" customFormat="1" ht="15"/>
    <row r="37240" customFormat="1" ht="15"/>
    <row r="37241" customFormat="1" ht="15"/>
    <row r="37242" customFormat="1" ht="15"/>
    <row r="37243" customFormat="1" ht="15"/>
    <row r="37244" customFormat="1" ht="15"/>
    <row r="37245" customFormat="1" ht="15"/>
    <row r="37246" customFormat="1" ht="15"/>
    <row r="37247" customFormat="1" ht="15"/>
    <row r="37248" customFormat="1" ht="15"/>
    <row r="37249" customFormat="1" ht="15"/>
    <row r="37250" customFormat="1" ht="15"/>
    <row r="37251" customFormat="1" ht="15"/>
    <row r="37252" customFormat="1" ht="15"/>
    <row r="37253" customFormat="1" ht="15"/>
    <row r="37254" customFormat="1" ht="15"/>
    <row r="37255" customFormat="1" ht="15"/>
    <row r="37256" customFormat="1" ht="15"/>
    <row r="37257" customFormat="1" ht="15"/>
    <row r="37258" customFormat="1" ht="15"/>
    <row r="37259" customFormat="1" ht="15"/>
    <row r="37260" customFormat="1" ht="15"/>
    <row r="37261" customFormat="1" ht="15"/>
    <row r="37262" customFormat="1" ht="15"/>
    <row r="37263" customFormat="1" ht="15"/>
    <row r="37264" customFormat="1" ht="15"/>
    <row r="37265" customFormat="1" ht="15"/>
    <row r="37266" customFormat="1" ht="15"/>
    <row r="37267" customFormat="1" ht="15"/>
    <row r="37268" customFormat="1" ht="15"/>
    <row r="37269" customFormat="1" ht="15"/>
    <row r="37270" customFormat="1" ht="15"/>
    <row r="37271" customFormat="1" ht="15"/>
    <row r="37272" customFormat="1" ht="15"/>
    <row r="37273" customFormat="1" ht="15"/>
    <row r="37274" customFormat="1" ht="15"/>
    <row r="37275" customFormat="1" ht="15"/>
    <row r="37276" customFormat="1" ht="15"/>
    <row r="37277" customFormat="1" ht="15"/>
    <row r="37278" customFormat="1" ht="15"/>
    <row r="37279" customFormat="1" ht="15"/>
    <row r="37280" customFormat="1" ht="15"/>
    <row r="37281" customFormat="1" ht="15"/>
    <row r="37282" customFormat="1" ht="15"/>
    <row r="37283" customFormat="1" ht="15"/>
    <row r="37284" customFormat="1" ht="15"/>
    <row r="37285" customFormat="1" ht="15"/>
    <row r="37286" customFormat="1" ht="15"/>
    <row r="37287" customFormat="1" ht="15"/>
    <row r="37288" customFormat="1" ht="15"/>
    <row r="37289" customFormat="1" ht="15"/>
    <row r="37290" customFormat="1" ht="15"/>
    <row r="37291" customFormat="1" ht="15"/>
    <row r="37292" customFormat="1" ht="15"/>
    <row r="37293" customFormat="1" ht="15"/>
    <row r="37294" customFormat="1" ht="15"/>
    <row r="37295" customFormat="1" ht="15"/>
    <row r="37296" customFormat="1" ht="15"/>
    <row r="37297" customFormat="1" ht="15"/>
    <row r="37298" customFormat="1" ht="15"/>
    <row r="37299" customFormat="1" ht="15"/>
    <row r="37300" customFormat="1" ht="15"/>
    <row r="37301" customFormat="1" ht="15"/>
    <row r="37302" customFormat="1" ht="15"/>
    <row r="37303" customFormat="1" ht="15"/>
    <row r="37304" customFormat="1" ht="15"/>
    <row r="37305" customFormat="1" ht="15"/>
    <row r="37306" customFormat="1" ht="15"/>
    <row r="37307" customFormat="1" ht="15"/>
    <row r="37308" customFormat="1" ht="15"/>
    <row r="37309" customFormat="1" ht="15"/>
    <row r="37310" customFormat="1" ht="15"/>
    <row r="37311" customFormat="1" ht="15"/>
    <row r="37312" customFormat="1" ht="15"/>
    <row r="37313" customFormat="1" ht="15"/>
    <row r="37314" customFormat="1" ht="15"/>
    <row r="37315" customFormat="1" ht="15"/>
    <row r="37316" customFormat="1" ht="15"/>
    <row r="37317" customFormat="1" ht="15"/>
    <row r="37318" customFormat="1" ht="15"/>
    <row r="37319" customFormat="1" ht="15"/>
    <row r="37320" customFormat="1" ht="15"/>
    <row r="37321" customFormat="1" ht="15"/>
    <row r="37322" customFormat="1" ht="15"/>
    <row r="37323" customFormat="1" ht="15"/>
    <row r="37324" customFormat="1" ht="15"/>
    <row r="37325" customFormat="1" ht="15"/>
    <row r="37326" customFormat="1" ht="15"/>
    <row r="37327" customFormat="1" ht="15"/>
    <row r="37328" customFormat="1" ht="15"/>
    <row r="37329" customFormat="1" ht="15"/>
    <row r="37330" customFormat="1" ht="15"/>
    <row r="37331" customFormat="1" ht="15"/>
    <row r="37332" customFormat="1" ht="15"/>
    <row r="37333" customFormat="1" ht="15"/>
    <row r="37334" customFormat="1" ht="15"/>
    <row r="37335" customFormat="1" ht="15"/>
    <row r="37336" customFormat="1" ht="15"/>
    <row r="37337" customFormat="1" ht="15"/>
    <row r="37338" customFormat="1" ht="15"/>
    <row r="37339" customFormat="1" ht="15"/>
    <row r="37340" customFormat="1" ht="15"/>
    <row r="37341" customFormat="1" ht="15"/>
    <row r="37342" customFormat="1" ht="15"/>
    <row r="37343" customFormat="1" ht="15"/>
    <row r="37344" customFormat="1" ht="15"/>
    <row r="37345" customFormat="1" ht="15"/>
    <row r="37346" customFormat="1" ht="15"/>
    <row r="37347" customFormat="1" ht="15"/>
    <row r="37348" customFormat="1" ht="15"/>
    <row r="37349" customFormat="1" ht="15"/>
    <row r="37350" customFormat="1" ht="15"/>
    <row r="37351" customFormat="1" ht="15"/>
    <row r="37352" customFormat="1" ht="15"/>
    <row r="37353" customFormat="1" ht="15"/>
    <row r="37354" customFormat="1" ht="15"/>
    <row r="37355" customFormat="1" ht="15"/>
    <row r="37356" customFormat="1" ht="15"/>
    <row r="37357" customFormat="1" ht="15"/>
    <row r="37358" customFormat="1" ht="15"/>
    <row r="37359" customFormat="1" ht="15"/>
    <row r="37360" customFormat="1" ht="15"/>
    <row r="37361" customFormat="1" ht="15"/>
    <row r="37362" customFormat="1" ht="15"/>
    <row r="37363" customFormat="1" ht="15"/>
    <row r="37364" customFormat="1" ht="15"/>
    <row r="37365" customFormat="1" ht="15"/>
    <row r="37366" customFormat="1" ht="15"/>
    <row r="37367" customFormat="1" ht="15"/>
    <row r="37368" customFormat="1" ht="15"/>
    <row r="37369" customFormat="1" ht="15"/>
    <row r="37370" customFormat="1" ht="15"/>
    <row r="37371" customFormat="1" ht="15"/>
    <row r="37372" customFormat="1" ht="15"/>
    <row r="37373" customFormat="1" ht="15"/>
    <row r="37374" customFormat="1" ht="15"/>
    <row r="37375" customFormat="1" ht="15"/>
    <row r="37376" customFormat="1" ht="15"/>
    <row r="37377" customFormat="1" ht="15"/>
    <row r="37378" customFormat="1" ht="15"/>
    <row r="37379" customFormat="1" ht="15"/>
    <row r="37380" customFormat="1" ht="15"/>
    <row r="37381" customFormat="1" ht="15"/>
    <row r="37382" customFormat="1" ht="15"/>
    <row r="37383" customFormat="1" ht="15"/>
    <row r="37384" customFormat="1" ht="15"/>
    <row r="37385" customFormat="1" ht="15"/>
    <row r="37386" customFormat="1" ht="15"/>
    <row r="37387" customFormat="1" ht="15"/>
    <row r="37388" customFormat="1" ht="15"/>
    <row r="37389" customFormat="1" ht="15"/>
    <row r="37390" customFormat="1" ht="15"/>
    <row r="37391" customFormat="1" ht="15"/>
    <row r="37392" customFormat="1" ht="15"/>
    <row r="37393" customFormat="1" ht="15"/>
    <row r="37394" customFormat="1" ht="15"/>
    <row r="37395" customFormat="1" ht="15"/>
    <row r="37396" customFormat="1" ht="15"/>
    <row r="37397" customFormat="1" ht="15"/>
    <row r="37398" customFormat="1" ht="15"/>
    <row r="37399" customFormat="1" ht="15"/>
    <row r="37400" customFormat="1" ht="15"/>
    <row r="37401" customFormat="1" ht="15"/>
    <row r="37402" customFormat="1" ht="15"/>
    <row r="37403" customFormat="1" ht="15"/>
    <row r="37404" customFormat="1" ht="15"/>
    <row r="37405" customFormat="1" ht="15"/>
    <row r="37406" customFormat="1" ht="15"/>
    <row r="37407" customFormat="1" ht="15"/>
    <row r="37408" customFormat="1" ht="15"/>
    <row r="37409" customFormat="1" ht="15"/>
    <row r="37410" customFormat="1" ht="15"/>
    <row r="37411" customFormat="1" ht="15"/>
    <row r="37412" customFormat="1" ht="15"/>
    <row r="37413" customFormat="1" ht="15"/>
    <row r="37414" customFormat="1" ht="15"/>
    <row r="37415" customFormat="1" ht="15"/>
    <row r="37416" customFormat="1" ht="15"/>
    <row r="37417" customFormat="1" ht="15"/>
    <row r="37418" customFormat="1" ht="15"/>
    <row r="37419" customFormat="1" ht="15"/>
    <row r="37420" customFormat="1" ht="15"/>
    <row r="37421" customFormat="1" ht="15"/>
    <row r="37422" customFormat="1" ht="15"/>
    <row r="37423" customFormat="1" ht="15"/>
    <row r="37424" customFormat="1" ht="15"/>
    <row r="37425" customFormat="1" ht="15"/>
    <row r="37426" customFormat="1" ht="15"/>
    <row r="37427" customFormat="1" ht="15"/>
    <row r="37428" customFormat="1" ht="15"/>
    <row r="37429" customFormat="1" ht="15"/>
    <row r="37430" customFormat="1" ht="15"/>
    <row r="37431" customFormat="1" ht="15"/>
    <row r="37432" customFormat="1" ht="15"/>
    <row r="37433" customFormat="1" ht="15"/>
    <row r="37434" customFormat="1" ht="15"/>
    <row r="37435" customFormat="1" ht="15"/>
    <row r="37436" customFormat="1" ht="15"/>
    <row r="37437" customFormat="1" ht="15"/>
    <row r="37438" customFormat="1" ht="15"/>
    <row r="37439" customFormat="1" ht="15"/>
    <row r="37440" customFormat="1" ht="15"/>
    <row r="37441" customFormat="1" ht="15"/>
    <row r="37442" customFormat="1" ht="15"/>
    <row r="37443" customFormat="1" ht="15"/>
    <row r="37444" customFormat="1" ht="15"/>
    <row r="37445" customFormat="1" ht="15"/>
    <row r="37446" customFormat="1" ht="15"/>
    <row r="37447" customFormat="1" ht="15"/>
    <row r="37448" customFormat="1" ht="15"/>
    <row r="37449" customFormat="1" ht="15"/>
    <row r="37450" customFormat="1" ht="15"/>
    <row r="37451" customFormat="1" ht="15"/>
    <row r="37452" customFormat="1" ht="15"/>
    <row r="37453" customFormat="1" ht="15"/>
    <row r="37454" customFormat="1" ht="15"/>
    <row r="37455" customFormat="1" ht="15"/>
    <row r="37456" customFormat="1" ht="15"/>
    <row r="37457" customFormat="1" ht="15"/>
    <row r="37458" customFormat="1" ht="15"/>
    <row r="37459" customFormat="1" ht="15"/>
    <row r="37460" customFormat="1" ht="15"/>
    <row r="37461" customFormat="1" ht="15"/>
    <row r="37462" customFormat="1" ht="15"/>
    <row r="37463" customFormat="1" ht="15"/>
    <row r="37464" customFormat="1" ht="15"/>
    <row r="37465" customFormat="1" ht="15"/>
    <row r="37466" customFormat="1" ht="15"/>
    <row r="37467" customFormat="1" ht="15"/>
    <row r="37468" customFormat="1" ht="15"/>
    <row r="37469" customFormat="1" ht="15"/>
    <row r="37470" customFormat="1" ht="15"/>
    <row r="37471" customFormat="1" ht="15"/>
    <row r="37472" customFormat="1" ht="15"/>
    <row r="37473" customFormat="1" ht="15"/>
    <row r="37474" customFormat="1" ht="15"/>
    <row r="37475" customFormat="1" ht="15"/>
    <row r="37476" customFormat="1" ht="15"/>
    <row r="37477" customFormat="1" ht="15"/>
    <row r="37478" customFormat="1" ht="15"/>
    <row r="37479" customFormat="1" ht="15"/>
    <row r="37480" customFormat="1" ht="15"/>
    <row r="37481" customFormat="1" ht="15"/>
    <row r="37482" customFormat="1" ht="15"/>
    <row r="37483" customFormat="1" ht="15"/>
    <row r="37484" customFormat="1" ht="15"/>
    <row r="37485" customFormat="1" ht="15"/>
    <row r="37486" customFormat="1" ht="15"/>
    <row r="37487" customFormat="1" ht="15"/>
    <row r="37488" customFormat="1" ht="15"/>
    <row r="37489" customFormat="1" ht="15"/>
    <row r="37490" customFormat="1" ht="15"/>
    <row r="37491" customFormat="1" ht="15"/>
    <row r="37492" customFormat="1" ht="15"/>
    <row r="37493" customFormat="1" ht="15"/>
    <row r="37494" customFormat="1" ht="15"/>
    <row r="37495" customFormat="1" ht="15"/>
    <row r="37496" customFormat="1" ht="15"/>
    <row r="37497" customFormat="1" ht="15"/>
    <row r="37498" customFormat="1" ht="15"/>
    <row r="37499" customFormat="1" ht="15"/>
    <row r="37500" customFormat="1" ht="15"/>
    <row r="37501" customFormat="1" ht="15"/>
    <row r="37502" customFormat="1" ht="15"/>
    <row r="37503" customFormat="1" ht="15"/>
    <row r="37504" customFormat="1" ht="15"/>
    <row r="37505" customFormat="1" ht="15"/>
    <row r="37506" customFormat="1" ht="15"/>
    <row r="37507" customFormat="1" ht="15"/>
    <row r="37508" customFormat="1" ht="15"/>
    <row r="37509" customFormat="1" ht="15"/>
    <row r="37510" customFormat="1" ht="15"/>
    <row r="37511" customFormat="1" ht="15"/>
    <row r="37512" customFormat="1" ht="15"/>
    <row r="37513" customFormat="1" ht="15"/>
    <row r="37514" customFormat="1" ht="15"/>
    <row r="37515" customFormat="1" ht="15"/>
    <row r="37516" customFormat="1" ht="15"/>
    <row r="37517" customFormat="1" ht="15"/>
    <row r="37518" customFormat="1" ht="15"/>
    <row r="37519" customFormat="1" ht="15"/>
    <row r="37520" customFormat="1" ht="15"/>
    <row r="37521" customFormat="1" ht="15"/>
    <row r="37522" customFormat="1" ht="15"/>
    <row r="37523" customFormat="1" ht="15"/>
    <row r="37524" customFormat="1" ht="15"/>
    <row r="37525" customFormat="1" ht="15"/>
    <row r="37526" customFormat="1" ht="15"/>
    <row r="37527" customFormat="1" ht="15"/>
    <row r="37528" customFormat="1" ht="15"/>
    <row r="37529" customFormat="1" ht="15"/>
    <row r="37530" customFormat="1" ht="15"/>
    <row r="37531" customFormat="1" ht="15"/>
    <row r="37532" customFormat="1" ht="15"/>
    <row r="37533" customFormat="1" ht="15"/>
    <row r="37534" customFormat="1" ht="15"/>
    <row r="37535" customFormat="1" ht="15"/>
    <row r="37536" customFormat="1" ht="15"/>
    <row r="37537" customFormat="1" ht="15"/>
    <row r="37538" customFormat="1" ht="15"/>
    <row r="37539" customFormat="1" ht="15"/>
    <row r="37540" customFormat="1" ht="15"/>
    <row r="37541" customFormat="1" ht="15"/>
    <row r="37542" customFormat="1" ht="15"/>
    <row r="37543" customFormat="1" ht="15"/>
    <row r="37544" customFormat="1" ht="15"/>
    <row r="37545" customFormat="1" ht="15"/>
    <row r="37546" customFormat="1" ht="15"/>
    <row r="37547" customFormat="1" ht="15"/>
    <row r="37548" customFormat="1" ht="15"/>
    <row r="37549" customFormat="1" ht="15"/>
    <row r="37550" customFormat="1" ht="15"/>
    <row r="37551" customFormat="1" ht="15"/>
    <row r="37552" customFormat="1" ht="15"/>
    <row r="37553" customFormat="1" ht="15"/>
    <row r="37554" customFormat="1" ht="15"/>
    <row r="37555" customFormat="1" ht="15"/>
    <row r="37556" customFormat="1" ht="15"/>
    <row r="37557" customFormat="1" ht="15"/>
    <row r="37558" customFormat="1" ht="15"/>
    <row r="37559" customFormat="1" ht="15"/>
    <row r="37560" customFormat="1" ht="15"/>
    <row r="37561" customFormat="1" ht="15"/>
    <row r="37562" customFormat="1" ht="15"/>
    <row r="37563" customFormat="1" ht="15"/>
    <row r="37564" customFormat="1" ht="15"/>
    <row r="37565" customFormat="1" ht="15"/>
    <row r="37566" customFormat="1" ht="15"/>
    <row r="37567" customFormat="1" ht="15"/>
    <row r="37568" customFormat="1" ht="15"/>
    <row r="37569" customFormat="1" ht="15"/>
    <row r="37570" customFormat="1" ht="15"/>
    <row r="37571" customFormat="1" ht="15"/>
    <row r="37572" customFormat="1" ht="15"/>
    <row r="37573" customFormat="1" ht="15"/>
    <row r="37574" customFormat="1" ht="15"/>
    <row r="37575" customFormat="1" ht="15"/>
    <row r="37576" customFormat="1" ht="15"/>
    <row r="37577" customFormat="1" ht="15"/>
    <row r="37578" customFormat="1" ht="15"/>
    <row r="37579" customFormat="1" ht="15"/>
    <row r="37580" customFormat="1" ht="15"/>
    <row r="37581" customFormat="1" ht="15"/>
    <row r="37582" customFormat="1" ht="15"/>
    <row r="37583" customFormat="1" ht="15"/>
    <row r="37584" customFormat="1" ht="15"/>
    <row r="37585" customFormat="1" ht="15"/>
    <row r="37586" customFormat="1" ht="15"/>
    <row r="37587" customFormat="1" ht="15"/>
    <row r="37588" customFormat="1" ht="15"/>
    <row r="37589" customFormat="1" ht="15"/>
    <row r="37590" customFormat="1" ht="15"/>
    <row r="37591" customFormat="1" ht="15"/>
    <row r="37592" customFormat="1" ht="15"/>
    <row r="37593" customFormat="1" ht="15"/>
    <row r="37594" customFormat="1" ht="15"/>
    <row r="37595" customFormat="1" ht="15"/>
    <row r="37596" customFormat="1" ht="15"/>
    <row r="37597" customFormat="1" ht="15"/>
    <row r="37598" customFormat="1" ht="15"/>
    <row r="37599" customFormat="1" ht="15"/>
    <row r="37600" customFormat="1" ht="15"/>
    <row r="37601" customFormat="1" ht="15"/>
    <row r="37602" customFormat="1" ht="15"/>
    <row r="37603" customFormat="1" ht="15"/>
    <row r="37604" customFormat="1" ht="15"/>
    <row r="37605" customFormat="1" ht="15"/>
    <row r="37606" customFormat="1" ht="15"/>
    <row r="37607" customFormat="1" ht="15"/>
    <row r="37608" customFormat="1" ht="15"/>
    <row r="37609" customFormat="1" ht="15"/>
    <row r="37610" customFormat="1" ht="15"/>
    <row r="37611" customFormat="1" ht="15"/>
    <row r="37612" customFormat="1" ht="15"/>
    <row r="37613" customFormat="1" ht="15"/>
    <row r="37614" customFormat="1" ht="15"/>
    <row r="37615" customFormat="1" ht="15"/>
    <row r="37616" customFormat="1" ht="15"/>
    <row r="37617" customFormat="1" ht="15"/>
    <row r="37618" customFormat="1" ht="15"/>
    <row r="37619" customFormat="1" ht="15"/>
    <row r="37620" customFormat="1" ht="15"/>
    <row r="37621" customFormat="1" ht="15"/>
    <row r="37622" customFormat="1" ht="15"/>
    <row r="37623" customFormat="1" ht="15"/>
    <row r="37624" customFormat="1" ht="15"/>
    <row r="37625" customFormat="1" ht="15"/>
    <row r="37626" customFormat="1" ht="15"/>
    <row r="37627" customFormat="1" ht="15"/>
    <row r="37628" customFormat="1" ht="15"/>
    <row r="37629" customFormat="1" ht="15"/>
    <row r="37630" customFormat="1" ht="15"/>
    <row r="37631" customFormat="1" ht="15"/>
    <row r="37632" customFormat="1" ht="15"/>
    <row r="37633" customFormat="1" ht="15"/>
    <row r="37634" customFormat="1" ht="15"/>
    <row r="37635" customFormat="1" ht="15"/>
    <row r="37636" customFormat="1" ht="15"/>
    <row r="37637" customFormat="1" ht="15"/>
    <row r="37638" customFormat="1" ht="15"/>
    <row r="37639" customFormat="1" ht="15"/>
    <row r="37640" customFormat="1" ht="15"/>
    <row r="37641" customFormat="1" ht="15"/>
    <row r="37642" customFormat="1" ht="15"/>
    <row r="37643" customFormat="1" ht="15"/>
    <row r="37644" customFormat="1" ht="15"/>
    <row r="37645" customFormat="1" ht="15"/>
    <row r="37646" customFormat="1" ht="15"/>
    <row r="37647" customFormat="1" ht="15"/>
    <row r="37648" customFormat="1" ht="15"/>
    <row r="37649" customFormat="1" ht="15"/>
    <row r="37650" customFormat="1" ht="15"/>
    <row r="37651" customFormat="1" ht="15"/>
    <row r="37652" customFormat="1" ht="15"/>
    <row r="37653" customFormat="1" ht="15"/>
    <row r="37654" customFormat="1" ht="15"/>
    <row r="37655" customFormat="1" ht="15"/>
    <row r="37656" customFormat="1" ht="15"/>
    <row r="37657" customFormat="1" ht="15"/>
    <row r="37658" customFormat="1" ht="15"/>
    <row r="37659" customFormat="1" ht="15"/>
    <row r="37660" customFormat="1" ht="15"/>
    <row r="37661" customFormat="1" ht="15"/>
    <row r="37662" customFormat="1" ht="15"/>
    <row r="37663" customFormat="1" ht="15"/>
    <row r="37664" customFormat="1" ht="15"/>
    <row r="37665" customFormat="1" ht="15"/>
    <row r="37666" customFormat="1" ht="15"/>
    <row r="37667" customFormat="1" ht="15"/>
    <row r="37668" customFormat="1" ht="15"/>
    <row r="37669" customFormat="1" ht="15"/>
    <row r="37670" customFormat="1" ht="15"/>
    <row r="37671" customFormat="1" ht="15"/>
    <row r="37672" customFormat="1" ht="15"/>
    <row r="37673" customFormat="1" ht="15"/>
    <row r="37674" customFormat="1" ht="15"/>
    <row r="37675" customFormat="1" ht="15"/>
    <row r="37676" customFormat="1" ht="15"/>
    <row r="37677" customFormat="1" ht="15"/>
    <row r="37678" customFormat="1" ht="15"/>
    <row r="37679" customFormat="1" ht="15"/>
    <row r="37680" customFormat="1" ht="15"/>
    <row r="37681" customFormat="1" ht="15"/>
    <row r="37682" customFormat="1" ht="15"/>
    <row r="37683" customFormat="1" ht="15"/>
    <row r="37684" customFormat="1" ht="15"/>
    <row r="37685" customFormat="1" ht="15"/>
    <row r="37686" customFormat="1" ht="15"/>
    <row r="37687" customFormat="1" ht="15"/>
    <row r="37688" customFormat="1" ht="15"/>
    <row r="37689" customFormat="1" ht="15"/>
    <row r="37690" customFormat="1" ht="15"/>
    <row r="37691" customFormat="1" ht="15"/>
    <row r="37692" customFormat="1" ht="15"/>
    <row r="37693" customFormat="1" ht="15"/>
    <row r="37694" customFormat="1" ht="15"/>
    <row r="37695" customFormat="1" ht="15"/>
    <row r="37696" customFormat="1" ht="15"/>
    <row r="37697" customFormat="1" ht="15"/>
    <row r="37698" customFormat="1" ht="15"/>
    <row r="37699" customFormat="1" ht="15"/>
    <row r="37700" customFormat="1" ht="15"/>
    <row r="37701" customFormat="1" ht="15"/>
    <row r="37702" customFormat="1" ht="15"/>
    <row r="37703" customFormat="1" ht="15"/>
    <row r="37704" customFormat="1" ht="15"/>
    <row r="37705" customFormat="1" ht="15"/>
    <row r="37706" customFormat="1" ht="15"/>
    <row r="37707" customFormat="1" ht="15"/>
    <row r="37708" customFormat="1" ht="15"/>
    <row r="37709" customFormat="1" ht="15"/>
    <row r="37710" customFormat="1" ht="15"/>
    <row r="37711" customFormat="1" ht="15"/>
    <row r="37712" customFormat="1" ht="15"/>
    <row r="37713" customFormat="1" ht="15"/>
    <row r="37714" customFormat="1" ht="15"/>
    <row r="37715" customFormat="1" ht="15"/>
    <row r="37716" customFormat="1" ht="15"/>
    <row r="37717" customFormat="1" ht="15"/>
    <row r="37718" customFormat="1" ht="15"/>
    <row r="37719" customFormat="1" ht="15"/>
    <row r="37720" customFormat="1" ht="15"/>
    <row r="37721" customFormat="1" ht="15"/>
    <row r="37722" customFormat="1" ht="15"/>
    <row r="37723" customFormat="1" ht="15"/>
    <row r="37724" customFormat="1" ht="15"/>
    <row r="37725" customFormat="1" ht="15"/>
    <row r="37726" customFormat="1" ht="15"/>
    <row r="37727" customFormat="1" ht="15"/>
    <row r="37728" customFormat="1" ht="15"/>
    <row r="37729" customFormat="1" ht="15"/>
    <row r="37730" customFormat="1" ht="15"/>
    <row r="37731" customFormat="1" ht="15"/>
    <row r="37732" customFormat="1" ht="15"/>
    <row r="37733" customFormat="1" ht="15"/>
    <row r="37734" customFormat="1" ht="15"/>
    <row r="37735" customFormat="1" ht="15"/>
    <row r="37736" customFormat="1" ht="15"/>
    <row r="37737" customFormat="1" ht="15"/>
    <row r="37738" customFormat="1" ht="15"/>
    <row r="37739" customFormat="1" ht="15"/>
    <row r="37740" customFormat="1" ht="15"/>
    <row r="37741" customFormat="1" ht="15"/>
    <row r="37742" customFormat="1" ht="15"/>
    <row r="37743" customFormat="1" ht="15"/>
    <row r="37744" customFormat="1" ht="15"/>
    <row r="37745" customFormat="1" ht="15"/>
    <row r="37746" customFormat="1" ht="15"/>
    <row r="37747" customFormat="1" ht="15"/>
    <row r="37748" customFormat="1" ht="15"/>
    <row r="37749" customFormat="1" ht="15"/>
    <row r="37750" customFormat="1" ht="15"/>
    <row r="37751" customFormat="1" ht="15"/>
    <row r="37752" customFormat="1" ht="15"/>
    <row r="37753" customFormat="1" ht="15"/>
    <row r="37754" customFormat="1" ht="15"/>
    <row r="37755" customFormat="1" ht="15"/>
    <row r="37756" customFormat="1" ht="15"/>
    <row r="37757" customFormat="1" ht="15"/>
    <row r="37758" customFormat="1" ht="15"/>
    <row r="37759" customFormat="1" ht="15"/>
    <row r="37760" customFormat="1" ht="15"/>
    <row r="37761" customFormat="1" ht="15"/>
    <row r="37762" customFormat="1" ht="15"/>
    <row r="37763" customFormat="1" ht="15"/>
    <row r="37764" customFormat="1" ht="15"/>
    <row r="37765" customFormat="1" ht="15"/>
    <row r="37766" customFormat="1" ht="15"/>
    <row r="37767" customFormat="1" ht="15"/>
    <row r="37768" customFormat="1" ht="15"/>
    <row r="37769" customFormat="1" ht="15"/>
    <row r="37770" customFormat="1" ht="15"/>
    <row r="37771" customFormat="1" ht="15"/>
    <row r="37772" customFormat="1" ht="15"/>
    <row r="37773" customFormat="1" ht="15"/>
    <row r="37774" customFormat="1" ht="15"/>
    <row r="37775" customFormat="1" ht="15"/>
    <row r="37776" customFormat="1" ht="15"/>
    <row r="37777" customFormat="1" ht="15"/>
    <row r="37778" customFormat="1" ht="15"/>
    <row r="37779" customFormat="1" ht="15"/>
    <row r="37780" customFormat="1" ht="15"/>
    <row r="37781" customFormat="1" ht="15"/>
    <row r="37782" customFormat="1" ht="15"/>
    <row r="37783" customFormat="1" ht="15"/>
    <row r="37784" customFormat="1" ht="15"/>
    <row r="37785" customFormat="1" ht="15"/>
    <row r="37786" customFormat="1" ht="15"/>
    <row r="37787" customFormat="1" ht="15"/>
    <row r="37788" customFormat="1" ht="15"/>
    <row r="37789" customFormat="1" ht="15"/>
    <row r="37790" customFormat="1" ht="15"/>
    <row r="37791" customFormat="1" ht="15"/>
    <row r="37792" customFormat="1" ht="15"/>
    <row r="37793" customFormat="1" ht="15"/>
    <row r="37794" customFormat="1" ht="15"/>
    <row r="37795" customFormat="1" ht="15"/>
    <row r="37796" customFormat="1" ht="15"/>
    <row r="37797" customFormat="1" ht="15"/>
    <row r="37798" customFormat="1" ht="15"/>
    <row r="37799" customFormat="1" ht="15"/>
    <row r="37800" customFormat="1" ht="15"/>
    <row r="37801" customFormat="1" ht="15"/>
    <row r="37802" customFormat="1" ht="15"/>
    <row r="37803" customFormat="1" ht="15"/>
    <row r="37804" customFormat="1" ht="15"/>
    <row r="37805" customFormat="1" ht="15"/>
    <row r="37806" customFormat="1" ht="15"/>
    <row r="37807" customFormat="1" ht="15"/>
    <row r="37808" customFormat="1" ht="15"/>
    <row r="37809" customFormat="1" ht="15"/>
    <row r="37810" customFormat="1" ht="15"/>
    <row r="37811" customFormat="1" ht="15"/>
    <row r="37812" customFormat="1" ht="15"/>
    <row r="37813" customFormat="1" ht="15"/>
    <row r="37814" customFormat="1" ht="15"/>
    <row r="37815" customFormat="1" ht="15"/>
    <row r="37816" customFormat="1" ht="15"/>
    <row r="37817" customFormat="1" ht="15"/>
    <row r="37818" customFormat="1" ht="15"/>
    <row r="37819" customFormat="1" ht="15"/>
    <row r="37820" customFormat="1" ht="15"/>
    <row r="37821" customFormat="1" ht="15"/>
    <row r="37822" customFormat="1" ht="15"/>
    <row r="37823" customFormat="1" ht="15"/>
    <row r="37824" customFormat="1" ht="15"/>
    <row r="37825" customFormat="1" ht="15"/>
    <row r="37826" customFormat="1" ht="15"/>
    <row r="37827" customFormat="1" ht="15"/>
    <row r="37828" customFormat="1" ht="15"/>
    <row r="37829" customFormat="1" ht="15"/>
    <row r="37830" customFormat="1" ht="15"/>
    <row r="37831" customFormat="1" ht="15"/>
    <row r="37832" customFormat="1" ht="15"/>
    <row r="37833" customFormat="1" ht="15"/>
    <row r="37834" customFormat="1" ht="15"/>
    <row r="37835" customFormat="1" ht="15"/>
    <row r="37836" customFormat="1" ht="15"/>
    <row r="37837" customFormat="1" ht="15"/>
    <row r="37838" customFormat="1" ht="15"/>
    <row r="37839" customFormat="1" ht="15"/>
    <row r="37840" customFormat="1" ht="15"/>
    <row r="37841" customFormat="1" ht="15"/>
    <row r="37842" customFormat="1" ht="15"/>
    <row r="37843" customFormat="1" ht="15"/>
    <row r="37844" customFormat="1" ht="15"/>
    <row r="37845" customFormat="1" ht="15"/>
    <row r="37846" customFormat="1" ht="15"/>
    <row r="37847" customFormat="1" ht="15"/>
    <row r="37848" customFormat="1" ht="15"/>
    <row r="37849" customFormat="1" ht="15"/>
    <row r="37850" customFormat="1" ht="15"/>
    <row r="37851" customFormat="1" ht="15"/>
    <row r="37852" customFormat="1" ht="15"/>
    <row r="37853" customFormat="1" ht="15"/>
    <row r="37854" customFormat="1" ht="15"/>
    <row r="37855" customFormat="1" ht="15"/>
    <row r="37856" customFormat="1" ht="15"/>
    <row r="37857" customFormat="1" ht="15"/>
    <row r="37858" customFormat="1" ht="15"/>
    <row r="37859" customFormat="1" ht="15"/>
    <row r="37860" customFormat="1" ht="15"/>
    <row r="37861" customFormat="1" ht="15"/>
    <row r="37862" customFormat="1" ht="15"/>
    <row r="37863" customFormat="1" ht="15"/>
    <row r="37864" customFormat="1" ht="15"/>
    <row r="37865" customFormat="1" ht="15"/>
    <row r="37866" customFormat="1" ht="15"/>
    <row r="37867" customFormat="1" ht="15"/>
    <row r="37868" customFormat="1" ht="15"/>
    <row r="37869" customFormat="1" ht="15"/>
    <row r="37870" customFormat="1" ht="15"/>
    <row r="37871" customFormat="1" ht="15"/>
    <row r="37872" customFormat="1" ht="15"/>
    <row r="37873" customFormat="1" ht="15"/>
    <row r="37874" customFormat="1" ht="15"/>
    <row r="37875" customFormat="1" ht="15"/>
    <row r="37876" customFormat="1" ht="15"/>
    <row r="37877" customFormat="1" ht="15"/>
    <row r="37878" customFormat="1" ht="15"/>
    <row r="37879" customFormat="1" ht="15"/>
    <row r="37880" customFormat="1" ht="15"/>
    <row r="37881" customFormat="1" ht="15"/>
    <row r="37882" customFormat="1" ht="15"/>
    <row r="37883" customFormat="1" ht="15"/>
    <row r="37884" customFormat="1" ht="15"/>
    <row r="37885" customFormat="1" ht="15"/>
    <row r="37886" customFormat="1" ht="15"/>
    <row r="37887" customFormat="1" ht="15"/>
    <row r="37888" customFormat="1" ht="15"/>
    <row r="37889" customFormat="1" ht="15"/>
    <row r="37890" customFormat="1" ht="15"/>
    <row r="37891" customFormat="1" ht="15"/>
    <row r="37892" customFormat="1" ht="15"/>
    <row r="37893" customFormat="1" ht="15"/>
    <row r="37894" customFormat="1" ht="15"/>
    <row r="37895" customFormat="1" ht="15"/>
    <row r="37896" customFormat="1" ht="15"/>
    <row r="37897" customFormat="1" ht="15"/>
    <row r="37898" customFormat="1" ht="15"/>
    <row r="37899" customFormat="1" ht="15"/>
    <row r="37900" customFormat="1" ht="15"/>
    <row r="37901" customFormat="1" ht="15"/>
    <row r="37902" customFormat="1" ht="15"/>
    <row r="37903" customFormat="1" ht="15"/>
    <row r="37904" customFormat="1" ht="15"/>
    <row r="37905" customFormat="1" ht="15"/>
    <row r="37906" customFormat="1" ht="15"/>
    <row r="37907" customFormat="1" ht="15"/>
    <row r="37908" customFormat="1" ht="15"/>
    <row r="37909" customFormat="1" ht="15"/>
    <row r="37910" customFormat="1" ht="15"/>
    <row r="37911" customFormat="1" ht="15"/>
    <row r="37912" customFormat="1" ht="15"/>
    <row r="37913" customFormat="1" ht="15"/>
    <row r="37914" customFormat="1" ht="15"/>
    <row r="37915" customFormat="1" ht="15"/>
    <row r="37916" customFormat="1" ht="15"/>
    <row r="37917" customFormat="1" ht="15"/>
    <row r="37918" customFormat="1" ht="15"/>
    <row r="37919" customFormat="1" ht="15"/>
    <row r="37920" customFormat="1" ht="15"/>
    <row r="37921" customFormat="1" ht="15"/>
    <row r="37922" customFormat="1" ht="15"/>
    <row r="37923" customFormat="1" ht="15"/>
    <row r="37924" customFormat="1" ht="15"/>
    <row r="37925" customFormat="1" ht="15"/>
    <row r="37926" customFormat="1" ht="15"/>
    <row r="37927" customFormat="1" ht="15"/>
    <row r="37928" customFormat="1" ht="15"/>
    <row r="37929" customFormat="1" ht="15"/>
    <row r="37930" customFormat="1" ht="15"/>
    <row r="37931" customFormat="1" ht="15"/>
    <row r="37932" customFormat="1" ht="15"/>
    <row r="37933" customFormat="1" ht="15"/>
    <row r="37934" customFormat="1" ht="15"/>
    <row r="37935" customFormat="1" ht="15"/>
    <row r="37936" customFormat="1" ht="15"/>
    <row r="37937" customFormat="1" ht="15"/>
    <row r="37938" customFormat="1" ht="15"/>
    <row r="37939" customFormat="1" ht="15"/>
    <row r="37940" customFormat="1" ht="15"/>
    <row r="37941" customFormat="1" ht="15"/>
    <row r="37942" customFormat="1" ht="15"/>
    <row r="37943" customFormat="1" ht="15"/>
    <row r="37944" customFormat="1" ht="15"/>
    <row r="37945" customFormat="1" ht="15"/>
    <row r="37946" customFormat="1" ht="15"/>
    <row r="37947" customFormat="1" ht="15"/>
    <row r="37948" customFormat="1" ht="15"/>
    <row r="37949" customFormat="1" ht="15"/>
    <row r="37950" customFormat="1" ht="15"/>
    <row r="37951" customFormat="1" ht="15"/>
    <row r="37952" customFormat="1" ht="15"/>
    <row r="37953" customFormat="1" ht="15"/>
    <row r="37954" customFormat="1" ht="15"/>
    <row r="37955" customFormat="1" ht="15"/>
    <row r="37956" customFormat="1" ht="15"/>
    <row r="37957" customFormat="1" ht="15"/>
    <row r="37958" customFormat="1" ht="15"/>
    <row r="37959" customFormat="1" ht="15"/>
    <row r="37960" customFormat="1" ht="15"/>
    <row r="37961" customFormat="1" ht="15"/>
    <row r="37962" customFormat="1" ht="15"/>
    <row r="37963" customFormat="1" ht="15"/>
    <row r="37964" customFormat="1" ht="15"/>
    <row r="37965" customFormat="1" ht="15"/>
    <row r="37966" customFormat="1" ht="15"/>
    <row r="37967" customFormat="1" ht="15"/>
    <row r="37968" customFormat="1" ht="15"/>
    <row r="37969" customFormat="1" ht="15"/>
    <row r="37970" customFormat="1" ht="15"/>
    <row r="37971" customFormat="1" ht="15"/>
    <row r="37972" customFormat="1" ht="15"/>
    <row r="37973" customFormat="1" ht="15"/>
    <row r="37974" customFormat="1" ht="15"/>
    <row r="37975" customFormat="1" ht="15"/>
    <row r="37976" customFormat="1" ht="15"/>
    <row r="37977" customFormat="1" ht="15"/>
    <row r="37978" customFormat="1" ht="15"/>
    <row r="37979" customFormat="1" ht="15"/>
    <row r="37980" customFormat="1" ht="15"/>
    <row r="37981" customFormat="1" ht="15"/>
    <row r="37982" customFormat="1" ht="15"/>
    <row r="37983" customFormat="1" ht="15"/>
    <row r="37984" customFormat="1" ht="15"/>
    <row r="37985" customFormat="1" ht="15"/>
    <row r="37986" customFormat="1" ht="15"/>
    <row r="37987" customFormat="1" ht="15"/>
    <row r="37988" customFormat="1" ht="15"/>
    <row r="37989" customFormat="1" ht="15"/>
    <row r="37990" customFormat="1" ht="15"/>
    <row r="37991" customFormat="1" ht="15"/>
    <row r="37992" customFormat="1" ht="15"/>
    <row r="37993" customFormat="1" ht="15"/>
    <row r="37994" customFormat="1" ht="15"/>
    <row r="37995" customFormat="1" ht="15"/>
    <row r="37996" customFormat="1" ht="15"/>
    <row r="37997" customFormat="1" ht="15"/>
    <row r="37998" customFormat="1" ht="15"/>
    <row r="37999" customFormat="1" ht="15"/>
    <row r="38000" customFormat="1" ht="15"/>
    <row r="38001" customFormat="1" ht="15"/>
    <row r="38002" customFormat="1" ht="15"/>
    <row r="38003" customFormat="1" ht="15"/>
    <row r="38004" customFormat="1" ht="15"/>
    <row r="38005" customFormat="1" ht="15"/>
    <row r="38006" customFormat="1" ht="15"/>
    <row r="38007" customFormat="1" ht="15"/>
    <row r="38008" customFormat="1" ht="15"/>
    <row r="38009" customFormat="1" ht="15"/>
    <row r="38010" customFormat="1" ht="15"/>
    <row r="38011" customFormat="1" ht="15"/>
    <row r="38012" customFormat="1" ht="15"/>
    <row r="38013" customFormat="1" ht="15"/>
    <row r="38014" customFormat="1" ht="15"/>
    <row r="38015" customFormat="1" ht="15"/>
    <row r="38016" customFormat="1" ht="15"/>
    <row r="38017" customFormat="1" ht="15"/>
    <row r="38018" customFormat="1" ht="15"/>
    <row r="38019" customFormat="1" ht="15"/>
    <row r="38020" customFormat="1" ht="15"/>
    <row r="38021" customFormat="1" ht="15"/>
    <row r="38022" customFormat="1" ht="15"/>
    <row r="38023" customFormat="1" ht="15"/>
    <row r="38024" customFormat="1" ht="15"/>
    <row r="38025" customFormat="1" ht="15"/>
    <row r="38026" customFormat="1" ht="15"/>
    <row r="38027" customFormat="1" ht="15"/>
    <row r="38028" customFormat="1" ht="15"/>
    <row r="38029" customFormat="1" ht="15"/>
    <row r="38030" customFormat="1" ht="15"/>
    <row r="38031" customFormat="1" ht="15"/>
    <row r="38032" customFormat="1" ht="15"/>
    <row r="38033" customFormat="1" ht="15"/>
    <row r="38034" customFormat="1" ht="15"/>
    <row r="38035" customFormat="1" ht="15"/>
    <row r="38036" customFormat="1" ht="15"/>
    <row r="38037" customFormat="1" ht="15"/>
    <row r="38038" customFormat="1" ht="15"/>
    <row r="38039" customFormat="1" ht="15"/>
    <row r="38040" customFormat="1" ht="15"/>
    <row r="38041" customFormat="1" ht="15"/>
    <row r="38042" customFormat="1" ht="15"/>
    <row r="38043" customFormat="1" ht="15"/>
    <row r="38044" customFormat="1" ht="15"/>
    <row r="38045" customFormat="1" ht="15"/>
    <row r="38046" customFormat="1" ht="15"/>
    <row r="38047" customFormat="1" ht="15"/>
    <row r="38048" customFormat="1" ht="15"/>
    <row r="38049" customFormat="1" ht="15"/>
    <row r="38050" customFormat="1" ht="15"/>
    <row r="38051" customFormat="1" ht="15"/>
    <row r="38052" customFormat="1" ht="15"/>
    <row r="38053" customFormat="1" ht="15"/>
    <row r="38054" customFormat="1" ht="15"/>
    <row r="38055" customFormat="1" ht="15"/>
    <row r="38056" customFormat="1" ht="15"/>
    <row r="38057" customFormat="1" ht="15"/>
    <row r="38058" customFormat="1" ht="15"/>
    <row r="38059" customFormat="1" ht="15"/>
    <row r="38060" customFormat="1" ht="15"/>
    <row r="38061" customFormat="1" ht="15"/>
    <row r="38062" customFormat="1" ht="15"/>
    <row r="38063" customFormat="1" ht="15"/>
    <row r="38064" customFormat="1" ht="15"/>
    <row r="38065" customFormat="1" ht="15"/>
    <row r="38066" customFormat="1" ht="15"/>
    <row r="38067" customFormat="1" ht="15"/>
    <row r="38068" customFormat="1" ht="15"/>
    <row r="38069" customFormat="1" ht="15"/>
    <row r="38070" customFormat="1" ht="15"/>
    <row r="38071" customFormat="1" ht="15"/>
    <row r="38072" customFormat="1" ht="15"/>
    <row r="38073" customFormat="1" ht="15"/>
    <row r="38074" customFormat="1" ht="15"/>
    <row r="38075" customFormat="1" ht="15"/>
    <row r="38076" customFormat="1" ht="15"/>
    <row r="38077" customFormat="1" ht="15"/>
    <row r="38078" customFormat="1" ht="15"/>
    <row r="38079" customFormat="1" ht="15"/>
    <row r="38080" customFormat="1" ht="15"/>
    <row r="38081" customFormat="1" ht="15"/>
    <row r="38082" customFormat="1" ht="15"/>
    <row r="38083" customFormat="1" ht="15"/>
    <row r="38084" customFormat="1" ht="15"/>
    <row r="38085" customFormat="1" ht="15"/>
    <row r="38086" customFormat="1" ht="15"/>
    <row r="38087" customFormat="1" ht="15"/>
    <row r="38088" customFormat="1" ht="15"/>
    <row r="38089" customFormat="1" ht="15"/>
    <row r="38090" customFormat="1" ht="15"/>
    <row r="38091" customFormat="1" ht="15"/>
    <row r="38092" customFormat="1" ht="15"/>
    <row r="38093" customFormat="1" ht="15"/>
    <row r="38094" customFormat="1" ht="15"/>
    <row r="38095" customFormat="1" ht="15"/>
    <row r="38096" customFormat="1" ht="15"/>
    <row r="38097" customFormat="1" ht="15"/>
    <row r="38098" customFormat="1" ht="15"/>
    <row r="38099" customFormat="1" ht="15"/>
    <row r="38100" customFormat="1" ht="15"/>
    <row r="38101" customFormat="1" ht="15"/>
    <row r="38102" customFormat="1" ht="15"/>
    <row r="38103" customFormat="1" ht="15"/>
    <row r="38104" customFormat="1" ht="15"/>
    <row r="38105" customFormat="1" ht="15"/>
    <row r="38106" customFormat="1" ht="15"/>
    <row r="38107" customFormat="1" ht="15"/>
    <row r="38108" customFormat="1" ht="15"/>
    <row r="38109" customFormat="1" ht="15"/>
    <row r="38110" customFormat="1" ht="15"/>
    <row r="38111" customFormat="1" ht="15"/>
    <row r="38112" customFormat="1" ht="15"/>
    <row r="38113" customFormat="1" ht="15"/>
    <row r="38114" customFormat="1" ht="15"/>
    <row r="38115" customFormat="1" ht="15"/>
    <row r="38116" customFormat="1" ht="15"/>
    <row r="38117" customFormat="1" ht="15"/>
    <row r="38118" customFormat="1" ht="15"/>
    <row r="38119" customFormat="1" ht="15"/>
    <row r="38120" customFormat="1" ht="15"/>
    <row r="38121" customFormat="1" ht="15"/>
    <row r="38122" customFormat="1" ht="15"/>
    <row r="38123" customFormat="1" ht="15"/>
    <row r="38124" customFormat="1" ht="15"/>
    <row r="38125" customFormat="1" ht="15"/>
    <row r="38126" customFormat="1" ht="15"/>
    <row r="38127" customFormat="1" ht="15"/>
    <row r="38128" customFormat="1" ht="15"/>
    <row r="38129" customFormat="1" ht="15"/>
    <row r="38130" customFormat="1" ht="15"/>
    <row r="38131" customFormat="1" ht="15"/>
    <row r="38132" customFormat="1" ht="15"/>
    <row r="38133" customFormat="1" ht="15"/>
    <row r="38134" customFormat="1" ht="15"/>
    <row r="38135" customFormat="1" ht="15"/>
    <row r="38136" customFormat="1" ht="15"/>
    <row r="38137" customFormat="1" ht="15"/>
    <row r="38138" customFormat="1" ht="15"/>
    <row r="38139" customFormat="1" ht="15"/>
    <row r="38140" customFormat="1" ht="15"/>
    <row r="38141" customFormat="1" ht="15"/>
    <row r="38142" customFormat="1" ht="15"/>
    <row r="38143" customFormat="1" ht="15"/>
    <row r="38144" customFormat="1" ht="15"/>
    <row r="38145" customFormat="1" ht="15"/>
    <row r="38146" customFormat="1" ht="15"/>
    <row r="38147" customFormat="1" ht="15"/>
    <row r="38148" customFormat="1" ht="15"/>
    <row r="38149" customFormat="1" ht="15"/>
    <row r="38150" customFormat="1" ht="15"/>
    <row r="38151" customFormat="1" ht="15"/>
    <row r="38152" customFormat="1" ht="15"/>
    <row r="38153" customFormat="1" ht="15"/>
    <row r="38154" customFormat="1" ht="15"/>
    <row r="38155" customFormat="1" ht="15"/>
    <row r="38156" customFormat="1" ht="15"/>
    <row r="38157" customFormat="1" ht="15"/>
    <row r="38158" customFormat="1" ht="15"/>
    <row r="38159" customFormat="1" ht="15"/>
    <row r="38160" customFormat="1" ht="15"/>
    <row r="38161" customFormat="1" ht="15"/>
    <row r="38162" customFormat="1" ht="15"/>
    <row r="38163" customFormat="1" ht="15"/>
    <row r="38164" customFormat="1" ht="15"/>
    <row r="38165" customFormat="1" ht="15"/>
    <row r="38166" customFormat="1" ht="15"/>
    <row r="38167" customFormat="1" ht="15"/>
    <row r="38168" customFormat="1" ht="15"/>
    <row r="38169" customFormat="1" ht="15"/>
    <row r="38170" customFormat="1" ht="15"/>
    <row r="38171" customFormat="1" ht="15"/>
    <row r="38172" customFormat="1" ht="15"/>
    <row r="38173" customFormat="1" ht="15"/>
    <row r="38174" customFormat="1" ht="15"/>
    <row r="38175" customFormat="1" ht="15"/>
    <row r="38176" customFormat="1" ht="15"/>
    <row r="38177" customFormat="1" ht="15"/>
    <row r="38178" customFormat="1" ht="15"/>
    <row r="38179" customFormat="1" ht="15"/>
    <row r="38180" customFormat="1" ht="15"/>
    <row r="38181" customFormat="1" ht="15"/>
    <row r="38182" customFormat="1" ht="15"/>
    <row r="38183" customFormat="1" ht="15"/>
    <row r="38184" customFormat="1" ht="15"/>
    <row r="38185" customFormat="1" ht="15"/>
    <row r="38186" customFormat="1" ht="15"/>
    <row r="38187" customFormat="1" ht="15"/>
    <row r="38188" customFormat="1" ht="15"/>
    <row r="38189" customFormat="1" ht="15"/>
    <row r="38190" customFormat="1" ht="15"/>
    <row r="38191" customFormat="1" ht="15"/>
    <row r="38192" customFormat="1" ht="15"/>
    <row r="38193" customFormat="1" ht="15"/>
    <row r="38194" customFormat="1" ht="15"/>
    <row r="38195" customFormat="1" ht="15"/>
    <row r="38196" customFormat="1" ht="15"/>
    <row r="38197" customFormat="1" ht="15"/>
    <row r="38198" customFormat="1" ht="15"/>
    <row r="38199" customFormat="1" ht="15"/>
    <row r="38200" customFormat="1" ht="15"/>
    <row r="38201" customFormat="1" ht="15"/>
    <row r="38202" customFormat="1" ht="15"/>
    <row r="38203" customFormat="1" ht="15"/>
    <row r="38204" customFormat="1" ht="15"/>
    <row r="38205" customFormat="1" ht="15"/>
    <row r="38206" customFormat="1" ht="15"/>
    <row r="38207" customFormat="1" ht="15"/>
    <row r="38208" customFormat="1" ht="15"/>
    <row r="38209" customFormat="1" ht="15"/>
    <row r="38210" customFormat="1" ht="15"/>
    <row r="38211" customFormat="1" ht="15"/>
    <row r="38212" customFormat="1" ht="15"/>
    <row r="38213" customFormat="1" ht="15"/>
    <row r="38214" customFormat="1" ht="15"/>
    <row r="38215" customFormat="1" ht="15"/>
    <row r="38216" customFormat="1" ht="15"/>
    <row r="38217" customFormat="1" ht="15"/>
    <row r="38218" customFormat="1" ht="15"/>
    <row r="38219" customFormat="1" ht="15"/>
    <row r="38220" customFormat="1" ht="15"/>
    <row r="38221" customFormat="1" ht="15"/>
    <row r="38222" customFormat="1" ht="15"/>
    <row r="38223" customFormat="1" ht="15"/>
    <row r="38224" customFormat="1" ht="15"/>
    <row r="38225" customFormat="1" ht="15"/>
    <row r="38226" customFormat="1" ht="15"/>
    <row r="38227" customFormat="1" ht="15"/>
    <row r="38228" customFormat="1" ht="15"/>
    <row r="38229" customFormat="1" ht="15"/>
    <row r="38230" customFormat="1" ht="15"/>
    <row r="38231" customFormat="1" ht="15"/>
    <row r="38232" customFormat="1" ht="15"/>
    <row r="38233" customFormat="1" ht="15"/>
    <row r="38234" customFormat="1" ht="15"/>
    <row r="38235" customFormat="1" ht="15"/>
    <row r="38236" customFormat="1" ht="15"/>
    <row r="38237" customFormat="1" ht="15"/>
    <row r="38238" customFormat="1" ht="15"/>
    <row r="38239" customFormat="1" ht="15"/>
    <row r="38240" customFormat="1" ht="15"/>
    <row r="38241" customFormat="1" ht="15"/>
    <row r="38242" customFormat="1" ht="15"/>
    <row r="38243" customFormat="1" ht="15"/>
    <row r="38244" customFormat="1" ht="15"/>
    <row r="38245" customFormat="1" ht="15"/>
    <row r="38246" customFormat="1" ht="15"/>
    <row r="38247" customFormat="1" ht="15"/>
    <row r="38248" customFormat="1" ht="15"/>
    <row r="38249" customFormat="1" ht="15"/>
    <row r="38250" customFormat="1" ht="15"/>
    <row r="38251" customFormat="1" ht="15"/>
    <row r="38252" customFormat="1" ht="15"/>
    <row r="38253" customFormat="1" ht="15"/>
    <row r="38254" customFormat="1" ht="15"/>
    <row r="38255" customFormat="1" ht="15"/>
    <row r="38256" customFormat="1" ht="15"/>
    <row r="38257" customFormat="1" ht="15"/>
    <row r="38258" customFormat="1" ht="15"/>
    <row r="38259" customFormat="1" ht="15"/>
    <row r="38260" customFormat="1" ht="15"/>
    <row r="38261" customFormat="1" ht="15"/>
    <row r="38262" customFormat="1" ht="15"/>
    <row r="38263" customFormat="1" ht="15"/>
    <row r="38264" customFormat="1" ht="15"/>
    <row r="38265" customFormat="1" ht="15"/>
    <row r="38266" customFormat="1" ht="15"/>
    <row r="38267" customFormat="1" ht="15"/>
    <row r="38268" customFormat="1" ht="15"/>
    <row r="38269" customFormat="1" ht="15"/>
    <row r="38270" customFormat="1" ht="15"/>
    <row r="38271" customFormat="1" ht="15"/>
    <row r="38272" customFormat="1" ht="15"/>
    <row r="38273" customFormat="1" ht="15"/>
    <row r="38274" customFormat="1" ht="15"/>
    <row r="38275" customFormat="1" ht="15"/>
    <row r="38276" customFormat="1" ht="15"/>
    <row r="38277" customFormat="1" ht="15"/>
    <row r="38278" customFormat="1" ht="15"/>
    <row r="38279" customFormat="1" ht="15"/>
    <row r="38280" customFormat="1" ht="15"/>
    <row r="38281" customFormat="1" ht="15"/>
    <row r="38282" customFormat="1" ht="15"/>
    <row r="38283" customFormat="1" ht="15"/>
    <row r="38284" customFormat="1" ht="15"/>
    <row r="38285" customFormat="1" ht="15"/>
    <row r="38286" customFormat="1" ht="15"/>
    <row r="38287" customFormat="1" ht="15"/>
    <row r="38288" customFormat="1" ht="15"/>
    <row r="38289" customFormat="1" ht="15"/>
    <row r="38290" customFormat="1" ht="15"/>
    <row r="38291" customFormat="1" ht="15"/>
    <row r="38292" customFormat="1" ht="15"/>
    <row r="38293" customFormat="1" ht="15"/>
    <row r="38294" customFormat="1" ht="15"/>
    <row r="38295" customFormat="1" ht="15"/>
    <row r="38296" customFormat="1" ht="15"/>
    <row r="38297" customFormat="1" ht="15"/>
    <row r="38298" customFormat="1" ht="15"/>
    <row r="38299" customFormat="1" ht="15"/>
    <row r="38300" customFormat="1" ht="15"/>
    <row r="38301" customFormat="1" ht="15"/>
    <row r="38302" customFormat="1" ht="15"/>
    <row r="38303" customFormat="1" ht="15"/>
    <row r="38304" customFormat="1" ht="15"/>
    <row r="38305" customFormat="1" ht="15"/>
    <row r="38306" customFormat="1" ht="15"/>
    <row r="38307" customFormat="1" ht="15"/>
    <row r="38308" customFormat="1" ht="15"/>
    <row r="38309" customFormat="1" ht="15"/>
    <row r="38310" customFormat="1" ht="15"/>
    <row r="38311" customFormat="1" ht="15"/>
    <row r="38312" customFormat="1" ht="15"/>
    <row r="38313" customFormat="1" ht="15"/>
    <row r="38314" customFormat="1" ht="15"/>
    <row r="38315" customFormat="1" ht="15"/>
    <row r="38316" customFormat="1" ht="15"/>
    <row r="38317" customFormat="1" ht="15"/>
    <row r="38318" customFormat="1" ht="15"/>
    <row r="38319" customFormat="1" ht="15"/>
    <row r="38320" customFormat="1" ht="15"/>
    <row r="38321" customFormat="1" ht="15"/>
    <row r="38322" customFormat="1" ht="15"/>
    <row r="38323" customFormat="1" ht="15"/>
    <row r="38324" customFormat="1" ht="15"/>
    <row r="38325" customFormat="1" ht="15"/>
    <row r="38326" customFormat="1" ht="15"/>
    <row r="38327" customFormat="1" ht="15"/>
    <row r="38328" customFormat="1" ht="15"/>
    <row r="38329" customFormat="1" ht="15"/>
    <row r="38330" customFormat="1" ht="15"/>
    <row r="38331" customFormat="1" ht="15"/>
    <row r="38332" customFormat="1" ht="15"/>
    <row r="38333" customFormat="1" ht="15"/>
    <row r="38334" customFormat="1" ht="15"/>
    <row r="38335" customFormat="1" ht="15"/>
    <row r="38336" customFormat="1" ht="15"/>
    <row r="38337" customFormat="1" ht="15"/>
    <row r="38338" customFormat="1" ht="15"/>
    <row r="38339" customFormat="1" ht="15"/>
    <row r="38340" customFormat="1" ht="15"/>
    <row r="38341" customFormat="1" ht="15"/>
    <row r="38342" customFormat="1" ht="15"/>
    <row r="38343" customFormat="1" ht="15"/>
    <row r="38344" customFormat="1" ht="15"/>
    <row r="38345" customFormat="1" ht="15"/>
    <row r="38346" customFormat="1" ht="15"/>
    <row r="38347" customFormat="1" ht="15"/>
    <row r="38348" customFormat="1" ht="15"/>
    <row r="38349" customFormat="1" ht="15"/>
    <row r="38350" customFormat="1" ht="15"/>
    <row r="38351" customFormat="1" ht="15"/>
    <row r="38352" customFormat="1" ht="15"/>
    <row r="38353" customFormat="1" ht="15"/>
    <row r="38354" customFormat="1" ht="15"/>
    <row r="38355" customFormat="1" ht="15"/>
    <row r="38356" customFormat="1" ht="15"/>
    <row r="38357" customFormat="1" ht="15"/>
    <row r="38358" customFormat="1" ht="15"/>
    <row r="38359" customFormat="1" ht="15"/>
    <row r="38360" customFormat="1" ht="15"/>
    <row r="38361" customFormat="1" ht="15"/>
    <row r="38362" customFormat="1" ht="15"/>
    <row r="38363" customFormat="1" ht="15"/>
    <row r="38364" customFormat="1" ht="15"/>
    <row r="38365" customFormat="1" ht="15"/>
    <row r="38366" customFormat="1" ht="15"/>
    <row r="38367" customFormat="1" ht="15"/>
    <row r="38368" customFormat="1" ht="15"/>
    <row r="38369" customFormat="1" ht="15"/>
    <row r="38370" customFormat="1" ht="15"/>
    <row r="38371" customFormat="1" ht="15"/>
    <row r="38372" customFormat="1" ht="15"/>
    <row r="38373" customFormat="1" ht="15"/>
    <row r="38374" customFormat="1" ht="15"/>
    <row r="38375" customFormat="1" ht="15"/>
    <row r="38376" customFormat="1" ht="15"/>
    <row r="38377" customFormat="1" ht="15"/>
    <row r="38378" customFormat="1" ht="15"/>
    <row r="38379" customFormat="1" ht="15"/>
    <row r="38380" customFormat="1" ht="15"/>
    <row r="38381" customFormat="1" ht="15"/>
    <row r="38382" customFormat="1" ht="15"/>
    <row r="38383" customFormat="1" ht="15"/>
    <row r="38384" customFormat="1" ht="15"/>
    <row r="38385" customFormat="1" ht="15"/>
    <row r="38386" customFormat="1" ht="15"/>
    <row r="38387" customFormat="1" ht="15"/>
    <row r="38388" customFormat="1" ht="15"/>
    <row r="38389" customFormat="1" ht="15"/>
    <row r="38390" customFormat="1" ht="15"/>
    <row r="38391" customFormat="1" ht="15"/>
    <row r="38392" customFormat="1" ht="15"/>
    <row r="38393" customFormat="1" ht="15"/>
    <row r="38394" customFormat="1" ht="15"/>
    <row r="38395" customFormat="1" ht="15"/>
    <row r="38396" customFormat="1" ht="15"/>
    <row r="38397" customFormat="1" ht="15"/>
    <row r="38398" customFormat="1" ht="15"/>
    <row r="38399" customFormat="1" ht="15"/>
    <row r="38400" customFormat="1" ht="15"/>
    <row r="38401" customFormat="1" ht="15"/>
    <row r="38402" customFormat="1" ht="15"/>
    <row r="38403" customFormat="1" ht="15"/>
    <row r="38404" customFormat="1" ht="15"/>
    <row r="38405" customFormat="1" ht="15"/>
    <row r="38406" customFormat="1" ht="15"/>
    <row r="38407" customFormat="1" ht="15"/>
    <row r="38408" customFormat="1" ht="15"/>
    <row r="38409" customFormat="1" ht="15"/>
    <row r="38410" customFormat="1" ht="15"/>
    <row r="38411" customFormat="1" ht="15"/>
    <row r="38412" customFormat="1" ht="15"/>
    <row r="38413" customFormat="1" ht="15"/>
    <row r="38414" customFormat="1" ht="15"/>
    <row r="38415" customFormat="1" ht="15"/>
    <row r="38416" customFormat="1" ht="15"/>
    <row r="38417" customFormat="1" ht="15"/>
    <row r="38418" customFormat="1" ht="15"/>
    <row r="38419" customFormat="1" ht="15"/>
    <row r="38420" customFormat="1" ht="15"/>
    <row r="38421" customFormat="1" ht="15"/>
    <row r="38422" customFormat="1" ht="15"/>
    <row r="38423" customFormat="1" ht="15"/>
    <row r="38424" customFormat="1" ht="15"/>
    <row r="38425" customFormat="1" ht="15"/>
    <row r="38426" customFormat="1" ht="15"/>
    <row r="38427" customFormat="1" ht="15"/>
    <row r="38428" customFormat="1" ht="15"/>
    <row r="38429" customFormat="1" ht="15"/>
    <row r="38430" customFormat="1" ht="15"/>
    <row r="38431" customFormat="1" ht="15"/>
    <row r="38432" customFormat="1" ht="15"/>
    <row r="38433" customFormat="1" ht="15"/>
    <row r="38434" customFormat="1" ht="15"/>
    <row r="38435" customFormat="1" ht="15"/>
    <row r="38436" customFormat="1" ht="15"/>
    <row r="38437" customFormat="1" ht="15"/>
    <row r="38438" customFormat="1" ht="15"/>
    <row r="38439" customFormat="1" ht="15"/>
    <row r="38440" customFormat="1" ht="15"/>
    <row r="38441" customFormat="1" ht="15"/>
    <row r="38442" customFormat="1" ht="15"/>
    <row r="38443" customFormat="1" ht="15"/>
    <row r="38444" customFormat="1" ht="15"/>
    <row r="38445" customFormat="1" ht="15"/>
    <row r="38446" customFormat="1" ht="15"/>
    <row r="38447" customFormat="1" ht="15"/>
    <row r="38448" customFormat="1" ht="15"/>
    <row r="38449" customFormat="1" ht="15"/>
    <row r="38450" customFormat="1" ht="15"/>
    <row r="38451" customFormat="1" ht="15"/>
    <row r="38452" customFormat="1" ht="15"/>
    <row r="38453" customFormat="1" ht="15"/>
    <row r="38454" customFormat="1" ht="15"/>
    <row r="38455" customFormat="1" ht="15"/>
    <row r="38456" customFormat="1" ht="15"/>
    <row r="38457" customFormat="1" ht="15"/>
    <row r="38458" customFormat="1" ht="15"/>
    <row r="38459" customFormat="1" ht="15"/>
    <row r="38460" customFormat="1" ht="15"/>
    <row r="38461" customFormat="1" ht="15"/>
    <row r="38462" customFormat="1" ht="15"/>
    <row r="38463" customFormat="1" ht="15"/>
    <row r="38464" customFormat="1" ht="15"/>
    <row r="38465" customFormat="1" ht="15"/>
    <row r="38466" customFormat="1" ht="15"/>
    <row r="38467" customFormat="1" ht="15"/>
    <row r="38468" customFormat="1" ht="15"/>
    <row r="38469" customFormat="1" ht="15"/>
    <row r="38470" customFormat="1" ht="15"/>
    <row r="38471" customFormat="1" ht="15"/>
    <row r="38472" customFormat="1" ht="15"/>
    <row r="38473" customFormat="1" ht="15"/>
    <row r="38474" customFormat="1" ht="15"/>
    <row r="38475" customFormat="1" ht="15"/>
    <row r="38476" customFormat="1" ht="15"/>
    <row r="38477" customFormat="1" ht="15"/>
    <row r="38478" customFormat="1" ht="15"/>
    <row r="38479" customFormat="1" ht="15"/>
    <row r="38480" customFormat="1" ht="15"/>
    <row r="38481" customFormat="1" ht="15"/>
    <row r="38482" customFormat="1" ht="15"/>
    <row r="38483" customFormat="1" ht="15"/>
    <row r="38484" customFormat="1" ht="15"/>
    <row r="38485" customFormat="1" ht="15"/>
    <row r="38486" customFormat="1" ht="15"/>
    <row r="38487" customFormat="1" ht="15"/>
    <row r="38488" customFormat="1" ht="15"/>
    <row r="38489" customFormat="1" ht="15"/>
    <row r="38490" customFormat="1" ht="15"/>
    <row r="38491" customFormat="1" ht="15"/>
    <row r="38492" customFormat="1" ht="15"/>
    <row r="38493" customFormat="1" ht="15"/>
    <row r="38494" customFormat="1" ht="15"/>
    <row r="38495" customFormat="1" ht="15"/>
    <row r="38496" customFormat="1" ht="15"/>
    <row r="38497" customFormat="1" ht="15"/>
    <row r="38498" customFormat="1" ht="15"/>
    <row r="38499" customFormat="1" ht="15"/>
    <row r="38500" customFormat="1" ht="15"/>
    <row r="38501" customFormat="1" ht="15"/>
    <row r="38502" customFormat="1" ht="15"/>
    <row r="38503" customFormat="1" ht="15"/>
    <row r="38504" customFormat="1" ht="15"/>
    <row r="38505" customFormat="1" ht="15"/>
    <row r="38506" customFormat="1" ht="15"/>
    <row r="38507" customFormat="1" ht="15"/>
    <row r="38508" customFormat="1" ht="15"/>
    <row r="38509" customFormat="1" ht="15"/>
    <row r="38510" customFormat="1" ht="15"/>
    <row r="38511" customFormat="1" ht="15"/>
    <row r="38512" customFormat="1" ht="15"/>
    <row r="38513" customFormat="1" ht="15"/>
    <row r="38514" customFormat="1" ht="15"/>
    <row r="38515" customFormat="1" ht="15"/>
    <row r="38516" customFormat="1" ht="15"/>
    <row r="38517" customFormat="1" ht="15"/>
    <row r="38518" customFormat="1" ht="15"/>
    <row r="38519" customFormat="1" ht="15"/>
    <row r="38520" customFormat="1" ht="15"/>
    <row r="38521" customFormat="1" ht="15"/>
    <row r="38522" customFormat="1" ht="15"/>
    <row r="38523" customFormat="1" ht="15"/>
    <row r="38524" customFormat="1" ht="15"/>
    <row r="38525" customFormat="1" ht="15"/>
    <row r="38526" customFormat="1" ht="15"/>
    <row r="38527" customFormat="1" ht="15"/>
    <row r="38528" customFormat="1" ht="15"/>
    <row r="38529" customFormat="1" ht="15"/>
    <row r="38530" customFormat="1" ht="15"/>
    <row r="38531" customFormat="1" ht="15"/>
    <row r="38532" customFormat="1" ht="15"/>
    <row r="38533" customFormat="1" ht="15"/>
    <row r="38534" customFormat="1" ht="15"/>
    <row r="38535" customFormat="1" ht="15"/>
    <row r="38536" customFormat="1" ht="15"/>
    <row r="38537" customFormat="1" ht="15"/>
    <row r="38538" customFormat="1" ht="15"/>
    <row r="38539" customFormat="1" ht="15"/>
    <row r="38540" customFormat="1" ht="15"/>
    <row r="38541" customFormat="1" ht="15"/>
    <row r="38542" customFormat="1" ht="15"/>
    <row r="38543" customFormat="1" ht="15"/>
    <row r="38544" customFormat="1" ht="15"/>
    <row r="38545" customFormat="1" ht="15"/>
    <row r="38546" customFormat="1" ht="15"/>
    <row r="38547" customFormat="1" ht="15"/>
    <row r="38548" customFormat="1" ht="15"/>
    <row r="38549" customFormat="1" ht="15"/>
    <row r="38550" customFormat="1" ht="15"/>
    <row r="38551" customFormat="1" ht="15"/>
    <row r="38552" customFormat="1" ht="15"/>
    <row r="38553" customFormat="1" ht="15"/>
    <row r="38554" customFormat="1" ht="15"/>
    <row r="38555" customFormat="1" ht="15"/>
    <row r="38556" customFormat="1" ht="15"/>
    <row r="38557" customFormat="1" ht="15"/>
    <row r="38558" customFormat="1" ht="15"/>
    <row r="38559" customFormat="1" ht="15"/>
    <row r="38560" customFormat="1" ht="15"/>
    <row r="38561" customFormat="1" ht="15"/>
    <row r="38562" customFormat="1" ht="15"/>
    <row r="38563" customFormat="1" ht="15"/>
    <row r="38564" customFormat="1" ht="15"/>
    <row r="38565" customFormat="1" ht="15"/>
    <row r="38566" customFormat="1" ht="15"/>
    <row r="38567" customFormat="1" ht="15"/>
    <row r="38568" customFormat="1" ht="15"/>
    <row r="38569" customFormat="1" ht="15"/>
    <row r="38570" customFormat="1" ht="15"/>
    <row r="38571" customFormat="1" ht="15"/>
    <row r="38572" customFormat="1" ht="15"/>
    <row r="38573" customFormat="1" ht="15"/>
    <row r="38574" customFormat="1" ht="15"/>
    <row r="38575" customFormat="1" ht="15"/>
    <row r="38576" customFormat="1" ht="15"/>
    <row r="38577" customFormat="1" ht="15"/>
    <row r="38578" customFormat="1" ht="15"/>
    <row r="38579" customFormat="1" ht="15"/>
    <row r="38580" customFormat="1" ht="15"/>
    <row r="38581" customFormat="1" ht="15"/>
    <row r="38582" customFormat="1" ht="15"/>
    <row r="38583" customFormat="1" ht="15"/>
    <row r="38584" customFormat="1" ht="15"/>
    <row r="38585" customFormat="1" ht="15"/>
    <row r="38586" customFormat="1" ht="15"/>
    <row r="38587" customFormat="1" ht="15"/>
    <row r="38588" customFormat="1" ht="15"/>
    <row r="38589" customFormat="1" ht="15"/>
    <row r="38590" customFormat="1" ht="15"/>
    <row r="38591" customFormat="1" ht="15"/>
    <row r="38592" customFormat="1" ht="15"/>
    <row r="38593" customFormat="1" ht="15"/>
    <row r="38594" customFormat="1" ht="15"/>
    <row r="38595" customFormat="1" ht="15"/>
    <row r="38596" customFormat="1" ht="15"/>
    <row r="38597" customFormat="1" ht="15"/>
    <row r="38598" customFormat="1" ht="15"/>
    <row r="38599" customFormat="1" ht="15"/>
    <row r="38600" customFormat="1" ht="15"/>
    <row r="38601" customFormat="1" ht="15"/>
    <row r="38602" customFormat="1" ht="15"/>
    <row r="38603" customFormat="1" ht="15"/>
    <row r="38604" customFormat="1" ht="15"/>
    <row r="38605" customFormat="1" ht="15"/>
    <row r="38606" customFormat="1" ht="15"/>
    <row r="38607" customFormat="1" ht="15"/>
    <row r="38608" customFormat="1" ht="15"/>
    <row r="38609" customFormat="1" ht="15"/>
    <row r="38610" customFormat="1" ht="15"/>
    <row r="38611" customFormat="1" ht="15"/>
    <row r="38612" customFormat="1" ht="15"/>
    <row r="38613" customFormat="1" ht="15"/>
    <row r="38614" customFormat="1" ht="15"/>
    <row r="38615" customFormat="1" ht="15"/>
    <row r="38616" customFormat="1" ht="15"/>
    <row r="38617" customFormat="1" ht="15"/>
    <row r="38618" customFormat="1" ht="15"/>
    <row r="38619" customFormat="1" ht="15"/>
    <row r="38620" customFormat="1" ht="15"/>
    <row r="38621" customFormat="1" ht="15"/>
    <row r="38622" customFormat="1" ht="15"/>
    <row r="38623" customFormat="1" ht="15"/>
    <row r="38624" customFormat="1" ht="15"/>
    <row r="38625" customFormat="1" ht="15"/>
    <row r="38626" customFormat="1" ht="15"/>
    <row r="38627" customFormat="1" ht="15"/>
    <row r="38628" customFormat="1" ht="15"/>
    <row r="38629" customFormat="1" ht="15"/>
    <row r="38630" customFormat="1" ht="15"/>
    <row r="38631" customFormat="1" ht="15"/>
    <row r="38632" customFormat="1" ht="15"/>
    <row r="38633" customFormat="1" ht="15"/>
    <row r="38634" customFormat="1" ht="15"/>
    <row r="38635" customFormat="1" ht="15"/>
    <row r="38636" customFormat="1" ht="15"/>
    <row r="38637" customFormat="1" ht="15"/>
    <row r="38638" customFormat="1" ht="15"/>
    <row r="38639" customFormat="1" ht="15"/>
    <row r="38640" customFormat="1" ht="15"/>
    <row r="38641" customFormat="1" ht="15"/>
    <row r="38642" customFormat="1" ht="15"/>
    <row r="38643" customFormat="1" ht="15"/>
    <row r="38644" customFormat="1" ht="15"/>
    <row r="38645" customFormat="1" ht="15"/>
    <row r="38646" customFormat="1" ht="15"/>
    <row r="38647" customFormat="1" ht="15"/>
    <row r="38648" customFormat="1" ht="15"/>
    <row r="38649" customFormat="1" ht="15"/>
    <row r="38650" customFormat="1" ht="15"/>
    <row r="38651" customFormat="1" ht="15"/>
    <row r="38652" customFormat="1" ht="15"/>
    <row r="38653" customFormat="1" ht="15"/>
    <row r="38654" customFormat="1" ht="15"/>
    <row r="38655" customFormat="1" ht="15"/>
    <row r="38656" customFormat="1" ht="15"/>
    <row r="38657" customFormat="1" ht="15"/>
    <row r="38658" customFormat="1" ht="15"/>
    <row r="38659" customFormat="1" ht="15"/>
    <row r="38660" customFormat="1" ht="15"/>
    <row r="38661" customFormat="1" ht="15"/>
    <row r="38662" customFormat="1" ht="15"/>
    <row r="38663" customFormat="1" ht="15"/>
    <row r="38664" customFormat="1" ht="15"/>
    <row r="38665" customFormat="1" ht="15"/>
    <row r="38666" customFormat="1" ht="15"/>
    <row r="38667" customFormat="1" ht="15"/>
    <row r="38668" customFormat="1" ht="15"/>
    <row r="38669" customFormat="1" ht="15"/>
    <row r="38670" customFormat="1" ht="15"/>
    <row r="38671" customFormat="1" ht="15"/>
    <row r="38672" customFormat="1" ht="15"/>
    <row r="38673" customFormat="1" ht="15"/>
    <row r="38674" customFormat="1" ht="15"/>
    <row r="38675" customFormat="1" ht="15"/>
    <row r="38676" customFormat="1" ht="15"/>
    <row r="38677" customFormat="1" ht="15"/>
    <row r="38678" customFormat="1" ht="15"/>
    <row r="38679" customFormat="1" ht="15"/>
    <row r="38680" customFormat="1" ht="15"/>
    <row r="38681" customFormat="1" ht="15"/>
    <row r="38682" customFormat="1" ht="15"/>
    <row r="38683" customFormat="1" ht="15"/>
    <row r="38684" customFormat="1" ht="15"/>
    <row r="38685" customFormat="1" ht="15"/>
    <row r="38686" customFormat="1" ht="15"/>
    <row r="38687" customFormat="1" ht="15"/>
    <row r="38688" customFormat="1" ht="15"/>
    <row r="38689" customFormat="1" ht="15"/>
    <row r="38690" customFormat="1" ht="15"/>
    <row r="38691" customFormat="1" ht="15"/>
    <row r="38692" customFormat="1" ht="15"/>
    <row r="38693" customFormat="1" ht="15"/>
    <row r="38694" customFormat="1" ht="15"/>
    <row r="38695" customFormat="1" ht="15"/>
    <row r="38696" customFormat="1" ht="15"/>
    <row r="38697" customFormat="1" ht="15"/>
    <row r="38698" customFormat="1" ht="15"/>
    <row r="38699" customFormat="1" ht="15"/>
    <row r="38700" customFormat="1" ht="15"/>
    <row r="38701" customFormat="1" ht="15"/>
    <row r="38702" customFormat="1" ht="15"/>
    <row r="38703" customFormat="1" ht="15"/>
    <row r="38704" customFormat="1" ht="15"/>
    <row r="38705" customFormat="1" ht="15"/>
    <row r="38706" customFormat="1" ht="15"/>
    <row r="38707" customFormat="1" ht="15"/>
    <row r="38708" customFormat="1" ht="15"/>
    <row r="38709" customFormat="1" ht="15"/>
    <row r="38710" customFormat="1" ht="15"/>
    <row r="38711" customFormat="1" ht="15"/>
    <row r="38712" customFormat="1" ht="15"/>
    <row r="38713" customFormat="1" ht="15"/>
    <row r="38714" customFormat="1" ht="15"/>
    <row r="38715" customFormat="1" ht="15"/>
    <row r="38716" customFormat="1" ht="15"/>
    <row r="38717" customFormat="1" ht="15"/>
    <row r="38718" customFormat="1" ht="15"/>
    <row r="38719" customFormat="1" ht="15"/>
    <row r="38720" customFormat="1" ht="15"/>
    <row r="38721" customFormat="1" ht="15"/>
    <row r="38722" customFormat="1" ht="15"/>
    <row r="38723" customFormat="1" ht="15"/>
    <row r="38724" customFormat="1" ht="15"/>
    <row r="38725" customFormat="1" ht="15"/>
    <row r="38726" customFormat="1" ht="15"/>
    <row r="38727" customFormat="1" ht="15"/>
    <row r="38728" customFormat="1" ht="15"/>
    <row r="38729" customFormat="1" ht="15"/>
    <row r="38730" customFormat="1" ht="15"/>
    <row r="38731" customFormat="1" ht="15"/>
    <row r="38732" customFormat="1" ht="15"/>
    <row r="38733" customFormat="1" ht="15"/>
    <row r="38734" customFormat="1" ht="15"/>
    <row r="38735" customFormat="1" ht="15"/>
    <row r="38736" customFormat="1" ht="15"/>
    <row r="38737" customFormat="1" ht="15"/>
    <row r="38738" customFormat="1" ht="15"/>
    <row r="38739" customFormat="1" ht="15"/>
    <row r="38740" customFormat="1" ht="15"/>
    <row r="38741" customFormat="1" ht="15"/>
    <row r="38742" customFormat="1" ht="15"/>
    <row r="38743" customFormat="1" ht="15"/>
    <row r="38744" customFormat="1" ht="15"/>
    <row r="38745" customFormat="1" ht="15"/>
    <row r="38746" customFormat="1" ht="15"/>
    <row r="38747" customFormat="1" ht="15"/>
    <row r="38748" customFormat="1" ht="15"/>
    <row r="38749" customFormat="1" ht="15"/>
    <row r="38750" customFormat="1" ht="15"/>
    <row r="38751" customFormat="1" ht="15"/>
    <row r="38752" customFormat="1" ht="15"/>
    <row r="38753" customFormat="1" ht="15"/>
    <row r="38754" customFormat="1" ht="15"/>
    <row r="38755" customFormat="1" ht="15"/>
    <row r="38756" customFormat="1" ht="15"/>
    <row r="38757" customFormat="1" ht="15"/>
    <row r="38758" customFormat="1" ht="15"/>
    <row r="38759" customFormat="1" ht="15"/>
    <row r="38760" customFormat="1" ht="15"/>
    <row r="38761" customFormat="1" ht="15"/>
    <row r="38762" customFormat="1" ht="15"/>
    <row r="38763" customFormat="1" ht="15"/>
    <row r="38764" customFormat="1" ht="15"/>
    <row r="38765" customFormat="1" ht="15"/>
    <row r="38766" customFormat="1" ht="15"/>
    <row r="38767" customFormat="1" ht="15"/>
    <row r="38768" customFormat="1" ht="15"/>
    <row r="38769" customFormat="1" ht="15"/>
    <row r="38770" customFormat="1" ht="15"/>
    <row r="38771" customFormat="1" ht="15"/>
    <row r="38772" customFormat="1" ht="15"/>
    <row r="38773" customFormat="1" ht="15"/>
    <row r="38774" customFormat="1" ht="15"/>
    <row r="38775" customFormat="1" ht="15"/>
    <row r="38776" customFormat="1" ht="15"/>
    <row r="38777" customFormat="1" ht="15"/>
    <row r="38778" customFormat="1" ht="15"/>
    <row r="38779" customFormat="1" ht="15"/>
    <row r="38780" customFormat="1" ht="15"/>
    <row r="38781" customFormat="1" ht="15"/>
    <row r="38782" customFormat="1" ht="15"/>
    <row r="38783" customFormat="1" ht="15"/>
    <row r="38784" customFormat="1" ht="15"/>
    <row r="38785" customFormat="1" ht="15"/>
    <row r="38786" customFormat="1" ht="15"/>
    <row r="38787" customFormat="1" ht="15"/>
    <row r="38788" customFormat="1" ht="15"/>
    <row r="38789" customFormat="1" ht="15"/>
    <row r="38790" customFormat="1" ht="15"/>
    <row r="38791" customFormat="1" ht="15"/>
    <row r="38792" customFormat="1" ht="15"/>
    <row r="38793" customFormat="1" ht="15"/>
    <row r="38794" customFormat="1" ht="15"/>
    <row r="38795" customFormat="1" ht="15"/>
    <row r="38796" customFormat="1" ht="15"/>
    <row r="38797" customFormat="1" ht="15"/>
    <row r="38798" customFormat="1" ht="15"/>
    <row r="38799" customFormat="1" ht="15"/>
    <row r="38800" customFormat="1" ht="15"/>
    <row r="38801" customFormat="1" ht="15"/>
    <row r="38802" customFormat="1" ht="15"/>
    <row r="38803" customFormat="1" ht="15"/>
    <row r="38804" customFormat="1" ht="15"/>
    <row r="38805" customFormat="1" ht="15"/>
    <row r="38806" customFormat="1" ht="15"/>
    <row r="38807" customFormat="1" ht="15"/>
    <row r="38808" customFormat="1" ht="15"/>
    <row r="38809" customFormat="1" ht="15"/>
    <row r="38810" customFormat="1" ht="15"/>
    <row r="38811" customFormat="1" ht="15"/>
    <row r="38812" customFormat="1" ht="15"/>
    <row r="38813" customFormat="1" ht="15"/>
    <row r="38814" customFormat="1" ht="15"/>
    <row r="38815" customFormat="1" ht="15"/>
    <row r="38816" customFormat="1" ht="15"/>
    <row r="38817" customFormat="1" ht="15"/>
    <row r="38818" customFormat="1" ht="15"/>
    <row r="38819" customFormat="1" ht="15"/>
    <row r="38820" customFormat="1" ht="15"/>
    <row r="38821" customFormat="1" ht="15"/>
    <row r="38822" customFormat="1" ht="15"/>
    <row r="38823" customFormat="1" ht="15"/>
    <row r="38824" customFormat="1" ht="15"/>
    <row r="38825" customFormat="1" ht="15"/>
    <row r="38826" customFormat="1" ht="15"/>
    <row r="38827" customFormat="1" ht="15"/>
    <row r="38828" customFormat="1" ht="15"/>
    <row r="38829" customFormat="1" ht="15"/>
    <row r="38830" customFormat="1" ht="15"/>
    <row r="38831" customFormat="1" ht="15"/>
    <row r="38832" customFormat="1" ht="15"/>
    <row r="38833" customFormat="1" ht="15"/>
    <row r="38834" customFormat="1" ht="15"/>
    <row r="38835" customFormat="1" ht="15"/>
    <row r="38836" customFormat="1" ht="15"/>
    <row r="38837" customFormat="1" ht="15"/>
    <row r="38838" customFormat="1" ht="15"/>
    <row r="38839" customFormat="1" ht="15"/>
    <row r="38840" customFormat="1" ht="15"/>
    <row r="38841" customFormat="1" ht="15"/>
    <row r="38842" customFormat="1" ht="15"/>
    <row r="38843" customFormat="1" ht="15"/>
    <row r="38844" customFormat="1" ht="15"/>
    <row r="38845" customFormat="1" ht="15"/>
    <row r="38846" customFormat="1" ht="15"/>
    <row r="38847" customFormat="1" ht="15"/>
    <row r="38848" customFormat="1" ht="15"/>
    <row r="38849" customFormat="1" ht="15"/>
    <row r="38850" customFormat="1" ht="15"/>
    <row r="38851" customFormat="1" ht="15"/>
    <row r="38852" customFormat="1" ht="15"/>
    <row r="38853" customFormat="1" ht="15"/>
    <row r="38854" customFormat="1" ht="15"/>
    <row r="38855" customFormat="1" ht="15"/>
    <row r="38856" customFormat="1" ht="15"/>
    <row r="38857" customFormat="1" ht="15"/>
    <row r="38858" customFormat="1" ht="15"/>
    <row r="38859" customFormat="1" ht="15"/>
    <row r="38860" customFormat="1" ht="15"/>
    <row r="38861" customFormat="1" ht="15"/>
    <row r="38862" customFormat="1" ht="15"/>
    <row r="38863" customFormat="1" ht="15"/>
    <row r="38864" customFormat="1" ht="15"/>
    <row r="38865" customFormat="1" ht="15"/>
    <row r="38866" customFormat="1" ht="15"/>
    <row r="38867" customFormat="1" ht="15"/>
    <row r="38868" customFormat="1" ht="15"/>
    <row r="38869" customFormat="1" ht="15"/>
    <row r="38870" customFormat="1" ht="15"/>
    <row r="38871" customFormat="1" ht="15"/>
    <row r="38872" customFormat="1" ht="15"/>
    <row r="38873" customFormat="1" ht="15"/>
    <row r="38874" customFormat="1" ht="15"/>
    <row r="38875" customFormat="1" ht="15"/>
    <row r="38876" customFormat="1" ht="15"/>
    <row r="38877" customFormat="1" ht="15"/>
    <row r="38878" customFormat="1" ht="15"/>
    <row r="38879" customFormat="1" ht="15"/>
    <row r="38880" customFormat="1" ht="15"/>
    <row r="38881" customFormat="1" ht="15"/>
    <row r="38882" customFormat="1" ht="15"/>
    <row r="38883" customFormat="1" ht="15"/>
    <row r="38884" customFormat="1" ht="15"/>
    <row r="38885" customFormat="1" ht="15"/>
    <row r="38886" customFormat="1" ht="15"/>
    <row r="38887" customFormat="1" ht="15"/>
    <row r="38888" customFormat="1" ht="15"/>
    <row r="38889" customFormat="1" ht="15"/>
    <row r="38890" customFormat="1" ht="15"/>
    <row r="38891" customFormat="1" ht="15"/>
    <row r="38892" customFormat="1" ht="15"/>
    <row r="38893" customFormat="1" ht="15"/>
    <row r="38894" customFormat="1" ht="15"/>
    <row r="38895" customFormat="1" ht="15"/>
    <row r="38896" customFormat="1" ht="15"/>
    <row r="38897" customFormat="1" ht="15"/>
    <row r="38898" customFormat="1" ht="15"/>
    <row r="38899" customFormat="1" ht="15"/>
    <row r="38900" customFormat="1" ht="15"/>
    <row r="38901" customFormat="1" ht="15"/>
    <row r="38902" customFormat="1" ht="15"/>
    <row r="38903" customFormat="1" ht="15"/>
    <row r="38904" customFormat="1" ht="15"/>
    <row r="38905" customFormat="1" ht="15"/>
    <row r="38906" customFormat="1" ht="15"/>
    <row r="38907" customFormat="1" ht="15"/>
    <row r="38908" customFormat="1" ht="15"/>
    <row r="38909" customFormat="1" ht="15"/>
    <row r="38910" customFormat="1" ht="15"/>
    <row r="38911" customFormat="1" ht="15"/>
    <row r="38912" customFormat="1" ht="15"/>
    <row r="38913" customFormat="1" ht="15"/>
    <row r="38914" customFormat="1" ht="15"/>
    <row r="38915" customFormat="1" ht="15"/>
    <row r="38916" customFormat="1" ht="15"/>
    <row r="38917" customFormat="1" ht="15"/>
    <row r="38918" customFormat="1" ht="15"/>
    <row r="38919" customFormat="1" ht="15"/>
    <row r="38920" customFormat="1" ht="15"/>
    <row r="38921" customFormat="1" ht="15"/>
    <row r="38922" customFormat="1" ht="15"/>
    <row r="38923" customFormat="1" ht="15"/>
    <row r="38924" customFormat="1" ht="15"/>
    <row r="38925" customFormat="1" ht="15"/>
    <row r="38926" customFormat="1" ht="15"/>
    <row r="38927" customFormat="1" ht="15"/>
    <row r="38928" customFormat="1" ht="15"/>
    <row r="38929" customFormat="1" ht="15"/>
    <row r="38930" customFormat="1" ht="15"/>
    <row r="38931" customFormat="1" ht="15"/>
    <row r="38932" customFormat="1" ht="15"/>
    <row r="38933" customFormat="1" ht="15"/>
    <row r="38934" customFormat="1" ht="15"/>
    <row r="38935" customFormat="1" ht="15"/>
    <row r="38936" customFormat="1" ht="15"/>
    <row r="38937" customFormat="1" ht="15"/>
    <row r="38938" customFormat="1" ht="15"/>
    <row r="38939" customFormat="1" ht="15"/>
    <row r="38940" customFormat="1" ht="15"/>
    <row r="38941" customFormat="1" ht="15"/>
    <row r="38942" customFormat="1" ht="15"/>
    <row r="38943" customFormat="1" ht="15"/>
    <row r="38944" customFormat="1" ht="15"/>
    <row r="38945" customFormat="1" ht="15"/>
    <row r="38946" customFormat="1" ht="15"/>
    <row r="38947" customFormat="1" ht="15"/>
    <row r="38948" customFormat="1" ht="15"/>
    <row r="38949" customFormat="1" ht="15"/>
    <row r="38950" customFormat="1" ht="15"/>
    <row r="38951" customFormat="1" ht="15"/>
    <row r="38952" customFormat="1" ht="15"/>
    <row r="38953" customFormat="1" ht="15"/>
    <row r="38954" customFormat="1" ht="15"/>
    <row r="38955" customFormat="1" ht="15"/>
    <row r="38956" customFormat="1" ht="15"/>
    <row r="38957" customFormat="1" ht="15"/>
    <row r="38958" customFormat="1" ht="15"/>
    <row r="38959" customFormat="1" ht="15"/>
    <row r="38960" customFormat="1" ht="15"/>
    <row r="38961" customFormat="1" ht="15"/>
    <row r="38962" customFormat="1" ht="15"/>
    <row r="38963" customFormat="1" ht="15"/>
    <row r="38964" customFormat="1" ht="15"/>
    <row r="38965" customFormat="1" ht="15"/>
    <row r="38966" customFormat="1" ht="15"/>
    <row r="38967" customFormat="1" ht="15"/>
    <row r="38968" customFormat="1" ht="15"/>
    <row r="38969" customFormat="1" ht="15"/>
    <row r="38970" customFormat="1" ht="15"/>
    <row r="38971" customFormat="1" ht="15"/>
    <row r="38972" customFormat="1" ht="15"/>
    <row r="38973" customFormat="1" ht="15"/>
    <row r="38974" customFormat="1" ht="15"/>
    <row r="38975" customFormat="1" ht="15"/>
    <row r="38976" customFormat="1" ht="15"/>
    <row r="38977" customFormat="1" ht="15"/>
    <row r="38978" customFormat="1" ht="15"/>
    <row r="38979" customFormat="1" ht="15"/>
    <row r="38980" customFormat="1" ht="15"/>
    <row r="38981" customFormat="1" ht="15"/>
    <row r="38982" customFormat="1" ht="15"/>
    <row r="38983" customFormat="1" ht="15"/>
    <row r="38984" customFormat="1" ht="15"/>
    <row r="38985" customFormat="1" ht="15"/>
    <row r="38986" customFormat="1" ht="15"/>
    <row r="38987" customFormat="1" ht="15"/>
    <row r="38988" customFormat="1" ht="15"/>
    <row r="38989" customFormat="1" ht="15"/>
    <row r="38990" customFormat="1" ht="15"/>
    <row r="38991" customFormat="1" ht="15"/>
    <row r="38992" customFormat="1" ht="15"/>
    <row r="38993" customFormat="1" ht="15"/>
    <row r="38994" customFormat="1" ht="15"/>
    <row r="38995" customFormat="1" ht="15"/>
    <row r="38996" customFormat="1" ht="15"/>
    <row r="38997" customFormat="1" ht="15"/>
    <row r="38998" customFormat="1" ht="15"/>
    <row r="38999" customFormat="1" ht="15"/>
    <row r="39000" customFormat="1" ht="15"/>
    <row r="39001" customFormat="1" ht="15"/>
    <row r="39002" customFormat="1" ht="15"/>
    <row r="39003" customFormat="1" ht="15"/>
    <row r="39004" customFormat="1" ht="15"/>
    <row r="39005" customFormat="1" ht="15"/>
    <row r="39006" customFormat="1" ht="15"/>
    <row r="39007" customFormat="1" ht="15"/>
    <row r="39008" customFormat="1" ht="15"/>
    <row r="39009" customFormat="1" ht="15"/>
    <row r="39010" customFormat="1" ht="15"/>
    <row r="39011" customFormat="1" ht="15"/>
    <row r="39012" customFormat="1" ht="15"/>
    <row r="39013" customFormat="1" ht="15"/>
    <row r="39014" customFormat="1" ht="15"/>
    <row r="39015" customFormat="1" ht="15"/>
    <row r="39016" customFormat="1" ht="15"/>
    <row r="39017" customFormat="1" ht="15"/>
    <row r="39018" customFormat="1" ht="15"/>
    <row r="39019" customFormat="1" ht="15"/>
    <row r="39020" customFormat="1" ht="15"/>
    <row r="39021" customFormat="1" ht="15"/>
    <row r="39022" customFormat="1" ht="15"/>
    <row r="39023" customFormat="1" ht="15"/>
    <row r="39024" customFormat="1" ht="15"/>
    <row r="39025" customFormat="1" ht="15"/>
    <row r="39026" customFormat="1" ht="15"/>
    <row r="39027" customFormat="1" ht="15"/>
    <row r="39028" customFormat="1" ht="15"/>
    <row r="39029" customFormat="1" ht="15"/>
    <row r="39030" customFormat="1" ht="15"/>
    <row r="39031" customFormat="1" ht="15"/>
    <row r="39032" customFormat="1" ht="15"/>
    <row r="39033" customFormat="1" ht="15"/>
    <row r="39034" customFormat="1" ht="15"/>
    <row r="39035" customFormat="1" ht="15"/>
    <row r="39036" customFormat="1" ht="15"/>
    <row r="39037" customFormat="1" ht="15"/>
    <row r="39038" customFormat="1" ht="15"/>
    <row r="39039" customFormat="1" ht="15"/>
    <row r="39040" customFormat="1" ht="15"/>
    <row r="39041" customFormat="1" ht="15"/>
    <row r="39042" customFormat="1" ht="15"/>
    <row r="39043" customFormat="1" ht="15"/>
    <row r="39044" customFormat="1" ht="15"/>
    <row r="39045" customFormat="1" ht="15"/>
    <row r="39046" customFormat="1" ht="15"/>
    <row r="39047" customFormat="1" ht="15"/>
    <row r="39048" customFormat="1" ht="15"/>
    <row r="39049" customFormat="1" ht="15"/>
    <row r="39050" customFormat="1" ht="15"/>
    <row r="39051" customFormat="1" ht="15"/>
    <row r="39052" customFormat="1" ht="15"/>
    <row r="39053" customFormat="1" ht="15"/>
    <row r="39054" customFormat="1" ht="15"/>
    <row r="39055" customFormat="1" ht="15"/>
    <row r="39056" customFormat="1" ht="15"/>
    <row r="39057" customFormat="1" ht="15"/>
    <row r="39058" customFormat="1" ht="15"/>
    <row r="39059" customFormat="1" ht="15"/>
    <row r="39060" customFormat="1" ht="15"/>
    <row r="39061" customFormat="1" ht="15"/>
    <row r="39062" customFormat="1" ht="15"/>
    <row r="39063" customFormat="1" ht="15"/>
    <row r="39064" customFormat="1" ht="15"/>
    <row r="39065" customFormat="1" ht="15"/>
    <row r="39066" customFormat="1" ht="15"/>
    <row r="39067" customFormat="1" ht="15"/>
    <row r="39068" customFormat="1" ht="15"/>
    <row r="39069" customFormat="1" ht="15"/>
    <row r="39070" customFormat="1" ht="15"/>
    <row r="39071" customFormat="1" ht="15"/>
    <row r="39072" customFormat="1" ht="15"/>
    <row r="39073" customFormat="1" ht="15"/>
    <row r="39074" customFormat="1" ht="15"/>
    <row r="39075" customFormat="1" ht="15"/>
    <row r="39076" customFormat="1" ht="15"/>
    <row r="39077" customFormat="1" ht="15"/>
    <row r="39078" customFormat="1" ht="15"/>
    <row r="39079" customFormat="1" ht="15"/>
    <row r="39080" customFormat="1" ht="15"/>
    <row r="39081" customFormat="1" ht="15"/>
    <row r="39082" customFormat="1" ht="15"/>
    <row r="39083" customFormat="1" ht="15"/>
    <row r="39084" customFormat="1" ht="15"/>
    <row r="39085" customFormat="1" ht="15"/>
    <row r="39086" customFormat="1" ht="15"/>
    <row r="39087" customFormat="1" ht="15"/>
    <row r="39088" customFormat="1" ht="15"/>
    <row r="39089" customFormat="1" ht="15"/>
    <row r="39090" customFormat="1" ht="15"/>
    <row r="39091" customFormat="1" ht="15"/>
    <row r="39092" customFormat="1" ht="15"/>
    <row r="39093" customFormat="1" ht="15"/>
    <row r="39094" customFormat="1" ht="15"/>
    <row r="39095" customFormat="1" ht="15"/>
    <row r="39096" customFormat="1" ht="15"/>
    <row r="39097" customFormat="1" ht="15"/>
    <row r="39098" customFormat="1" ht="15"/>
    <row r="39099" customFormat="1" ht="15"/>
    <row r="39100" customFormat="1" ht="15"/>
    <row r="39101" customFormat="1" ht="15"/>
    <row r="39102" customFormat="1" ht="15"/>
    <row r="39103" customFormat="1" ht="15"/>
    <row r="39104" customFormat="1" ht="15"/>
    <row r="39105" customFormat="1" ht="15"/>
    <row r="39106" customFormat="1" ht="15"/>
    <row r="39107" customFormat="1" ht="15"/>
    <row r="39108" customFormat="1" ht="15"/>
    <row r="39109" customFormat="1" ht="15"/>
    <row r="39110" customFormat="1" ht="15"/>
    <row r="39111" customFormat="1" ht="15"/>
    <row r="39112" customFormat="1" ht="15"/>
    <row r="39113" customFormat="1" ht="15"/>
    <row r="39114" customFormat="1" ht="15"/>
    <row r="39115" customFormat="1" ht="15"/>
    <row r="39116" customFormat="1" ht="15"/>
    <row r="39117" customFormat="1" ht="15"/>
    <row r="39118" customFormat="1" ht="15"/>
    <row r="39119" customFormat="1" ht="15"/>
    <row r="39120" customFormat="1" ht="15"/>
    <row r="39121" customFormat="1" ht="15"/>
    <row r="39122" customFormat="1" ht="15"/>
    <row r="39123" customFormat="1" ht="15"/>
    <row r="39124" customFormat="1" ht="15"/>
    <row r="39125" customFormat="1" ht="15"/>
    <row r="39126" customFormat="1" ht="15"/>
    <row r="39127" customFormat="1" ht="15"/>
    <row r="39128" customFormat="1" ht="15"/>
    <row r="39129" customFormat="1" ht="15"/>
    <row r="39130" customFormat="1" ht="15"/>
    <row r="39131" customFormat="1" ht="15"/>
    <row r="39132" customFormat="1" ht="15"/>
    <row r="39133" customFormat="1" ht="15"/>
    <row r="39134" customFormat="1" ht="15"/>
    <row r="39135" customFormat="1" ht="15"/>
    <row r="39136" customFormat="1" ht="15"/>
    <row r="39137" customFormat="1" ht="15"/>
    <row r="39138" customFormat="1" ht="15"/>
    <row r="39139" customFormat="1" ht="15"/>
    <row r="39140" customFormat="1" ht="15"/>
    <row r="39141" customFormat="1" ht="15"/>
    <row r="39142" customFormat="1" ht="15"/>
    <row r="39143" customFormat="1" ht="15"/>
    <row r="39144" customFormat="1" ht="15"/>
    <row r="39145" customFormat="1" ht="15"/>
    <row r="39146" customFormat="1" ht="15"/>
    <row r="39147" customFormat="1" ht="15"/>
    <row r="39148" customFormat="1" ht="15"/>
    <row r="39149" customFormat="1" ht="15"/>
    <row r="39150" customFormat="1" ht="15"/>
    <row r="39151" customFormat="1" ht="15"/>
    <row r="39152" customFormat="1" ht="15"/>
    <row r="39153" customFormat="1" ht="15"/>
    <row r="39154" customFormat="1" ht="15"/>
    <row r="39155" customFormat="1" ht="15"/>
    <row r="39156" customFormat="1" ht="15"/>
    <row r="39157" customFormat="1" ht="15"/>
    <row r="39158" customFormat="1" ht="15"/>
    <row r="39159" customFormat="1" ht="15"/>
    <row r="39160" customFormat="1" ht="15"/>
    <row r="39161" customFormat="1" ht="15"/>
    <row r="39162" customFormat="1" ht="15"/>
    <row r="39163" customFormat="1" ht="15"/>
    <row r="39164" customFormat="1" ht="15"/>
    <row r="39165" customFormat="1" ht="15"/>
    <row r="39166" customFormat="1" ht="15"/>
    <row r="39167" customFormat="1" ht="15"/>
    <row r="39168" customFormat="1" ht="15"/>
    <row r="39169" customFormat="1" ht="15"/>
    <row r="39170" customFormat="1" ht="15"/>
    <row r="39171" customFormat="1" ht="15"/>
    <row r="39172" customFormat="1" ht="15"/>
    <row r="39173" customFormat="1" ht="15"/>
    <row r="39174" customFormat="1" ht="15"/>
    <row r="39175" customFormat="1" ht="15"/>
    <row r="39176" customFormat="1" ht="15"/>
    <row r="39177" customFormat="1" ht="15"/>
    <row r="39178" customFormat="1" ht="15"/>
    <row r="39179" customFormat="1" ht="15"/>
    <row r="39180" customFormat="1" ht="15"/>
    <row r="39181" customFormat="1" ht="15"/>
    <row r="39182" customFormat="1" ht="15"/>
    <row r="39183" customFormat="1" ht="15"/>
    <row r="39184" customFormat="1" ht="15"/>
    <row r="39185" customFormat="1" ht="15"/>
    <row r="39186" customFormat="1" ht="15"/>
    <row r="39187" customFormat="1" ht="15"/>
    <row r="39188" customFormat="1" ht="15"/>
    <row r="39189" customFormat="1" ht="15"/>
    <row r="39190" customFormat="1" ht="15"/>
    <row r="39191" customFormat="1" ht="15"/>
    <row r="39192" customFormat="1" ht="15"/>
    <row r="39193" customFormat="1" ht="15"/>
    <row r="39194" customFormat="1" ht="15"/>
    <row r="39195" customFormat="1" ht="15"/>
    <row r="39196" customFormat="1" ht="15"/>
    <row r="39197" customFormat="1" ht="15"/>
    <row r="39198" customFormat="1" ht="15"/>
    <row r="39199" customFormat="1" ht="15"/>
    <row r="39200" customFormat="1" ht="15"/>
    <row r="39201" customFormat="1" ht="15"/>
    <row r="39202" customFormat="1" ht="15"/>
    <row r="39203" customFormat="1" ht="15"/>
    <row r="39204" customFormat="1" ht="15"/>
    <row r="39205" customFormat="1" ht="15"/>
    <row r="39206" customFormat="1" ht="15"/>
    <row r="39207" customFormat="1" ht="15"/>
    <row r="39208" customFormat="1" ht="15"/>
    <row r="39209" customFormat="1" ht="15"/>
    <row r="39210" customFormat="1" ht="15"/>
    <row r="39211" customFormat="1" ht="15"/>
    <row r="39212" customFormat="1" ht="15"/>
    <row r="39213" customFormat="1" ht="15"/>
    <row r="39214" customFormat="1" ht="15"/>
    <row r="39215" customFormat="1" ht="15"/>
    <row r="39216" customFormat="1" ht="15"/>
    <row r="39217" customFormat="1" ht="15"/>
    <row r="39218" customFormat="1" ht="15"/>
    <row r="39219" customFormat="1" ht="15"/>
    <row r="39220" customFormat="1" ht="15"/>
    <row r="39221" customFormat="1" ht="15"/>
    <row r="39222" customFormat="1" ht="15"/>
    <row r="39223" customFormat="1" ht="15"/>
    <row r="39224" customFormat="1" ht="15"/>
    <row r="39225" customFormat="1" ht="15"/>
    <row r="39226" customFormat="1" ht="15"/>
    <row r="39227" customFormat="1" ht="15"/>
    <row r="39228" customFormat="1" ht="15"/>
    <row r="39229" customFormat="1" ht="15"/>
    <row r="39230" customFormat="1" ht="15"/>
    <row r="39231" customFormat="1" ht="15"/>
    <row r="39232" customFormat="1" ht="15"/>
    <row r="39233" customFormat="1" ht="15"/>
    <row r="39234" customFormat="1" ht="15"/>
    <row r="39235" customFormat="1" ht="15"/>
    <row r="39236" customFormat="1" ht="15"/>
    <row r="39237" customFormat="1" ht="15"/>
    <row r="39238" customFormat="1" ht="15"/>
    <row r="39239" customFormat="1" ht="15"/>
    <row r="39240" customFormat="1" ht="15"/>
    <row r="39241" customFormat="1" ht="15"/>
    <row r="39242" customFormat="1" ht="15"/>
    <row r="39243" customFormat="1" ht="15"/>
    <row r="39244" customFormat="1" ht="15"/>
    <row r="39245" customFormat="1" ht="15"/>
    <row r="39246" customFormat="1" ht="15"/>
    <row r="39247" customFormat="1" ht="15"/>
    <row r="39248" customFormat="1" ht="15"/>
    <row r="39249" customFormat="1" ht="15"/>
    <row r="39250" customFormat="1" ht="15"/>
    <row r="39251" customFormat="1" ht="15"/>
    <row r="39252" customFormat="1" ht="15"/>
    <row r="39253" customFormat="1" ht="15"/>
    <row r="39254" customFormat="1" ht="15"/>
    <row r="39255" customFormat="1" ht="15"/>
    <row r="39256" customFormat="1" ht="15"/>
    <row r="39257" customFormat="1" ht="15"/>
    <row r="39258" customFormat="1" ht="15"/>
    <row r="39259" customFormat="1" ht="15"/>
    <row r="39260" customFormat="1" ht="15"/>
    <row r="39261" customFormat="1" ht="15"/>
    <row r="39262" customFormat="1" ht="15"/>
    <row r="39263" customFormat="1" ht="15"/>
    <row r="39264" customFormat="1" ht="15"/>
    <row r="39265" customFormat="1" ht="15"/>
    <row r="39266" customFormat="1" ht="15"/>
    <row r="39267" customFormat="1" ht="15"/>
    <row r="39268" customFormat="1" ht="15"/>
    <row r="39269" customFormat="1" ht="15"/>
    <row r="39270" customFormat="1" ht="15"/>
    <row r="39271" customFormat="1" ht="15"/>
    <row r="39272" customFormat="1" ht="15"/>
    <row r="39273" customFormat="1" ht="15"/>
    <row r="39274" customFormat="1" ht="15"/>
    <row r="39275" customFormat="1" ht="15"/>
    <row r="39276" customFormat="1" ht="15"/>
    <row r="39277" customFormat="1" ht="15"/>
    <row r="39278" customFormat="1" ht="15"/>
    <row r="39279" customFormat="1" ht="15"/>
    <row r="39280" customFormat="1" ht="15"/>
    <row r="39281" customFormat="1" ht="15"/>
    <row r="39282" customFormat="1" ht="15"/>
    <row r="39283" customFormat="1" ht="15"/>
    <row r="39284" customFormat="1" ht="15"/>
    <row r="39285" customFormat="1" ht="15"/>
    <row r="39286" customFormat="1" ht="15"/>
    <row r="39287" customFormat="1" ht="15"/>
    <row r="39288" customFormat="1" ht="15"/>
    <row r="39289" customFormat="1" ht="15"/>
    <row r="39290" customFormat="1" ht="15"/>
    <row r="39291" customFormat="1" ht="15"/>
    <row r="39292" customFormat="1" ht="15"/>
    <row r="39293" customFormat="1" ht="15"/>
    <row r="39294" customFormat="1" ht="15"/>
    <row r="39295" customFormat="1" ht="15"/>
    <row r="39296" customFormat="1" ht="15"/>
    <row r="39297" customFormat="1" ht="15"/>
    <row r="39298" customFormat="1" ht="15"/>
    <row r="39299" customFormat="1" ht="15"/>
    <row r="39300" customFormat="1" ht="15"/>
    <row r="39301" customFormat="1" ht="15"/>
    <row r="39302" customFormat="1" ht="15"/>
    <row r="39303" customFormat="1" ht="15"/>
    <row r="39304" customFormat="1" ht="15"/>
    <row r="39305" customFormat="1" ht="15"/>
    <row r="39306" customFormat="1" ht="15"/>
    <row r="39307" customFormat="1" ht="15"/>
    <row r="39308" customFormat="1" ht="15"/>
    <row r="39309" customFormat="1" ht="15"/>
    <row r="39310" customFormat="1" ht="15"/>
    <row r="39311" customFormat="1" ht="15"/>
    <row r="39312" customFormat="1" ht="15"/>
    <row r="39313" customFormat="1" ht="15"/>
    <row r="39314" customFormat="1" ht="15"/>
    <row r="39315" customFormat="1" ht="15"/>
    <row r="39316" customFormat="1" ht="15"/>
    <row r="39317" customFormat="1" ht="15"/>
    <row r="39318" customFormat="1" ht="15"/>
    <row r="39319" customFormat="1" ht="15"/>
    <row r="39320" customFormat="1" ht="15"/>
    <row r="39321" customFormat="1" ht="15"/>
    <row r="39322" customFormat="1" ht="15"/>
    <row r="39323" customFormat="1" ht="15"/>
    <row r="39324" customFormat="1" ht="15"/>
    <row r="39325" customFormat="1" ht="15"/>
    <row r="39326" customFormat="1" ht="15"/>
    <row r="39327" customFormat="1" ht="15"/>
    <row r="39328" customFormat="1" ht="15"/>
    <row r="39329" customFormat="1" ht="15"/>
    <row r="39330" customFormat="1" ht="15"/>
    <row r="39331" customFormat="1" ht="15"/>
    <row r="39332" customFormat="1" ht="15"/>
    <row r="39333" customFormat="1" ht="15"/>
    <row r="39334" customFormat="1" ht="15"/>
    <row r="39335" customFormat="1" ht="15"/>
    <row r="39336" customFormat="1" ht="15"/>
    <row r="39337" customFormat="1" ht="15"/>
    <row r="39338" customFormat="1" ht="15"/>
    <row r="39339" customFormat="1" ht="15"/>
    <row r="39340" customFormat="1" ht="15"/>
    <row r="39341" customFormat="1" ht="15"/>
    <row r="39342" customFormat="1" ht="15"/>
    <row r="39343" customFormat="1" ht="15"/>
    <row r="39344" customFormat="1" ht="15"/>
    <row r="39345" customFormat="1" ht="15"/>
    <row r="39346" customFormat="1" ht="15"/>
    <row r="39347" customFormat="1" ht="15"/>
    <row r="39348" customFormat="1" ht="15"/>
    <row r="39349" customFormat="1" ht="15"/>
    <row r="39350" customFormat="1" ht="15"/>
    <row r="39351" customFormat="1" ht="15"/>
    <row r="39352" customFormat="1" ht="15"/>
    <row r="39353" customFormat="1" ht="15"/>
    <row r="39354" customFormat="1" ht="15"/>
    <row r="39355" customFormat="1" ht="15"/>
    <row r="39356" customFormat="1" ht="15"/>
    <row r="39357" customFormat="1" ht="15"/>
    <row r="39358" customFormat="1" ht="15"/>
    <row r="39359" customFormat="1" ht="15"/>
    <row r="39360" customFormat="1" ht="15"/>
    <row r="39361" customFormat="1" ht="15"/>
    <row r="39362" customFormat="1" ht="15"/>
    <row r="39363" customFormat="1" ht="15"/>
    <row r="39364" customFormat="1" ht="15"/>
    <row r="39365" customFormat="1" ht="15"/>
    <row r="39366" customFormat="1" ht="15"/>
    <row r="39367" customFormat="1" ht="15"/>
    <row r="39368" customFormat="1" ht="15"/>
    <row r="39369" customFormat="1" ht="15"/>
    <row r="39370" customFormat="1" ht="15"/>
    <row r="39371" customFormat="1" ht="15"/>
    <row r="39372" customFormat="1" ht="15"/>
    <row r="39373" customFormat="1" ht="15"/>
    <row r="39374" customFormat="1" ht="15"/>
    <row r="39375" customFormat="1" ht="15"/>
    <row r="39376" customFormat="1" ht="15"/>
    <row r="39377" customFormat="1" ht="15"/>
    <row r="39378" customFormat="1" ht="15"/>
    <row r="39379" customFormat="1" ht="15"/>
    <row r="39380" customFormat="1" ht="15"/>
    <row r="39381" customFormat="1" ht="15"/>
    <row r="39382" customFormat="1" ht="15"/>
    <row r="39383" customFormat="1" ht="15"/>
    <row r="39384" customFormat="1" ht="15"/>
    <row r="39385" customFormat="1" ht="15"/>
    <row r="39386" customFormat="1" ht="15"/>
    <row r="39387" customFormat="1" ht="15"/>
    <row r="39388" customFormat="1" ht="15"/>
    <row r="39389" customFormat="1" ht="15"/>
    <row r="39390" customFormat="1" ht="15"/>
    <row r="39391" customFormat="1" ht="15"/>
    <row r="39392" customFormat="1" ht="15"/>
    <row r="39393" customFormat="1" ht="15"/>
    <row r="39394" customFormat="1" ht="15"/>
    <row r="39395" customFormat="1" ht="15"/>
    <row r="39396" customFormat="1" ht="15"/>
    <row r="39397" customFormat="1" ht="15"/>
    <row r="39398" customFormat="1" ht="15"/>
    <row r="39399" customFormat="1" ht="15"/>
    <row r="39400" customFormat="1" ht="15"/>
    <row r="39401" customFormat="1" ht="15"/>
    <row r="39402" customFormat="1" ht="15"/>
    <row r="39403" customFormat="1" ht="15"/>
    <row r="39404" customFormat="1" ht="15"/>
    <row r="39405" customFormat="1" ht="15"/>
    <row r="39406" customFormat="1" ht="15"/>
    <row r="39407" customFormat="1" ht="15"/>
    <row r="39408" customFormat="1" ht="15"/>
    <row r="39409" customFormat="1" ht="15"/>
    <row r="39410" customFormat="1" ht="15"/>
    <row r="39411" customFormat="1" ht="15"/>
    <row r="39412" customFormat="1" ht="15"/>
    <row r="39413" customFormat="1" ht="15"/>
    <row r="39414" customFormat="1" ht="15"/>
    <row r="39415" customFormat="1" ht="15"/>
    <row r="39416" customFormat="1" ht="15"/>
    <row r="39417" customFormat="1" ht="15"/>
    <row r="39418" customFormat="1" ht="15"/>
    <row r="39419" customFormat="1" ht="15"/>
    <row r="39420" customFormat="1" ht="15"/>
    <row r="39421" customFormat="1" ht="15"/>
    <row r="39422" customFormat="1" ht="15"/>
    <row r="39423" customFormat="1" ht="15"/>
    <row r="39424" customFormat="1" ht="15"/>
    <row r="39425" customFormat="1" ht="15"/>
    <row r="39426" customFormat="1" ht="15"/>
    <row r="39427" customFormat="1" ht="15"/>
    <row r="39428" customFormat="1" ht="15"/>
    <row r="39429" customFormat="1" ht="15"/>
    <row r="39430" customFormat="1" ht="15"/>
    <row r="39431" customFormat="1" ht="15"/>
    <row r="39432" customFormat="1" ht="15"/>
    <row r="39433" customFormat="1" ht="15"/>
    <row r="39434" customFormat="1" ht="15"/>
    <row r="39435" customFormat="1" ht="15"/>
    <row r="39436" customFormat="1" ht="15"/>
    <row r="39437" customFormat="1" ht="15"/>
    <row r="39438" customFormat="1" ht="15"/>
    <row r="39439" customFormat="1" ht="15"/>
    <row r="39440" customFormat="1" ht="15"/>
    <row r="39441" customFormat="1" ht="15"/>
    <row r="39442" customFormat="1" ht="15"/>
    <row r="39443" customFormat="1" ht="15"/>
    <row r="39444" customFormat="1" ht="15"/>
    <row r="39445" customFormat="1" ht="15"/>
    <row r="39446" customFormat="1" ht="15"/>
    <row r="39447" customFormat="1" ht="15"/>
    <row r="39448" customFormat="1" ht="15"/>
    <row r="39449" customFormat="1" ht="15"/>
    <row r="39450" customFormat="1" ht="15"/>
    <row r="39451" customFormat="1" ht="15"/>
    <row r="39452" customFormat="1" ht="15"/>
    <row r="39453" customFormat="1" ht="15"/>
    <row r="39454" customFormat="1" ht="15"/>
    <row r="39455" customFormat="1" ht="15"/>
    <row r="39456" customFormat="1" ht="15"/>
    <row r="39457" customFormat="1" ht="15"/>
    <row r="39458" customFormat="1" ht="15"/>
    <row r="39459" customFormat="1" ht="15"/>
    <row r="39460" customFormat="1" ht="15"/>
    <row r="39461" customFormat="1" ht="15"/>
    <row r="39462" customFormat="1" ht="15"/>
    <row r="39463" customFormat="1" ht="15"/>
    <row r="39464" customFormat="1" ht="15"/>
    <row r="39465" customFormat="1" ht="15"/>
    <row r="39466" customFormat="1" ht="15"/>
    <row r="39467" customFormat="1" ht="15"/>
    <row r="39468" customFormat="1" ht="15"/>
    <row r="39469" customFormat="1" ht="15"/>
    <row r="39470" customFormat="1" ht="15"/>
    <row r="39471" customFormat="1" ht="15"/>
    <row r="39472" customFormat="1" ht="15"/>
    <row r="39473" customFormat="1" ht="15"/>
    <row r="39474" customFormat="1" ht="15"/>
    <row r="39475" customFormat="1" ht="15"/>
    <row r="39476" customFormat="1" ht="15"/>
    <row r="39477" customFormat="1" ht="15"/>
    <row r="39478" customFormat="1" ht="15"/>
    <row r="39479" customFormat="1" ht="15"/>
    <row r="39480" customFormat="1" ht="15"/>
    <row r="39481" customFormat="1" ht="15"/>
    <row r="39482" customFormat="1" ht="15"/>
    <row r="39483" customFormat="1" ht="15"/>
    <row r="39484" customFormat="1" ht="15"/>
    <row r="39485" customFormat="1" ht="15"/>
    <row r="39486" customFormat="1" ht="15"/>
    <row r="39487" customFormat="1" ht="15"/>
    <row r="39488" customFormat="1" ht="15"/>
    <row r="39489" customFormat="1" ht="15"/>
    <row r="39490" customFormat="1" ht="15"/>
    <row r="39491" customFormat="1" ht="15"/>
    <row r="39492" customFormat="1" ht="15"/>
    <row r="39493" customFormat="1" ht="15"/>
    <row r="39494" customFormat="1" ht="15"/>
    <row r="39495" customFormat="1" ht="15"/>
    <row r="39496" customFormat="1" ht="15"/>
    <row r="39497" customFormat="1" ht="15"/>
    <row r="39498" customFormat="1" ht="15"/>
    <row r="39499" customFormat="1" ht="15"/>
    <row r="39500" customFormat="1" ht="15"/>
    <row r="39501" customFormat="1" ht="15"/>
    <row r="39502" customFormat="1" ht="15"/>
    <row r="39503" customFormat="1" ht="15"/>
    <row r="39504" customFormat="1" ht="15"/>
    <row r="39505" customFormat="1" ht="15"/>
    <row r="39506" customFormat="1" ht="15"/>
    <row r="39507" customFormat="1" ht="15"/>
    <row r="39508" customFormat="1" ht="15"/>
    <row r="39509" customFormat="1" ht="15"/>
    <row r="39510" customFormat="1" ht="15"/>
    <row r="39511" customFormat="1" ht="15"/>
    <row r="39512" customFormat="1" ht="15"/>
    <row r="39513" customFormat="1" ht="15"/>
    <row r="39514" customFormat="1" ht="15"/>
    <row r="39515" customFormat="1" ht="15"/>
    <row r="39516" customFormat="1" ht="15"/>
    <row r="39517" customFormat="1" ht="15"/>
    <row r="39518" customFormat="1" ht="15"/>
    <row r="39519" customFormat="1" ht="15"/>
    <row r="39520" customFormat="1" ht="15"/>
    <row r="39521" customFormat="1" ht="15"/>
    <row r="39522" customFormat="1" ht="15"/>
    <row r="39523" customFormat="1" ht="15"/>
    <row r="39524" customFormat="1" ht="15"/>
    <row r="39525" customFormat="1" ht="15"/>
    <row r="39526" customFormat="1" ht="15"/>
    <row r="39527" customFormat="1" ht="15"/>
    <row r="39528" customFormat="1" ht="15"/>
    <row r="39529" customFormat="1" ht="15"/>
    <row r="39530" customFormat="1" ht="15"/>
    <row r="39531" customFormat="1" ht="15"/>
    <row r="39532" customFormat="1" ht="15"/>
    <row r="39533" customFormat="1" ht="15"/>
    <row r="39534" customFormat="1" ht="15"/>
    <row r="39535" customFormat="1" ht="15"/>
    <row r="39536" customFormat="1" ht="15"/>
    <row r="39537" customFormat="1" ht="15"/>
    <row r="39538" customFormat="1" ht="15"/>
    <row r="39539" customFormat="1" ht="15"/>
    <row r="39540" customFormat="1" ht="15"/>
    <row r="39541" customFormat="1" ht="15"/>
    <row r="39542" customFormat="1" ht="15"/>
    <row r="39543" customFormat="1" ht="15"/>
    <row r="39544" customFormat="1" ht="15"/>
    <row r="39545" customFormat="1" ht="15"/>
    <row r="39546" customFormat="1" ht="15"/>
    <row r="39547" customFormat="1" ht="15"/>
    <row r="39548" customFormat="1" ht="15"/>
    <row r="39549" customFormat="1" ht="15"/>
    <row r="39550" customFormat="1" ht="15"/>
    <row r="39551" customFormat="1" ht="15"/>
    <row r="39552" customFormat="1" ht="15"/>
    <row r="39553" customFormat="1" ht="15"/>
    <row r="39554" customFormat="1" ht="15"/>
    <row r="39555" customFormat="1" ht="15"/>
    <row r="39556" customFormat="1" ht="15"/>
    <row r="39557" customFormat="1" ht="15"/>
    <row r="39558" customFormat="1" ht="15"/>
    <row r="39559" customFormat="1" ht="15"/>
    <row r="39560" customFormat="1" ht="15"/>
    <row r="39561" customFormat="1" ht="15"/>
    <row r="39562" customFormat="1" ht="15"/>
    <row r="39563" customFormat="1" ht="15"/>
    <row r="39564" customFormat="1" ht="15"/>
    <row r="39565" customFormat="1" ht="15"/>
    <row r="39566" customFormat="1" ht="15"/>
    <row r="39567" customFormat="1" ht="15"/>
    <row r="39568" customFormat="1" ht="15"/>
    <row r="39569" customFormat="1" ht="15"/>
    <row r="39570" customFormat="1" ht="15"/>
    <row r="39571" customFormat="1" ht="15"/>
    <row r="39572" customFormat="1" ht="15"/>
    <row r="39573" customFormat="1" ht="15"/>
    <row r="39574" customFormat="1" ht="15"/>
    <row r="39575" customFormat="1" ht="15"/>
    <row r="39576" customFormat="1" ht="15"/>
    <row r="39577" customFormat="1" ht="15"/>
    <row r="39578" customFormat="1" ht="15"/>
    <row r="39579" customFormat="1" ht="15"/>
    <row r="39580" customFormat="1" ht="15"/>
    <row r="39581" customFormat="1" ht="15"/>
    <row r="39582" customFormat="1" ht="15"/>
    <row r="39583" customFormat="1" ht="15"/>
    <row r="39584" customFormat="1" ht="15"/>
    <row r="39585" customFormat="1" ht="15"/>
    <row r="39586" customFormat="1" ht="15"/>
    <row r="39587" customFormat="1" ht="15"/>
    <row r="39588" customFormat="1" ht="15"/>
    <row r="39589" customFormat="1" ht="15"/>
    <row r="39590" customFormat="1" ht="15"/>
    <row r="39591" customFormat="1" ht="15"/>
    <row r="39592" customFormat="1" ht="15"/>
    <row r="39593" customFormat="1" ht="15"/>
    <row r="39594" customFormat="1" ht="15"/>
    <row r="39595" customFormat="1" ht="15"/>
    <row r="39596" customFormat="1" ht="15"/>
    <row r="39597" customFormat="1" ht="15"/>
    <row r="39598" customFormat="1" ht="15"/>
    <row r="39599" customFormat="1" ht="15"/>
    <row r="39600" customFormat="1" ht="15"/>
    <row r="39601" customFormat="1" ht="15"/>
    <row r="39602" customFormat="1" ht="15"/>
    <row r="39603" customFormat="1" ht="15"/>
    <row r="39604" customFormat="1" ht="15"/>
    <row r="39605" customFormat="1" ht="15"/>
    <row r="39606" customFormat="1" ht="15"/>
    <row r="39607" customFormat="1" ht="15"/>
    <row r="39608" customFormat="1" ht="15"/>
    <row r="39609" customFormat="1" ht="15"/>
    <row r="39610" customFormat="1" ht="15"/>
    <row r="39611" customFormat="1" ht="15"/>
    <row r="39612" customFormat="1" ht="15"/>
    <row r="39613" customFormat="1" ht="15"/>
    <row r="39614" customFormat="1" ht="15"/>
    <row r="39615" customFormat="1" ht="15"/>
    <row r="39616" customFormat="1" ht="15"/>
    <row r="39617" customFormat="1" ht="15"/>
    <row r="39618" customFormat="1" ht="15"/>
    <row r="39619" customFormat="1" ht="15"/>
    <row r="39620" customFormat="1" ht="15"/>
    <row r="39621" customFormat="1" ht="15"/>
    <row r="39622" customFormat="1" ht="15"/>
    <row r="39623" customFormat="1" ht="15"/>
    <row r="39624" customFormat="1" ht="15"/>
    <row r="39625" customFormat="1" ht="15"/>
    <row r="39626" customFormat="1" ht="15"/>
    <row r="39627" customFormat="1" ht="15"/>
    <row r="39628" customFormat="1" ht="15"/>
    <row r="39629" customFormat="1" ht="15"/>
    <row r="39630" customFormat="1" ht="15"/>
    <row r="39631" customFormat="1" ht="15"/>
    <row r="39632" customFormat="1" ht="15"/>
    <row r="39633" customFormat="1" ht="15"/>
    <row r="39634" customFormat="1" ht="15"/>
    <row r="39635" customFormat="1" ht="15"/>
    <row r="39636" customFormat="1" ht="15"/>
    <row r="39637" customFormat="1" ht="15"/>
    <row r="39638" customFormat="1" ht="15"/>
    <row r="39639" customFormat="1" ht="15"/>
    <row r="39640" customFormat="1" ht="15"/>
    <row r="39641" customFormat="1" ht="15"/>
    <row r="39642" customFormat="1" ht="15"/>
    <row r="39643" customFormat="1" ht="15"/>
    <row r="39644" customFormat="1" ht="15"/>
    <row r="39645" customFormat="1" ht="15"/>
    <row r="39646" customFormat="1" ht="15"/>
    <row r="39647" customFormat="1" ht="15"/>
    <row r="39648" customFormat="1" ht="15"/>
    <row r="39649" customFormat="1" ht="15"/>
    <row r="39650" customFormat="1" ht="15"/>
    <row r="39651" customFormat="1" ht="15"/>
    <row r="39652" customFormat="1" ht="15"/>
    <row r="39653" customFormat="1" ht="15"/>
    <row r="39654" customFormat="1" ht="15"/>
    <row r="39655" customFormat="1" ht="15"/>
    <row r="39656" customFormat="1" ht="15"/>
    <row r="39657" customFormat="1" ht="15"/>
    <row r="39658" customFormat="1" ht="15"/>
    <row r="39659" customFormat="1" ht="15"/>
    <row r="39660" customFormat="1" ht="15"/>
    <row r="39661" customFormat="1" ht="15"/>
    <row r="39662" customFormat="1" ht="15"/>
    <row r="39663" customFormat="1" ht="15"/>
    <row r="39664" customFormat="1" ht="15"/>
    <row r="39665" customFormat="1" ht="15"/>
    <row r="39666" customFormat="1" ht="15"/>
    <row r="39667" customFormat="1" ht="15"/>
    <row r="39668" customFormat="1" ht="15"/>
    <row r="39669" customFormat="1" ht="15"/>
    <row r="39670" customFormat="1" ht="15"/>
    <row r="39671" customFormat="1" ht="15"/>
    <row r="39672" customFormat="1" ht="15"/>
    <row r="39673" customFormat="1" ht="15"/>
    <row r="39674" customFormat="1" ht="15"/>
    <row r="39675" customFormat="1" ht="15"/>
    <row r="39676" customFormat="1" ht="15"/>
    <row r="39677" customFormat="1" ht="15"/>
    <row r="39678" customFormat="1" ht="15"/>
    <row r="39679" customFormat="1" ht="15"/>
    <row r="39680" customFormat="1" ht="15"/>
    <row r="39681" customFormat="1" ht="15"/>
    <row r="39682" customFormat="1" ht="15"/>
    <row r="39683" customFormat="1" ht="15"/>
    <row r="39684" customFormat="1" ht="15"/>
    <row r="39685" customFormat="1" ht="15"/>
    <row r="39686" customFormat="1" ht="15"/>
    <row r="39687" customFormat="1" ht="15"/>
    <row r="39688" customFormat="1" ht="15"/>
    <row r="39689" customFormat="1" ht="15"/>
    <row r="39690" customFormat="1" ht="15"/>
    <row r="39691" customFormat="1" ht="15"/>
    <row r="39692" customFormat="1" ht="15"/>
    <row r="39693" customFormat="1" ht="15"/>
    <row r="39694" customFormat="1" ht="15"/>
    <row r="39695" customFormat="1" ht="15"/>
    <row r="39696" customFormat="1" ht="15"/>
    <row r="39697" customFormat="1" ht="15"/>
    <row r="39698" customFormat="1" ht="15"/>
    <row r="39699" customFormat="1" ht="15"/>
    <row r="39700" customFormat="1" ht="15"/>
    <row r="39701" customFormat="1" ht="15"/>
    <row r="39702" customFormat="1" ht="15"/>
    <row r="39703" customFormat="1" ht="15"/>
    <row r="39704" customFormat="1" ht="15"/>
    <row r="39705" customFormat="1" ht="15"/>
    <row r="39706" customFormat="1" ht="15"/>
    <row r="39707" customFormat="1" ht="15"/>
    <row r="39708" customFormat="1" ht="15"/>
    <row r="39709" customFormat="1" ht="15"/>
    <row r="39710" customFormat="1" ht="15"/>
    <row r="39711" customFormat="1" ht="15"/>
    <row r="39712" customFormat="1" ht="15"/>
    <row r="39713" customFormat="1" ht="15"/>
    <row r="39714" customFormat="1" ht="15"/>
    <row r="39715" customFormat="1" ht="15"/>
    <row r="39716" customFormat="1" ht="15"/>
    <row r="39717" customFormat="1" ht="15"/>
    <row r="39718" customFormat="1" ht="15"/>
    <row r="39719" customFormat="1" ht="15"/>
    <row r="39720" customFormat="1" ht="15"/>
    <row r="39721" customFormat="1" ht="15"/>
    <row r="39722" customFormat="1" ht="15"/>
    <row r="39723" customFormat="1" ht="15"/>
    <row r="39724" customFormat="1" ht="15"/>
    <row r="39725" customFormat="1" ht="15"/>
    <row r="39726" customFormat="1" ht="15"/>
    <row r="39727" customFormat="1" ht="15"/>
    <row r="39728" customFormat="1" ht="15"/>
    <row r="39729" customFormat="1" ht="15"/>
    <row r="39730" customFormat="1" ht="15"/>
    <row r="39731" customFormat="1" ht="15"/>
    <row r="39732" customFormat="1" ht="15"/>
    <row r="39733" customFormat="1" ht="15"/>
    <row r="39734" customFormat="1" ht="15"/>
    <row r="39735" customFormat="1" ht="15"/>
    <row r="39736" customFormat="1" ht="15"/>
    <row r="39737" customFormat="1" ht="15"/>
    <row r="39738" customFormat="1" ht="15"/>
    <row r="39739" customFormat="1" ht="15"/>
    <row r="39740" customFormat="1" ht="15"/>
    <row r="39741" customFormat="1" ht="15"/>
    <row r="39742" customFormat="1" ht="15"/>
    <row r="39743" customFormat="1" ht="15"/>
    <row r="39744" customFormat="1" ht="15"/>
    <row r="39745" customFormat="1" ht="15"/>
    <row r="39746" customFormat="1" ht="15"/>
    <row r="39747" customFormat="1" ht="15"/>
    <row r="39748" customFormat="1" ht="15"/>
    <row r="39749" customFormat="1" ht="15"/>
    <row r="39750" customFormat="1" ht="15"/>
    <row r="39751" customFormat="1" ht="15"/>
    <row r="39752" customFormat="1" ht="15"/>
    <row r="39753" customFormat="1" ht="15"/>
    <row r="39754" customFormat="1" ht="15"/>
    <row r="39755" customFormat="1" ht="15"/>
    <row r="39756" customFormat="1" ht="15"/>
    <row r="39757" customFormat="1" ht="15"/>
    <row r="39758" customFormat="1" ht="15"/>
    <row r="39759" customFormat="1" ht="15"/>
    <row r="39760" customFormat="1" ht="15"/>
    <row r="39761" customFormat="1" ht="15"/>
    <row r="39762" customFormat="1" ht="15"/>
    <row r="39763" customFormat="1" ht="15"/>
    <row r="39764" customFormat="1" ht="15"/>
    <row r="39765" customFormat="1" ht="15"/>
    <row r="39766" customFormat="1" ht="15"/>
    <row r="39767" customFormat="1" ht="15"/>
    <row r="39768" customFormat="1" ht="15"/>
    <row r="39769" customFormat="1" ht="15"/>
    <row r="39770" customFormat="1" ht="15"/>
    <row r="39771" customFormat="1" ht="15"/>
    <row r="39772" customFormat="1" ht="15"/>
    <row r="39773" customFormat="1" ht="15"/>
    <row r="39774" customFormat="1" ht="15"/>
    <row r="39775" customFormat="1" ht="15"/>
    <row r="39776" customFormat="1" ht="15"/>
    <row r="39777" customFormat="1" ht="15"/>
    <row r="39778" customFormat="1" ht="15"/>
    <row r="39779" customFormat="1" ht="15"/>
    <row r="39780" customFormat="1" ht="15"/>
    <row r="39781" customFormat="1" ht="15"/>
    <row r="39782" customFormat="1" ht="15"/>
    <row r="39783" customFormat="1" ht="15"/>
    <row r="39784" customFormat="1" ht="15"/>
    <row r="39785" customFormat="1" ht="15"/>
    <row r="39786" customFormat="1" ht="15"/>
    <row r="39787" customFormat="1" ht="15"/>
    <row r="39788" customFormat="1" ht="15"/>
    <row r="39789" customFormat="1" ht="15"/>
    <row r="39790" customFormat="1" ht="15"/>
    <row r="39791" customFormat="1" ht="15"/>
    <row r="39792" customFormat="1" ht="15"/>
    <row r="39793" customFormat="1" ht="15"/>
    <row r="39794" customFormat="1" ht="15"/>
    <row r="39795" customFormat="1" ht="15"/>
    <row r="39796" customFormat="1" ht="15"/>
    <row r="39797" customFormat="1" ht="15"/>
    <row r="39798" customFormat="1" ht="15"/>
    <row r="39799" customFormat="1" ht="15"/>
    <row r="39800" customFormat="1" ht="15"/>
    <row r="39801" customFormat="1" ht="15"/>
    <row r="39802" customFormat="1" ht="15"/>
    <row r="39803" customFormat="1" ht="15"/>
    <row r="39804" customFormat="1" ht="15"/>
    <row r="39805" customFormat="1" ht="15"/>
    <row r="39806" customFormat="1" ht="15"/>
    <row r="39807" customFormat="1" ht="15"/>
    <row r="39808" customFormat="1" ht="15"/>
    <row r="39809" customFormat="1" ht="15"/>
    <row r="39810" customFormat="1" ht="15"/>
    <row r="39811" customFormat="1" ht="15"/>
    <row r="39812" customFormat="1" ht="15"/>
    <row r="39813" customFormat="1" ht="15"/>
    <row r="39814" customFormat="1" ht="15"/>
    <row r="39815" customFormat="1" ht="15"/>
    <row r="39816" customFormat="1" ht="15"/>
    <row r="39817" customFormat="1" ht="15"/>
    <row r="39818" customFormat="1" ht="15"/>
    <row r="39819" customFormat="1" ht="15"/>
    <row r="39820" customFormat="1" ht="15"/>
    <row r="39821" customFormat="1" ht="15"/>
    <row r="39822" customFormat="1" ht="15"/>
    <row r="39823" customFormat="1" ht="15"/>
    <row r="39824" customFormat="1" ht="15"/>
    <row r="39825" customFormat="1" ht="15"/>
    <row r="39826" customFormat="1" ht="15"/>
    <row r="39827" customFormat="1" ht="15"/>
    <row r="39828" customFormat="1" ht="15"/>
    <row r="39829" customFormat="1" ht="15"/>
    <row r="39830" customFormat="1" ht="15"/>
    <row r="39831" customFormat="1" ht="15"/>
    <row r="39832" customFormat="1" ht="15"/>
    <row r="39833" customFormat="1" ht="15"/>
    <row r="39834" customFormat="1" ht="15"/>
    <row r="39835" customFormat="1" ht="15"/>
    <row r="39836" customFormat="1" ht="15"/>
    <row r="39837" customFormat="1" ht="15"/>
    <row r="39838" customFormat="1" ht="15"/>
    <row r="39839" customFormat="1" ht="15"/>
    <row r="39840" customFormat="1" ht="15"/>
    <row r="39841" customFormat="1" ht="15"/>
    <row r="39842" customFormat="1" ht="15"/>
    <row r="39843" customFormat="1" ht="15"/>
    <row r="39844" customFormat="1" ht="15"/>
    <row r="39845" customFormat="1" ht="15"/>
    <row r="39846" customFormat="1" ht="15"/>
    <row r="39847" customFormat="1" ht="15"/>
    <row r="39848" customFormat="1" ht="15"/>
    <row r="39849" customFormat="1" ht="15"/>
    <row r="39850" customFormat="1" ht="15"/>
    <row r="39851" customFormat="1" ht="15"/>
    <row r="39852" customFormat="1" ht="15"/>
    <row r="39853" customFormat="1" ht="15"/>
    <row r="39854" customFormat="1" ht="15"/>
    <row r="39855" customFormat="1" ht="15"/>
    <row r="39856" customFormat="1" ht="15"/>
    <row r="39857" customFormat="1" ht="15"/>
    <row r="39858" customFormat="1" ht="15"/>
    <row r="39859" customFormat="1" ht="15"/>
    <row r="39860" customFormat="1" ht="15"/>
    <row r="39861" customFormat="1" ht="15"/>
    <row r="39862" customFormat="1" ht="15"/>
    <row r="39863" customFormat="1" ht="15"/>
    <row r="39864" customFormat="1" ht="15"/>
    <row r="39865" customFormat="1" ht="15"/>
    <row r="39866" customFormat="1" ht="15"/>
    <row r="39867" customFormat="1" ht="15"/>
    <row r="39868" customFormat="1" ht="15"/>
    <row r="39869" customFormat="1" ht="15"/>
    <row r="39870" customFormat="1" ht="15"/>
    <row r="39871" customFormat="1" ht="15"/>
    <row r="39872" customFormat="1" ht="15"/>
    <row r="39873" customFormat="1" ht="15"/>
    <row r="39874" customFormat="1" ht="15"/>
    <row r="39875" customFormat="1" ht="15"/>
    <row r="39876" customFormat="1" ht="15"/>
    <row r="39877" customFormat="1" ht="15"/>
    <row r="39878" customFormat="1" ht="15"/>
    <row r="39879" customFormat="1" ht="15"/>
    <row r="39880" customFormat="1" ht="15"/>
    <row r="39881" customFormat="1" ht="15"/>
    <row r="39882" customFormat="1" ht="15"/>
    <row r="39883" customFormat="1" ht="15"/>
    <row r="39884" customFormat="1" ht="15"/>
    <row r="39885" customFormat="1" ht="15"/>
    <row r="39886" customFormat="1" ht="15"/>
    <row r="39887" customFormat="1" ht="15"/>
    <row r="39888" customFormat="1" ht="15"/>
    <row r="39889" customFormat="1" ht="15"/>
    <row r="39890" customFormat="1" ht="15"/>
    <row r="39891" customFormat="1" ht="15"/>
    <row r="39892" customFormat="1" ht="15"/>
    <row r="39893" customFormat="1" ht="15"/>
    <row r="39894" customFormat="1" ht="15"/>
    <row r="39895" customFormat="1" ht="15"/>
    <row r="39896" customFormat="1" ht="15"/>
    <row r="39897" customFormat="1" ht="15"/>
    <row r="39898" customFormat="1" ht="15"/>
    <row r="39899" customFormat="1" ht="15"/>
    <row r="39900" customFormat="1" ht="15"/>
    <row r="39901" customFormat="1" ht="15"/>
    <row r="39902" customFormat="1" ht="15"/>
    <row r="39903" customFormat="1" ht="15"/>
    <row r="39904" customFormat="1" ht="15"/>
    <row r="39905" customFormat="1" ht="15"/>
    <row r="39906" customFormat="1" ht="15"/>
    <row r="39907" customFormat="1" ht="15"/>
    <row r="39908" customFormat="1" ht="15"/>
    <row r="39909" customFormat="1" ht="15"/>
    <row r="39910" customFormat="1" ht="15"/>
    <row r="39911" customFormat="1" ht="15"/>
    <row r="39912" customFormat="1" ht="15"/>
    <row r="39913" customFormat="1" ht="15"/>
    <row r="39914" customFormat="1" ht="15"/>
    <row r="39915" customFormat="1" ht="15"/>
    <row r="39916" customFormat="1" ht="15"/>
    <row r="39917" customFormat="1" ht="15"/>
    <row r="39918" customFormat="1" ht="15"/>
    <row r="39919" customFormat="1" ht="15"/>
    <row r="39920" customFormat="1" ht="15"/>
    <row r="39921" customFormat="1" ht="15"/>
    <row r="39922" customFormat="1" ht="15"/>
    <row r="39923" customFormat="1" ht="15"/>
    <row r="39924" customFormat="1" ht="15"/>
    <row r="39925" customFormat="1" ht="15"/>
    <row r="39926" customFormat="1" ht="15"/>
    <row r="39927" customFormat="1" ht="15"/>
    <row r="39928" customFormat="1" ht="15"/>
    <row r="39929" customFormat="1" ht="15"/>
    <row r="39930" customFormat="1" ht="15"/>
    <row r="39931" customFormat="1" ht="15"/>
    <row r="39932" customFormat="1" ht="15"/>
    <row r="39933" customFormat="1" ht="15"/>
    <row r="39934" customFormat="1" ht="15"/>
    <row r="39935" customFormat="1" ht="15"/>
    <row r="39936" customFormat="1" ht="15"/>
    <row r="39937" customFormat="1" ht="15"/>
    <row r="39938" customFormat="1" ht="15"/>
    <row r="39939" customFormat="1" ht="15"/>
    <row r="39940" customFormat="1" ht="15"/>
    <row r="39941" customFormat="1" ht="15"/>
    <row r="39942" customFormat="1" ht="15"/>
    <row r="39943" customFormat="1" ht="15"/>
    <row r="39944" customFormat="1" ht="15"/>
    <row r="39945" customFormat="1" ht="15"/>
    <row r="39946" customFormat="1" ht="15"/>
    <row r="39947" customFormat="1" ht="15"/>
    <row r="39948" customFormat="1" ht="15"/>
    <row r="39949" customFormat="1" ht="15"/>
    <row r="39950" customFormat="1" ht="15"/>
    <row r="39951" customFormat="1" ht="15"/>
    <row r="39952" customFormat="1" ht="15"/>
    <row r="39953" customFormat="1" ht="15"/>
    <row r="39954" customFormat="1" ht="15"/>
    <row r="39955" customFormat="1" ht="15"/>
    <row r="39956" customFormat="1" ht="15"/>
    <row r="39957" customFormat="1" ht="15"/>
    <row r="39958" customFormat="1" ht="15"/>
    <row r="39959" customFormat="1" ht="15"/>
    <row r="39960" customFormat="1" ht="15"/>
    <row r="39961" customFormat="1" ht="15"/>
    <row r="39962" customFormat="1" ht="15"/>
    <row r="39963" customFormat="1" ht="15"/>
    <row r="39964" customFormat="1" ht="15"/>
    <row r="39965" customFormat="1" ht="15"/>
    <row r="39966" customFormat="1" ht="15"/>
    <row r="39967" customFormat="1" ht="15"/>
    <row r="39968" customFormat="1" ht="15"/>
    <row r="39969" customFormat="1" ht="15"/>
    <row r="39970" customFormat="1" ht="15"/>
    <row r="39971" customFormat="1" ht="15"/>
    <row r="39972" customFormat="1" ht="15"/>
    <row r="39973" customFormat="1" ht="15"/>
    <row r="39974" customFormat="1" ht="15"/>
    <row r="39975" customFormat="1" ht="15"/>
    <row r="39976" customFormat="1" ht="15"/>
    <row r="39977" customFormat="1" ht="15"/>
    <row r="39978" customFormat="1" ht="15"/>
    <row r="39979" customFormat="1" ht="15"/>
    <row r="39980" customFormat="1" ht="15"/>
    <row r="39981" customFormat="1" ht="15"/>
    <row r="39982" customFormat="1" ht="15"/>
    <row r="39983" customFormat="1" ht="15"/>
    <row r="39984" customFormat="1" ht="15"/>
    <row r="39985" customFormat="1" ht="15"/>
    <row r="39986" customFormat="1" ht="15"/>
    <row r="39987" customFormat="1" ht="15"/>
    <row r="39988" customFormat="1" ht="15"/>
    <row r="39989" customFormat="1" ht="15"/>
    <row r="39990" customFormat="1" ht="15"/>
    <row r="39991" customFormat="1" ht="15"/>
    <row r="39992" customFormat="1" ht="15"/>
    <row r="39993" customFormat="1" ht="15"/>
    <row r="39994" customFormat="1" ht="15"/>
    <row r="39995" customFormat="1" ht="15"/>
    <row r="39996" customFormat="1" ht="15"/>
    <row r="39997" customFormat="1" ht="15"/>
    <row r="39998" customFormat="1" ht="15"/>
    <row r="39999" customFormat="1" ht="15"/>
    <row r="40000" customFormat="1" ht="15"/>
    <row r="40001" customFormat="1" ht="15"/>
    <row r="40002" customFormat="1" ht="15"/>
    <row r="40003" customFormat="1" ht="15"/>
    <row r="40004" customFormat="1" ht="15"/>
    <row r="40005" customFormat="1" ht="15"/>
    <row r="40006" customFormat="1" ht="15"/>
    <row r="40007" customFormat="1" ht="15"/>
    <row r="40008" customFormat="1" ht="15"/>
    <row r="40009" customFormat="1" ht="15"/>
    <row r="40010" customFormat="1" ht="15"/>
    <row r="40011" customFormat="1" ht="15"/>
    <row r="40012" customFormat="1" ht="15"/>
    <row r="40013" customFormat="1" ht="15"/>
    <row r="40014" customFormat="1" ht="15"/>
    <row r="40015" customFormat="1" ht="15"/>
    <row r="40016" customFormat="1" ht="15"/>
    <row r="40017" customFormat="1" ht="15"/>
    <row r="40018" customFormat="1" ht="15"/>
    <row r="40019" customFormat="1" ht="15"/>
    <row r="40020" customFormat="1" ht="15"/>
    <row r="40021" customFormat="1" ht="15"/>
    <row r="40022" customFormat="1" ht="15"/>
    <row r="40023" customFormat="1" ht="15"/>
    <row r="40024" customFormat="1" ht="15"/>
    <row r="40025" customFormat="1" ht="15"/>
    <row r="40026" customFormat="1" ht="15"/>
    <row r="40027" customFormat="1" ht="15"/>
    <row r="40028" customFormat="1" ht="15"/>
    <row r="40029" customFormat="1" ht="15"/>
    <row r="40030" customFormat="1" ht="15"/>
    <row r="40031" customFormat="1" ht="15"/>
    <row r="40032" customFormat="1" ht="15"/>
    <row r="40033" customFormat="1" ht="15"/>
    <row r="40034" customFormat="1" ht="15"/>
    <row r="40035" customFormat="1" ht="15"/>
    <row r="40036" customFormat="1" ht="15"/>
    <row r="40037" customFormat="1" ht="15"/>
    <row r="40038" customFormat="1" ht="15"/>
    <row r="40039" customFormat="1" ht="15"/>
    <row r="40040" customFormat="1" ht="15"/>
    <row r="40041" customFormat="1" ht="15"/>
    <row r="40042" customFormat="1" ht="15"/>
    <row r="40043" customFormat="1" ht="15"/>
    <row r="40044" customFormat="1" ht="15"/>
    <row r="40045" customFormat="1" ht="15"/>
    <row r="40046" customFormat="1" ht="15"/>
    <row r="40047" customFormat="1" ht="15"/>
    <row r="40048" customFormat="1" ht="15"/>
    <row r="40049" customFormat="1" ht="15"/>
    <row r="40050" customFormat="1" ht="15"/>
    <row r="40051" customFormat="1" ht="15"/>
    <row r="40052" customFormat="1" ht="15"/>
    <row r="40053" customFormat="1" ht="15"/>
    <row r="40054" customFormat="1" ht="15"/>
    <row r="40055" customFormat="1" ht="15"/>
    <row r="40056" customFormat="1" ht="15"/>
    <row r="40057" customFormat="1" ht="15"/>
    <row r="40058" customFormat="1" ht="15"/>
    <row r="40059" customFormat="1" ht="15"/>
    <row r="40060" customFormat="1" ht="15"/>
    <row r="40061" customFormat="1" ht="15"/>
    <row r="40062" customFormat="1" ht="15"/>
    <row r="40063" customFormat="1" ht="15"/>
    <row r="40064" customFormat="1" ht="15"/>
    <row r="40065" customFormat="1" ht="15"/>
    <row r="40066" customFormat="1" ht="15"/>
    <row r="40067" customFormat="1" ht="15"/>
    <row r="40068" customFormat="1" ht="15"/>
    <row r="40069" customFormat="1" ht="15"/>
    <row r="40070" customFormat="1" ht="15"/>
    <row r="40071" customFormat="1" ht="15"/>
    <row r="40072" customFormat="1" ht="15"/>
    <row r="40073" customFormat="1" ht="15"/>
    <row r="40074" customFormat="1" ht="15"/>
    <row r="40075" customFormat="1" ht="15"/>
    <row r="40076" customFormat="1" ht="15"/>
    <row r="40077" customFormat="1" ht="15"/>
    <row r="40078" customFormat="1" ht="15"/>
    <row r="40079" customFormat="1" ht="15"/>
    <row r="40080" customFormat="1" ht="15"/>
    <row r="40081" customFormat="1" ht="15"/>
    <row r="40082" customFormat="1" ht="15"/>
    <row r="40083" customFormat="1" ht="15"/>
    <row r="40084" customFormat="1" ht="15"/>
    <row r="40085" customFormat="1" ht="15"/>
    <row r="40086" customFormat="1" ht="15"/>
    <row r="40087" customFormat="1" ht="15"/>
    <row r="40088" customFormat="1" ht="15"/>
    <row r="40089" customFormat="1" ht="15"/>
    <row r="40090" customFormat="1" ht="15"/>
    <row r="40091" customFormat="1" ht="15"/>
    <row r="40092" customFormat="1" ht="15"/>
    <row r="40093" customFormat="1" ht="15"/>
    <row r="40094" customFormat="1" ht="15"/>
    <row r="40095" customFormat="1" ht="15"/>
    <row r="40096" customFormat="1" ht="15"/>
    <row r="40097" customFormat="1" ht="15"/>
    <row r="40098" customFormat="1" ht="15"/>
    <row r="40099" customFormat="1" ht="15"/>
    <row r="40100" customFormat="1" ht="15"/>
    <row r="40101" customFormat="1" ht="15"/>
    <row r="40102" customFormat="1" ht="15"/>
    <row r="40103" customFormat="1" ht="15"/>
    <row r="40104" customFormat="1" ht="15"/>
    <row r="40105" customFormat="1" ht="15"/>
    <row r="40106" customFormat="1" ht="15"/>
    <row r="40107" customFormat="1" ht="15"/>
    <row r="40108" customFormat="1" ht="15"/>
    <row r="40109" customFormat="1" ht="15"/>
    <row r="40110" customFormat="1" ht="15"/>
    <row r="40111" customFormat="1" ht="15"/>
    <row r="40112" customFormat="1" ht="15"/>
    <row r="40113" customFormat="1" ht="15"/>
    <row r="40114" customFormat="1" ht="15"/>
    <row r="40115" customFormat="1" ht="15"/>
    <row r="40116" customFormat="1" ht="15"/>
    <row r="40117" customFormat="1" ht="15"/>
    <row r="40118" customFormat="1" ht="15"/>
    <row r="40119" customFormat="1" ht="15"/>
    <row r="40120" customFormat="1" ht="15"/>
    <row r="40121" customFormat="1" ht="15"/>
    <row r="40122" customFormat="1" ht="15"/>
    <row r="40123" customFormat="1" ht="15"/>
    <row r="40124" customFormat="1" ht="15"/>
    <row r="40125" customFormat="1" ht="15"/>
    <row r="40126" customFormat="1" ht="15"/>
    <row r="40127" customFormat="1" ht="15"/>
    <row r="40128" customFormat="1" ht="15"/>
    <row r="40129" customFormat="1" ht="15"/>
    <row r="40130" customFormat="1" ht="15"/>
    <row r="40131" customFormat="1" ht="15"/>
    <row r="40132" customFormat="1" ht="15"/>
    <row r="40133" customFormat="1" ht="15"/>
    <row r="40134" customFormat="1" ht="15"/>
    <row r="40135" customFormat="1" ht="15"/>
    <row r="40136" customFormat="1" ht="15"/>
    <row r="40137" customFormat="1" ht="15"/>
    <row r="40138" customFormat="1" ht="15"/>
    <row r="40139" customFormat="1" ht="15"/>
    <row r="40140" customFormat="1" ht="15"/>
    <row r="40141" customFormat="1" ht="15"/>
    <row r="40142" customFormat="1" ht="15"/>
    <row r="40143" customFormat="1" ht="15"/>
    <row r="40144" customFormat="1" ht="15"/>
    <row r="40145" customFormat="1" ht="15"/>
    <row r="40146" customFormat="1" ht="15"/>
    <row r="40147" customFormat="1" ht="15"/>
    <row r="40148" customFormat="1" ht="15"/>
    <row r="40149" customFormat="1" ht="15"/>
    <row r="40150" customFormat="1" ht="15"/>
    <row r="40151" customFormat="1" ht="15"/>
    <row r="40152" customFormat="1" ht="15"/>
    <row r="40153" customFormat="1" ht="15"/>
    <row r="40154" customFormat="1" ht="15"/>
    <row r="40155" customFormat="1" ht="15"/>
    <row r="40156" customFormat="1" ht="15"/>
    <row r="40157" customFormat="1" ht="15"/>
    <row r="40158" customFormat="1" ht="15"/>
    <row r="40159" customFormat="1" ht="15"/>
    <row r="40160" customFormat="1" ht="15"/>
    <row r="40161" customFormat="1" ht="15"/>
    <row r="40162" customFormat="1" ht="15"/>
    <row r="40163" customFormat="1" ht="15"/>
    <row r="40164" customFormat="1" ht="15"/>
    <row r="40165" customFormat="1" ht="15"/>
    <row r="40166" customFormat="1" ht="15"/>
    <row r="40167" customFormat="1" ht="15"/>
    <row r="40168" customFormat="1" ht="15"/>
    <row r="40169" customFormat="1" ht="15"/>
    <row r="40170" customFormat="1" ht="15"/>
    <row r="40171" customFormat="1" ht="15"/>
    <row r="40172" customFormat="1" ht="15"/>
    <row r="40173" customFormat="1" ht="15"/>
    <row r="40174" customFormat="1" ht="15"/>
    <row r="40175" customFormat="1" ht="15"/>
    <row r="40176" customFormat="1" ht="15"/>
    <row r="40177" customFormat="1" ht="15"/>
    <row r="40178" customFormat="1" ht="15"/>
    <row r="40179" customFormat="1" ht="15"/>
    <row r="40180" customFormat="1" ht="15"/>
    <row r="40181" customFormat="1" ht="15"/>
    <row r="40182" customFormat="1" ht="15"/>
    <row r="40183" customFormat="1" ht="15"/>
    <row r="40184" customFormat="1" ht="15"/>
    <row r="40185" customFormat="1" ht="15"/>
    <row r="40186" customFormat="1" ht="15"/>
    <row r="40187" customFormat="1" ht="15"/>
    <row r="40188" customFormat="1" ht="15"/>
    <row r="40189" customFormat="1" ht="15"/>
    <row r="40190" customFormat="1" ht="15"/>
    <row r="40191" customFormat="1" ht="15"/>
    <row r="40192" customFormat="1" ht="15"/>
    <row r="40193" customFormat="1" ht="15"/>
    <row r="40194" customFormat="1" ht="15"/>
    <row r="40195" customFormat="1" ht="15"/>
    <row r="40196" customFormat="1" ht="15"/>
    <row r="40197" customFormat="1" ht="15"/>
    <row r="40198" customFormat="1" ht="15"/>
    <row r="40199" customFormat="1" ht="15"/>
    <row r="40200" customFormat="1" ht="15"/>
    <row r="40201" customFormat="1" ht="15"/>
    <row r="40202" customFormat="1" ht="15"/>
    <row r="40203" customFormat="1" ht="15"/>
    <row r="40204" customFormat="1" ht="15"/>
    <row r="40205" customFormat="1" ht="15"/>
    <row r="40206" customFormat="1" ht="15"/>
    <row r="40207" customFormat="1" ht="15"/>
    <row r="40208" customFormat="1" ht="15"/>
    <row r="40209" customFormat="1" ht="15"/>
    <row r="40210" customFormat="1" ht="15"/>
    <row r="40211" customFormat="1" ht="15"/>
    <row r="40212" customFormat="1" ht="15"/>
    <row r="40213" customFormat="1" ht="15"/>
    <row r="40214" customFormat="1" ht="15"/>
    <row r="40215" customFormat="1" ht="15"/>
    <row r="40216" customFormat="1" ht="15"/>
    <row r="40217" customFormat="1" ht="15"/>
    <row r="40218" customFormat="1" ht="15"/>
    <row r="40219" customFormat="1" ht="15"/>
    <row r="40220" customFormat="1" ht="15"/>
    <row r="40221" customFormat="1" ht="15"/>
    <row r="40222" customFormat="1" ht="15"/>
    <row r="40223" customFormat="1" ht="15"/>
    <row r="40224" customFormat="1" ht="15"/>
    <row r="40225" customFormat="1" ht="15"/>
    <row r="40226" customFormat="1" ht="15"/>
    <row r="40227" customFormat="1" ht="15"/>
    <row r="40228" customFormat="1" ht="15"/>
    <row r="40229" customFormat="1" ht="15"/>
    <row r="40230" customFormat="1" ht="15"/>
    <row r="40231" customFormat="1" ht="15"/>
    <row r="40232" customFormat="1" ht="15"/>
    <row r="40233" customFormat="1" ht="15"/>
    <row r="40234" customFormat="1" ht="15"/>
    <row r="40235" customFormat="1" ht="15"/>
    <row r="40236" customFormat="1" ht="15"/>
    <row r="40237" customFormat="1" ht="15"/>
    <row r="40238" customFormat="1" ht="15"/>
    <row r="40239" customFormat="1" ht="15"/>
    <row r="40240" customFormat="1" ht="15"/>
    <row r="40241" customFormat="1" ht="15"/>
    <row r="40242" customFormat="1" ht="15"/>
    <row r="40243" customFormat="1" ht="15"/>
    <row r="40244" customFormat="1" ht="15"/>
    <row r="40245" customFormat="1" ht="15"/>
    <row r="40246" customFormat="1" ht="15"/>
    <row r="40247" customFormat="1" ht="15"/>
    <row r="40248" customFormat="1" ht="15"/>
    <row r="40249" customFormat="1" ht="15"/>
    <row r="40250" customFormat="1" ht="15"/>
    <row r="40251" customFormat="1" ht="15"/>
    <row r="40252" customFormat="1" ht="15"/>
    <row r="40253" customFormat="1" ht="15"/>
    <row r="40254" customFormat="1" ht="15"/>
    <row r="40255" customFormat="1" ht="15"/>
    <row r="40256" customFormat="1" ht="15"/>
    <row r="40257" customFormat="1" ht="15"/>
    <row r="40258" customFormat="1" ht="15"/>
    <row r="40259" customFormat="1" ht="15"/>
    <row r="40260" customFormat="1" ht="15"/>
    <row r="40261" customFormat="1" ht="15"/>
    <row r="40262" customFormat="1" ht="15"/>
    <row r="40263" customFormat="1" ht="15"/>
    <row r="40264" customFormat="1" ht="15"/>
    <row r="40265" customFormat="1" ht="15"/>
    <row r="40266" customFormat="1" ht="15"/>
    <row r="40267" customFormat="1" ht="15"/>
    <row r="40268" customFormat="1" ht="15"/>
    <row r="40269" customFormat="1" ht="15"/>
    <row r="40270" customFormat="1" ht="15"/>
    <row r="40271" customFormat="1" ht="15"/>
    <row r="40272" customFormat="1" ht="15"/>
    <row r="40273" customFormat="1" ht="15"/>
    <row r="40274" customFormat="1" ht="15"/>
    <row r="40275" customFormat="1" ht="15"/>
    <row r="40276" customFormat="1" ht="15"/>
    <row r="40277" customFormat="1" ht="15"/>
    <row r="40278" customFormat="1" ht="15"/>
    <row r="40279" customFormat="1" ht="15"/>
    <row r="40280" customFormat="1" ht="15"/>
    <row r="40281" customFormat="1" ht="15"/>
    <row r="40282" customFormat="1" ht="15"/>
    <row r="40283" customFormat="1" ht="15"/>
    <row r="40284" customFormat="1" ht="15"/>
    <row r="40285" customFormat="1" ht="15"/>
    <row r="40286" customFormat="1" ht="15"/>
    <row r="40287" customFormat="1" ht="15"/>
    <row r="40288" customFormat="1" ht="15"/>
    <row r="40289" customFormat="1" ht="15"/>
    <row r="40290" customFormat="1" ht="15"/>
    <row r="40291" customFormat="1" ht="15"/>
    <row r="40292" customFormat="1" ht="15"/>
    <row r="40293" customFormat="1" ht="15"/>
    <row r="40294" customFormat="1" ht="15"/>
    <row r="40295" customFormat="1" ht="15"/>
    <row r="40296" customFormat="1" ht="15"/>
    <row r="40297" customFormat="1" ht="15"/>
    <row r="40298" customFormat="1" ht="15"/>
    <row r="40299" customFormat="1" ht="15"/>
    <row r="40300" customFormat="1" ht="15"/>
    <row r="40301" customFormat="1" ht="15"/>
    <row r="40302" customFormat="1" ht="15"/>
    <row r="40303" customFormat="1" ht="15"/>
    <row r="40304" customFormat="1" ht="15"/>
    <row r="40305" customFormat="1" ht="15"/>
    <row r="40306" customFormat="1" ht="15"/>
    <row r="40307" customFormat="1" ht="15"/>
    <row r="40308" customFormat="1" ht="15"/>
    <row r="40309" customFormat="1" ht="15"/>
    <row r="40310" customFormat="1" ht="15"/>
    <row r="40311" customFormat="1" ht="15"/>
    <row r="40312" customFormat="1" ht="15"/>
    <row r="40313" customFormat="1" ht="15"/>
    <row r="40314" customFormat="1" ht="15"/>
    <row r="40315" customFormat="1" ht="15"/>
    <row r="40316" customFormat="1" ht="15"/>
    <row r="40317" customFormat="1" ht="15"/>
    <row r="40318" customFormat="1" ht="15"/>
    <row r="40319" customFormat="1" ht="15"/>
    <row r="40320" customFormat="1" ht="15"/>
    <row r="40321" customFormat="1" ht="15"/>
    <row r="40322" customFormat="1" ht="15"/>
    <row r="40323" customFormat="1" ht="15"/>
    <row r="40324" customFormat="1" ht="15"/>
    <row r="40325" customFormat="1" ht="15"/>
    <row r="40326" customFormat="1" ht="15"/>
    <row r="40327" customFormat="1" ht="15"/>
    <row r="40328" customFormat="1" ht="15"/>
    <row r="40329" customFormat="1" ht="15"/>
    <row r="40330" customFormat="1" ht="15"/>
    <row r="40331" customFormat="1" ht="15"/>
    <row r="40332" customFormat="1" ht="15"/>
    <row r="40333" customFormat="1" ht="15"/>
    <row r="40334" customFormat="1" ht="15"/>
    <row r="40335" customFormat="1" ht="15"/>
    <row r="40336" customFormat="1" ht="15"/>
    <row r="40337" customFormat="1" ht="15"/>
    <row r="40338" customFormat="1" ht="15"/>
    <row r="40339" customFormat="1" ht="15"/>
    <row r="40340" customFormat="1" ht="15"/>
    <row r="40341" customFormat="1" ht="15"/>
    <row r="40342" customFormat="1" ht="15"/>
    <row r="40343" customFormat="1" ht="15"/>
    <row r="40344" customFormat="1" ht="15"/>
    <row r="40345" customFormat="1" ht="15"/>
    <row r="40346" customFormat="1" ht="15"/>
    <row r="40347" customFormat="1" ht="15"/>
    <row r="40348" customFormat="1" ht="15"/>
    <row r="40349" customFormat="1" ht="15"/>
    <row r="40350" customFormat="1" ht="15"/>
    <row r="40351" customFormat="1" ht="15"/>
    <row r="40352" customFormat="1" ht="15"/>
    <row r="40353" customFormat="1" ht="15"/>
    <row r="40354" customFormat="1" ht="15"/>
    <row r="40355" customFormat="1" ht="15"/>
    <row r="40356" customFormat="1" ht="15"/>
    <row r="40357" customFormat="1" ht="15"/>
    <row r="40358" customFormat="1" ht="15"/>
    <row r="40359" customFormat="1" ht="15"/>
    <row r="40360" customFormat="1" ht="15"/>
    <row r="40361" customFormat="1" ht="15"/>
    <row r="40362" customFormat="1" ht="15"/>
    <row r="40363" customFormat="1" ht="15"/>
    <row r="40364" customFormat="1" ht="15"/>
    <row r="40365" customFormat="1" ht="15"/>
    <row r="40366" customFormat="1" ht="15"/>
    <row r="40367" customFormat="1" ht="15"/>
    <row r="40368" customFormat="1" ht="15"/>
    <row r="40369" customFormat="1" ht="15"/>
    <row r="40370" customFormat="1" ht="15"/>
    <row r="40371" customFormat="1" ht="15"/>
    <row r="40372" customFormat="1" ht="15"/>
    <row r="40373" customFormat="1" ht="15"/>
    <row r="40374" customFormat="1" ht="15"/>
    <row r="40375" customFormat="1" ht="15"/>
    <row r="40376" customFormat="1" ht="15"/>
    <row r="40377" customFormat="1" ht="15"/>
    <row r="40378" customFormat="1" ht="15"/>
    <row r="40379" customFormat="1" ht="15"/>
    <row r="40380" customFormat="1" ht="15"/>
    <row r="40381" customFormat="1" ht="15"/>
    <row r="40382" customFormat="1" ht="15"/>
    <row r="40383" customFormat="1" ht="15"/>
    <row r="40384" customFormat="1" ht="15"/>
    <row r="40385" customFormat="1" ht="15"/>
    <row r="40386" customFormat="1" ht="15"/>
    <row r="40387" customFormat="1" ht="15"/>
    <row r="40388" customFormat="1" ht="15"/>
    <row r="40389" customFormat="1" ht="15"/>
    <row r="40390" customFormat="1" ht="15"/>
    <row r="40391" customFormat="1" ht="15"/>
    <row r="40392" customFormat="1" ht="15"/>
    <row r="40393" customFormat="1" ht="15"/>
    <row r="40394" customFormat="1" ht="15"/>
    <row r="40395" customFormat="1" ht="15"/>
    <row r="40396" customFormat="1" ht="15"/>
    <row r="40397" customFormat="1" ht="15"/>
    <row r="40398" customFormat="1" ht="15"/>
    <row r="40399" customFormat="1" ht="15"/>
    <row r="40400" customFormat="1" ht="15"/>
    <row r="40401" customFormat="1" ht="15"/>
    <row r="40402" customFormat="1" ht="15"/>
    <row r="40403" customFormat="1" ht="15"/>
    <row r="40404" customFormat="1" ht="15"/>
    <row r="40405" customFormat="1" ht="15"/>
    <row r="40406" customFormat="1" ht="15"/>
    <row r="40407" customFormat="1" ht="15"/>
    <row r="40408" customFormat="1" ht="15"/>
    <row r="40409" customFormat="1" ht="15"/>
    <row r="40410" customFormat="1" ht="15"/>
    <row r="40411" customFormat="1" ht="15"/>
    <row r="40412" customFormat="1" ht="15"/>
    <row r="40413" customFormat="1" ht="15"/>
    <row r="40414" customFormat="1" ht="15"/>
    <row r="40415" customFormat="1" ht="15"/>
    <row r="40416" customFormat="1" ht="15"/>
    <row r="40417" customFormat="1" ht="15"/>
    <row r="40418" customFormat="1" ht="15"/>
    <row r="40419" customFormat="1" ht="15"/>
    <row r="40420" customFormat="1" ht="15"/>
    <row r="40421" customFormat="1" ht="15"/>
    <row r="40422" customFormat="1" ht="15"/>
    <row r="40423" customFormat="1" ht="15"/>
    <row r="40424" customFormat="1" ht="15"/>
    <row r="40425" customFormat="1" ht="15"/>
    <row r="40426" customFormat="1" ht="15"/>
    <row r="40427" customFormat="1" ht="15"/>
    <row r="40428" customFormat="1" ht="15"/>
    <row r="40429" customFormat="1" ht="15"/>
    <row r="40430" customFormat="1" ht="15"/>
    <row r="40431" customFormat="1" ht="15"/>
    <row r="40432" customFormat="1" ht="15"/>
    <row r="40433" customFormat="1" ht="15"/>
    <row r="40434" customFormat="1" ht="15"/>
    <row r="40435" customFormat="1" ht="15"/>
    <row r="40436" customFormat="1" ht="15"/>
    <row r="40437" customFormat="1" ht="15"/>
    <row r="40438" customFormat="1" ht="15"/>
    <row r="40439" customFormat="1" ht="15"/>
    <row r="40440" customFormat="1" ht="15"/>
    <row r="40441" customFormat="1" ht="15"/>
    <row r="40442" customFormat="1" ht="15"/>
    <row r="40443" customFormat="1" ht="15"/>
    <row r="40444" customFormat="1" ht="15"/>
    <row r="40445" customFormat="1" ht="15"/>
    <row r="40446" customFormat="1" ht="15"/>
    <row r="40447" customFormat="1" ht="15"/>
    <row r="40448" customFormat="1" ht="15"/>
    <row r="40449" customFormat="1" ht="15"/>
    <row r="40450" customFormat="1" ht="15"/>
    <row r="40451" customFormat="1" ht="15"/>
    <row r="40452" customFormat="1" ht="15"/>
    <row r="40453" customFormat="1" ht="15"/>
    <row r="40454" customFormat="1" ht="15"/>
    <row r="40455" customFormat="1" ht="15"/>
    <row r="40456" customFormat="1" ht="15"/>
    <row r="40457" customFormat="1" ht="15"/>
    <row r="40458" customFormat="1" ht="15"/>
    <row r="40459" customFormat="1" ht="15"/>
    <row r="40460" customFormat="1" ht="15"/>
    <row r="40461" customFormat="1" ht="15"/>
    <row r="40462" customFormat="1" ht="15"/>
    <row r="40463" customFormat="1" ht="15"/>
    <row r="40464" customFormat="1" ht="15"/>
    <row r="40465" customFormat="1" ht="15"/>
    <row r="40466" customFormat="1" ht="15"/>
    <row r="40467" customFormat="1" ht="15"/>
    <row r="40468" customFormat="1" ht="15"/>
    <row r="40469" customFormat="1" ht="15"/>
    <row r="40470" customFormat="1" ht="15"/>
    <row r="40471" customFormat="1" ht="15"/>
    <row r="40472" customFormat="1" ht="15"/>
    <row r="40473" customFormat="1" ht="15"/>
    <row r="40474" customFormat="1" ht="15"/>
    <row r="40475" customFormat="1" ht="15"/>
    <row r="40476" customFormat="1" ht="15"/>
    <row r="40477" customFormat="1" ht="15"/>
    <row r="40478" customFormat="1" ht="15"/>
    <row r="40479" customFormat="1" ht="15"/>
    <row r="40480" customFormat="1" ht="15"/>
    <row r="40481" customFormat="1" ht="15"/>
    <row r="40482" customFormat="1" ht="15"/>
    <row r="40483" customFormat="1" ht="15"/>
    <row r="40484" customFormat="1" ht="15"/>
    <row r="40485" customFormat="1" ht="15"/>
    <row r="40486" customFormat="1" ht="15"/>
    <row r="40487" customFormat="1" ht="15"/>
    <row r="40488" customFormat="1" ht="15"/>
    <row r="40489" customFormat="1" ht="15"/>
    <row r="40490" customFormat="1" ht="15"/>
    <row r="40491" customFormat="1" ht="15"/>
    <row r="40492" customFormat="1" ht="15"/>
    <row r="40493" customFormat="1" ht="15"/>
    <row r="40494" customFormat="1" ht="15"/>
    <row r="40495" customFormat="1" ht="15"/>
    <row r="40496" customFormat="1" ht="15"/>
    <row r="40497" customFormat="1" ht="15"/>
    <row r="40498" customFormat="1" ht="15"/>
    <row r="40499" customFormat="1" ht="15"/>
    <row r="40500" customFormat="1" ht="15"/>
    <row r="40501" customFormat="1" ht="15"/>
    <row r="40502" customFormat="1" ht="15"/>
    <row r="40503" customFormat="1" ht="15"/>
    <row r="40504" customFormat="1" ht="15"/>
    <row r="40505" customFormat="1" ht="15"/>
    <row r="40506" customFormat="1" ht="15"/>
    <row r="40507" customFormat="1" ht="15"/>
    <row r="40508" customFormat="1" ht="15"/>
    <row r="40509" customFormat="1" ht="15"/>
    <row r="40510" customFormat="1" ht="15"/>
    <row r="40511" customFormat="1" ht="15"/>
    <row r="40512" customFormat="1" ht="15"/>
    <row r="40513" customFormat="1" ht="15"/>
    <row r="40514" customFormat="1" ht="15"/>
    <row r="40515" customFormat="1" ht="15"/>
    <row r="40516" customFormat="1" ht="15"/>
    <row r="40517" customFormat="1" ht="15"/>
    <row r="40518" customFormat="1" ht="15"/>
    <row r="40519" customFormat="1" ht="15"/>
    <row r="40520" customFormat="1" ht="15"/>
    <row r="40521" customFormat="1" ht="15"/>
    <row r="40522" customFormat="1" ht="15"/>
    <row r="40523" customFormat="1" ht="15"/>
    <row r="40524" customFormat="1" ht="15"/>
    <row r="40525" customFormat="1" ht="15"/>
    <row r="40526" customFormat="1" ht="15"/>
    <row r="40527" customFormat="1" ht="15"/>
    <row r="40528" customFormat="1" ht="15"/>
    <row r="40529" customFormat="1" ht="15"/>
    <row r="40530" customFormat="1" ht="15"/>
    <row r="40531" customFormat="1" ht="15"/>
    <row r="40532" customFormat="1" ht="15"/>
    <row r="40533" customFormat="1" ht="15"/>
    <row r="40534" customFormat="1" ht="15"/>
    <row r="40535" customFormat="1" ht="15"/>
    <row r="40536" customFormat="1" ht="15"/>
    <row r="40537" customFormat="1" ht="15"/>
    <row r="40538" customFormat="1" ht="15"/>
    <row r="40539" customFormat="1" ht="15"/>
    <row r="40540" customFormat="1" ht="15"/>
    <row r="40541" customFormat="1" ht="15"/>
    <row r="40542" customFormat="1" ht="15"/>
    <row r="40543" customFormat="1" ht="15"/>
    <row r="40544" customFormat="1" ht="15"/>
    <row r="40545" customFormat="1" ht="15"/>
    <row r="40546" customFormat="1" ht="15"/>
    <row r="40547" customFormat="1" ht="15"/>
    <row r="40548" customFormat="1" ht="15"/>
    <row r="40549" customFormat="1" ht="15"/>
    <row r="40550" customFormat="1" ht="15"/>
    <row r="40551" customFormat="1" ht="15"/>
    <row r="40552" customFormat="1" ht="15"/>
    <row r="40553" customFormat="1" ht="15"/>
    <row r="40554" customFormat="1" ht="15"/>
    <row r="40555" customFormat="1" ht="15"/>
    <row r="40556" customFormat="1" ht="15"/>
    <row r="40557" customFormat="1" ht="15"/>
    <row r="40558" customFormat="1" ht="15"/>
    <row r="40559" customFormat="1" ht="15"/>
    <row r="40560" customFormat="1" ht="15"/>
    <row r="40561" customFormat="1" ht="15"/>
    <row r="40562" customFormat="1" ht="15"/>
    <row r="40563" customFormat="1" ht="15"/>
    <row r="40564" customFormat="1" ht="15"/>
    <row r="40565" customFormat="1" ht="15"/>
    <row r="40566" customFormat="1" ht="15"/>
    <row r="40567" customFormat="1" ht="15"/>
    <row r="40568" customFormat="1" ht="15"/>
    <row r="40569" customFormat="1" ht="15"/>
    <row r="40570" customFormat="1" ht="15"/>
    <row r="40571" customFormat="1" ht="15"/>
    <row r="40572" customFormat="1" ht="15"/>
    <row r="40573" customFormat="1" ht="15"/>
    <row r="40574" customFormat="1" ht="15"/>
    <row r="40575" customFormat="1" ht="15"/>
    <row r="40576" customFormat="1" ht="15"/>
    <row r="40577" customFormat="1" ht="15"/>
    <row r="40578" customFormat="1" ht="15"/>
    <row r="40579" customFormat="1" ht="15"/>
    <row r="40580" customFormat="1" ht="15"/>
    <row r="40581" customFormat="1" ht="15"/>
    <row r="40582" customFormat="1" ht="15"/>
    <row r="40583" customFormat="1" ht="15"/>
    <row r="40584" customFormat="1" ht="15"/>
    <row r="40585" customFormat="1" ht="15"/>
    <row r="40586" customFormat="1" ht="15"/>
    <row r="40587" customFormat="1" ht="15"/>
    <row r="40588" customFormat="1" ht="15"/>
    <row r="40589" customFormat="1" ht="15"/>
    <row r="40590" customFormat="1" ht="15"/>
    <row r="40591" customFormat="1" ht="15"/>
    <row r="40592" customFormat="1" ht="15"/>
    <row r="40593" customFormat="1" ht="15"/>
    <row r="40594" customFormat="1" ht="15"/>
    <row r="40595" customFormat="1" ht="15"/>
    <row r="40596" customFormat="1" ht="15"/>
    <row r="40597" customFormat="1" ht="15"/>
    <row r="40598" customFormat="1" ht="15"/>
    <row r="40599" customFormat="1" ht="15"/>
    <row r="40600" customFormat="1" ht="15"/>
    <row r="40601" customFormat="1" ht="15"/>
    <row r="40602" customFormat="1" ht="15"/>
    <row r="40603" customFormat="1" ht="15"/>
    <row r="40604" customFormat="1" ht="15"/>
    <row r="40605" customFormat="1" ht="15"/>
    <row r="40606" customFormat="1" ht="15"/>
    <row r="40607" customFormat="1" ht="15"/>
    <row r="40608" customFormat="1" ht="15"/>
    <row r="40609" customFormat="1" ht="15"/>
    <row r="40610" customFormat="1" ht="15"/>
    <row r="40611" customFormat="1" ht="15"/>
    <row r="40612" customFormat="1" ht="15"/>
    <row r="40613" customFormat="1" ht="15"/>
    <row r="40614" customFormat="1" ht="15"/>
    <row r="40615" customFormat="1" ht="15"/>
    <row r="40616" customFormat="1" ht="15"/>
    <row r="40617" customFormat="1" ht="15"/>
    <row r="40618" customFormat="1" ht="15"/>
    <row r="40619" customFormat="1" ht="15"/>
    <row r="40620" customFormat="1" ht="15"/>
    <row r="40621" customFormat="1" ht="15"/>
    <row r="40622" customFormat="1" ht="15"/>
    <row r="40623" customFormat="1" ht="15"/>
    <row r="40624" customFormat="1" ht="15"/>
    <row r="40625" customFormat="1" ht="15"/>
    <row r="40626" customFormat="1" ht="15"/>
    <row r="40627" customFormat="1" ht="15"/>
    <row r="40628" customFormat="1" ht="15"/>
    <row r="40629" customFormat="1" ht="15"/>
    <row r="40630" customFormat="1" ht="15"/>
    <row r="40631" customFormat="1" ht="15"/>
    <row r="40632" customFormat="1" ht="15"/>
    <row r="40633" customFormat="1" ht="15"/>
    <row r="40634" customFormat="1" ht="15"/>
    <row r="40635" customFormat="1" ht="15"/>
    <row r="40636" customFormat="1" ht="15"/>
    <row r="40637" customFormat="1" ht="15"/>
    <row r="40638" customFormat="1" ht="15"/>
    <row r="40639" customFormat="1" ht="15"/>
    <row r="40640" customFormat="1" ht="15"/>
    <row r="40641" customFormat="1" ht="15"/>
    <row r="40642" customFormat="1" ht="15"/>
    <row r="40643" customFormat="1" ht="15"/>
    <row r="40644" customFormat="1" ht="15"/>
    <row r="40645" customFormat="1" ht="15"/>
    <row r="40646" customFormat="1" ht="15"/>
    <row r="40647" customFormat="1" ht="15"/>
    <row r="40648" customFormat="1" ht="15"/>
    <row r="40649" customFormat="1" ht="15"/>
    <row r="40650" customFormat="1" ht="15"/>
    <row r="40651" customFormat="1" ht="15"/>
    <row r="40652" customFormat="1" ht="15"/>
    <row r="40653" customFormat="1" ht="15"/>
    <row r="40654" customFormat="1" ht="15"/>
    <row r="40655" customFormat="1" ht="15"/>
    <row r="40656" customFormat="1" ht="15"/>
    <row r="40657" customFormat="1" ht="15"/>
    <row r="40658" customFormat="1" ht="15"/>
    <row r="40659" customFormat="1" ht="15"/>
    <row r="40660" customFormat="1" ht="15"/>
    <row r="40661" customFormat="1" ht="15"/>
    <row r="40662" customFormat="1" ht="15"/>
    <row r="40663" customFormat="1" ht="15"/>
    <row r="40664" customFormat="1" ht="15"/>
    <row r="40665" customFormat="1" ht="15"/>
    <row r="40666" customFormat="1" ht="15"/>
    <row r="40667" customFormat="1" ht="15"/>
    <row r="40668" customFormat="1" ht="15"/>
    <row r="40669" customFormat="1" ht="15"/>
    <row r="40670" customFormat="1" ht="15"/>
    <row r="40671" customFormat="1" ht="15"/>
    <row r="40672" customFormat="1" ht="15"/>
    <row r="40673" customFormat="1" ht="15"/>
    <row r="40674" customFormat="1" ht="15"/>
    <row r="40675" customFormat="1" ht="15"/>
    <row r="40676" customFormat="1" ht="15"/>
    <row r="40677" customFormat="1" ht="15"/>
    <row r="40678" customFormat="1" ht="15"/>
    <row r="40679" customFormat="1" ht="15"/>
    <row r="40680" customFormat="1" ht="15"/>
    <row r="40681" customFormat="1" ht="15"/>
    <row r="40682" customFormat="1" ht="15"/>
    <row r="40683" customFormat="1" ht="15"/>
    <row r="40684" customFormat="1" ht="15"/>
    <row r="40685" customFormat="1" ht="15"/>
    <row r="40686" customFormat="1" ht="15"/>
    <row r="40687" customFormat="1" ht="15"/>
    <row r="40688" customFormat="1" ht="15"/>
    <row r="40689" customFormat="1" ht="15"/>
    <row r="40690" customFormat="1" ht="15"/>
    <row r="40691" customFormat="1" ht="15"/>
    <row r="40692" customFormat="1" ht="15"/>
    <row r="40693" customFormat="1" ht="15"/>
    <row r="40694" customFormat="1" ht="15"/>
    <row r="40695" customFormat="1" ht="15"/>
    <row r="40696" customFormat="1" ht="15"/>
    <row r="40697" customFormat="1" ht="15"/>
    <row r="40698" customFormat="1" ht="15"/>
    <row r="40699" customFormat="1" ht="15"/>
    <row r="40700" customFormat="1" ht="15"/>
    <row r="40701" customFormat="1" ht="15"/>
    <row r="40702" customFormat="1" ht="15"/>
    <row r="40703" customFormat="1" ht="15"/>
    <row r="40704" customFormat="1" ht="15"/>
    <row r="40705" customFormat="1" ht="15"/>
    <row r="40706" customFormat="1" ht="15"/>
    <row r="40707" customFormat="1" ht="15"/>
    <row r="40708" customFormat="1" ht="15"/>
    <row r="40709" customFormat="1" ht="15"/>
    <row r="40710" customFormat="1" ht="15"/>
    <row r="40711" customFormat="1" ht="15"/>
    <row r="40712" customFormat="1" ht="15"/>
    <row r="40713" customFormat="1" ht="15"/>
    <row r="40714" customFormat="1" ht="15"/>
    <row r="40715" customFormat="1" ht="15"/>
    <row r="40716" customFormat="1" ht="15"/>
    <row r="40717" customFormat="1" ht="15"/>
    <row r="40718" customFormat="1" ht="15"/>
    <row r="40719" customFormat="1" ht="15"/>
    <row r="40720" customFormat="1" ht="15"/>
    <row r="40721" customFormat="1" ht="15"/>
    <row r="40722" customFormat="1" ht="15"/>
    <row r="40723" customFormat="1" ht="15"/>
    <row r="40724" customFormat="1" ht="15"/>
    <row r="40725" customFormat="1" ht="15"/>
    <row r="40726" customFormat="1" ht="15"/>
    <row r="40727" customFormat="1" ht="15"/>
    <row r="40728" customFormat="1" ht="15"/>
    <row r="40729" customFormat="1" ht="15"/>
    <row r="40730" customFormat="1" ht="15"/>
    <row r="40731" customFormat="1" ht="15"/>
    <row r="40732" customFormat="1" ht="15"/>
    <row r="40733" customFormat="1" ht="15"/>
    <row r="40734" customFormat="1" ht="15"/>
    <row r="40735" customFormat="1" ht="15"/>
    <row r="40736" customFormat="1" ht="15"/>
    <row r="40737" customFormat="1" ht="15"/>
    <row r="40738" customFormat="1" ht="15"/>
    <row r="40739" customFormat="1" ht="15"/>
    <row r="40740" customFormat="1" ht="15"/>
    <row r="40741" customFormat="1" ht="15"/>
    <row r="40742" customFormat="1" ht="15"/>
    <row r="40743" customFormat="1" ht="15"/>
    <row r="40744" customFormat="1" ht="15"/>
    <row r="40745" customFormat="1" ht="15"/>
    <row r="40746" customFormat="1" ht="15"/>
    <row r="40747" customFormat="1" ht="15"/>
    <row r="40748" customFormat="1" ht="15"/>
    <row r="40749" customFormat="1" ht="15"/>
    <row r="40750" customFormat="1" ht="15"/>
    <row r="40751" customFormat="1" ht="15"/>
    <row r="40752" customFormat="1" ht="15"/>
    <row r="40753" customFormat="1" ht="15"/>
    <row r="40754" customFormat="1" ht="15"/>
    <row r="40755" customFormat="1" ht="15"/>
    <row r="40756" customFormat="1" ht="15"/>
    <row r="40757" customFormat="1" ht="15"/>
    <row r="40758" customFormat="1" ht="15"/>
    <row r="40759" customFormat="1" ht="15"/>
    <row r="40760" customFormat="1" ht="15"/>
    <row r="40761" customFormat="1" ht="15"/>
    <row r="40762" customFormat="1" ht="15"/>
    <row r="40763" customFormat="1" ht="15"/>
    <row r="40764" customFormat="1" ht="15"/>
    <row r="40765" customFormat="1" ht="15"/>
    <row r="40766" customFormat="1" ht="15"/>
    <row r="40767" customFormat="1" ht="15"/>
    <row r="40768" customFormat="1" ht="15"/>
    <row r="40769" customFormat="1" ht="15"/>
    <row r="40770" customFormat="1" ht="15"/>
    <row r="40771" customFormat="1" ht="15"/>
    <row r="40772" customFormat="1" ht="15"/>
    <row r="40773" customFormat="1" ht="15"/>
    <row r="40774" customFormat="1" ht="15"/>
    <row r="40775" customFormat="1" ht="15"/>
    <row r="40776" customFormat="1" ht="15"/>
    <row r="40777" customFormat="1" ht="15"/>
    <row r="40778" customFormat="1" ht="15"/>
    <row r="40779" customFormat="1" ht="15"/>
    <row r="40780" customFormat="1" ht="15"/>
    <row r="40781" customFormat="1" ht="15"/>
    <row r="40782" customFormat="1" ht="15"/>
    <row r="40783" customFormat="1" ht="15"/>
    <row r="40784" customFormat="1" ht="15"/>
    <row r="40785" customFormat="1" ht="15"/>
    <row r="40786" customFormat="1" ht="15"/>
    <row r="40787" customFormat="1" ht="15"/>
    <row r="40788" customFormat="1" ht="15"/>
    <row r="40789" customFormat="1" ht="15"/>
    <row r="40790" customFormat="1" ht="15"/>
    <row r="40791" customFormat="1" ht="15"/>
    <row r="40792" customFormat="1" ht="15"/>
    <row r="40793" customFormat="1" ht="15"/>
    <row r="40794" customFormat="1" ht="15"/>
    <row r="40795" customFormat="1" ht="15"/>
    <row r="40796" customFormat="1" ht="15"/>
    <row r="40797" customFormat="1" ht="15"/>
    <row r="40798" customFormat="1" ht="15"/>
    <row r="40799" customFormat="1" ht="15"/>
    <row r="40800" customFormat="1" ht="15"/>
    <row r="40801" customFormat="1" ht="15"/>
    <row r="40802" customFormat="1" ht="15"/>
    <row r="40803" customFormat="1" ht="15"/>
    <row r="40804" customFormat="1" ht="15"/>
    <row r="40805" customFormat="1" ht="15"/>
    <row r="40806" customFormat="1" ht="15"/>
    <row r="40807" customFormat="1" ht="15"/>
    <row r="40808" customFormat="1" ht="15"/>
    <row r="40809" customFormat="1" ht="15"/>
    <row r="40810" customFormat="1" ht="15"/>
    <row r="40811" customFormat="1" ht="15"/>
    <row r="40812" customFormat="1" ht="15"/>
    <row r="40813" customFormat="1" ht="15"/>
    <row r="40814" customFormat="1" ht="15"/>
    <row r="40815" customFormat="1" ht="15"/>
    <row r="40816" customFormat="1" ht="15"/>
    <row r="40817" customFormat="1" ht="15"/>
    <row r="40818" customFormat="1" ht="15"/>
    <row r="40819" customFormat="1" ht="15"/>
    <row r="40820" customFormat="1" ht="15"/>
    <row r="40821" customFormat="1" ht="15"/>
    <row r="40822" customFormat="1" ht="15"/>
    <row r="40823" customFormat="1" ht="15"/>
    <row r="40824" customFormat="1" ht="15"/>
    <row r="40825" customFormat="1" ht="15"/>
    <row r="40826" customFormat="1" ht="15"/>
    <row r="40827" customFormat="1" ht="15"/>
    <row r="40828" customFormat="1" ht="15"/>
    <row r="40829" customFormat="1" ht="15"/>
    <row r="40830" customFormat="1" ht="15"/>
    <row r="40831" customFormat="1" ht="15"/>
    <row r="40832" customFormat="1" ht="15"/>
    <row r="40833" customFormat="1" ht="15"/>
    <row r="40834" customFormat="1" ht="15"/>
    <row r="40835" customFormat="1" ht="15"/>
    <row r="40836" customFormat="1" ht="15"/>
    <row r="40837" customFormat="1" ht="15"/>
    <row r="40838" customFormat="1" ht="15"/>
    <row r="40839" customFormat="1" ht="15"/>
    <row r="40840" customFormat="1" ht="15"/>
    <row r="40841" customFormat="1" ht="15"/>
    <row r="40842" customFormat="1" ht="15"/>
    <row r="40843" customFormat="1" ht="15"/>
    <row r="40844" customFormat="1" ht="15"/>
    <row r="40845" customFormat="1" ht="15"/>
    <row r="40846" customFormat="1" ht="15"/>
    <row r="40847" customFormat="1" ht="15"/>
    <row r="40848" customFormat="1" ht="15"/>
    <row r="40849" customFormat="1" ht="15"/>
    <row r="40850" customFormat="1" ht="15"/>
    <row r="40851" customFormat="1" ht="15"/>
    <row r="40852" customFormat="1" ht="15"/>
    <row r="40853" customFormat="1" ht="15"/>
    <row r="40854" customFormat="1" ht="15"/>
    <row r="40855" customFormat="1" ht="15"/>
    <row r="40856" customFormat="1" ht="15"/>
    <row r="40857" customFormat="1" ht="15"/>
    <row r="40858" customFormat="1" ht="15"/>
    <row r="40859" customFormat="1" ht="15"/>
    <row r="40860" customFormat="1" ht="15"/>
    <row r="40861" customFormat="1" ht="15"/>
    <row r="40862" customFormat="1" ht="15"/>
    <row r="40863" customFormat="1" ht="15"/>
    <row r="40864" customFormat="1" ht="15"/>
    <row r="40865" customFormat="1" ht="15"/>
    <row r="40866" customFormat="1" ht="15"/>
    <row r="40867" customFormat="1" ht="15"/>
    <row r="40868" customFormat="1" ht="15"/>
    <row r="40869" customFormat="1" ht="15"/>
    <row r="40870" customFormat="1" ht="15"/>
    <row r="40871" customFormat="1" ht="15"/>
    <row r="40872" customFormat="1" ht="15"/>
    <row r="40873" customFormat="1" ht="15"/>
    <row r="40874" customFormat="1" ht="15"/>
    <row r="40875" customFormat="1" ht="15"/>
    <row r="40876" customFormat="1" ht="15"/>
    <row r="40877" customFormat="1" ht="15"/>
    <row r="40878" customFormat="1" ht="15"/>
    <row r="40879" customFormat="1" ht="15"/>
    <row r="40880" customFormat="1" ht="15"/>
    <row r="40881" customFormat="1" ht="15"/>
    <row r="40882" customFormat="1" ht="15"/>
    <row r="40883" customFormat="1" ht="15"/>
    <row r="40884" customFormat="1" ht="15"/>
    <row r="40885" customFormat="1" ht="15"/>
    <row r="40886" customFormat="1" ht="15"/>
    <row r="40887" customFormat="1" ht="15"/>
    <row r="40888" customFormat="1" ht="15"/>
    <row r="40889" customFormat="1" ht="15"/>
    <row r="40890" customFormat="1" ht="15"/>
    <row r="40891" customFormat="1" ht="15"/>
    <row r="40892" customFormat="1" ht="15"/>
    <row r="40893" customFormat="1" ht="15"/>
    <row r="40894" customFormat="1" ht="15"/>
    <row r="40895" customFormat="1" ht="15"/>
    <row r="40896" customFormat="1" ht="15"/>
    <row r="40897" customFormat="1" ht="15"/>
    <row r="40898" customFormat="1" ht="15"/>
    <row r="40899" customFormat="1" ht="15"/>
    <row r="40900" customFormat="1" ht="15"/>
    <row r="40901" customFormat="1" ht="15"/>
    <row r="40902" customFormat="1" ht="15"/>
    <row r="40903" customFormat="1" ht="15"/>
    <row r="40904" customFormat="1" ht="15"/>
    <row r="40905" customFormat="1" ht="15"/>
    <row r="40906" customFormat="1" ht="15"/>
    <row r="40907" customFormat="1" ht="15"/>
    <row r="40908" customFormat="1" ht="15"/>
    <row r="40909" customFormat="1" ht="15"/>
    <row r="40910" customFormat="1" ht="15"/>
    <row r="40911" customFormat="1" ht="15"/>
    <row r="40912" customFormat="1" ht="15"/>
    <row r="40913" customFormat="1" ht="15"/>
    <row r="40914" customFormat="1" ht="15"/>
    <row r="40915" customFormat="1" ht="15"/>
    <row r="40916" customFormat="1" ht="15"/>
    <row r="40917" customFormat="1" ht="15"/>
    <row r="40918" customFormat="1" ht="15"/>
    <row r="40919" customFormat="1" ht="15"/>
    <row r="40920" customFormat="1" ht="15"/>
    <row r="40921" customFormat="1" ht="15"/>
    <row r="40922" customFormat="1" ht="15"/>
    <row r="40923" customFormat="1" ht="15"/>
    <row r="40924" customFormat="1" ht="15"/>
    <row r="40925" customFormat="1" ht="15"/>
    <row r="40926" customFormat="1" ht="15"/>
    <row r="40927" customFormat="1" ht="15"/>
    <row r="40928" customFormat="1" ht="15"/>
    <row r="40929" customFormat="1" ht="15"/>
    <row r="40930" customFormat="1" ht="15"/>
    <row r="40931" customFormat="1" ht="15"/>
    <row r="40932" customFormat="1" ht="15"/>
    <row r="40933" customFormat="1" ht="15"/>
    <row r="40934" customFormat="1" ht="15"/>
    <row r="40935" customFormat="1" ht="15"/>
    <row r="40936" customFormat="1" ht="15"/>
    <row r="40937" customFormat="1" ht="15"/>
    <row r="40938" customFormat="1" ht="15"/>
    <row r="40939" customFormat="1" ht="15"/>
    <row r="40940" customFormat="1" ht="15"/>
    <row r="40941" customFormat="1" ht="15"/>
    <row r="40942" customFormat="1" ht="15"/>
    <row r="40943" customFormat="1" ht="15"/>
    <row r="40944" customFormat="1" ht="15"/>
    <row r="40945" customFormat="1" ht="15"/>
    <row r="40946" customFormat="1" ht="15"/>
    <row r="40947" customFormat="1" ht="15"/>
    <row r="40948" customFormat="1" ht="15"/>
    <row r="40949" customFormat="1" ht="15"/>
    <row r="40950" customFormat="1" ht="15"/>
    <row r="40951" customFormat="1" ht="15"/>
    <row r="40952" customFormat="1" ht="15"/>
    <row r="40953" customFormat="1" ht="15"/>
    <row r="40954" customFormat="1" ht="15"/>
    <row r="40955" customFormat="1" ht="15"/>
    <row r="40956" customFormat="1" ht="15"/>
    <row r="40957" customFormat="1" ht="15"/>
    <row r="40958" customFormat="1" ht="15"/>
    <row r="40959" customFormat="1" ht="15"/>
    <row r="40960" customFormat="1" ht="15"/>
    <row r="40961" customFormat="1" ht="15"/>
    <row r="40962" customFormat="1" ht="15"/>
    <row r="40963" customFormat="1" ht="15"/>
    <row r="40964" customFormat="1" ht="15"/>
    <row r="40965" customFormat="1" ht="15"/>
    <row r="40966" customFormat="1" ht="15"/>
    <row r="40967" customFormat="1" ht="15"/>
    <row r="40968" customFormat="1" ht="15"/>
    <row r="40969" customFormat="1" ht="15"/>
    <row r="40970" customFormat="1" ht="15"/>
    <row r="40971" customFormat="1" ht="15"/>
    <row r="40972" customFormat="1" ht="15"/>
    <row r="40973" customFormat="1" ht="15"/>
    <row r="40974" customFormat="1" ht="15"/>
    <row r="40975" customFormat="1" ht="15"/>
    <row r="40976" customFormat="1" ht="15"/>
    <row r="40977" customFormat="1" ht="15"/>
    <row r="40978" customFormat="1" ht="15"/>
    <row r="40979" customFormat="1" ht="15"/>
    <row r="40980" customFormat="1" ht="15"/>
    <row r="40981" customFormat="1" ht="15"/>
    <row r="40982" customFormat="1" ht="15"/>
    <row r="40983" customFormat="1" ht="15"/>
    <row r="40984" customFormat="1" ht="15"/>
    <row r="40985" customFormat="1" ht="15"/>
    <row r="40986" customFormat="1" ht="15"/>
    <row r="40987" customFormat="1" ht="15"/>
    <row r="40988" customFormat="1" ht="15"/>
    <row r="40989" customFormat="1" ht="15"/>
    <row r="40990" customFormat="1" ht="15"/>
    <row r="40991" customFormat="1" ht="15"/>
    <row r="40992" customFormat="1" ht="15"/>
    <row r="40993" customFormat="1" ht="15"/>
    <row r="40994" customFormat="1" ht="15"/>
    <row r="40995" customFormat="1" ht="15"/>
    <row r="40996" customFormat="1" ht="15"/>
    <row r="40997" customFormat="1" ht="15"/>
    <row r="40998" customFormat="1" ht="15"/>
    <row r="40999" customFormat="1" ht="15"/>
    <row r="41000" customFormat="1" ht="15"/>
    <row r="41001" customFormat="1" ht="15"/>
    <row r="41002" customFormat="1" ht="15"/>
    <row r="41003" customFormat="1" ht="15"/>
    <row r="41004" customFormat="1" ht="15"/>
    <row r="41005" customFormat="1" ht="15"/>
    <row r="41006" customFormat="1" ht="15"/>
    <row r="41007" customFormat="1" ht="15"/>
    <row r="41008" customFormat="1" ht="15"/>
    <row r="41009" customFormat="1" ht="15"/>
    <row r="41010" customFormat="1" ht="15"/>
    <row r="41011" customFormat="1" ht="15"/>
    <row r="41012" customFormat="1" ht="15"/>
    <row r="41013" customFormat="1" ht="15"/>
    <row r="41014" customFormat="1" ht="15"/>
    <row r="41015" customFormat="1" ht="15"/>
    <row r="41016" customFormat="1" ht="15"/>
    <row r="41017" customFormat="1" ht="15"/>
    <row r="41018" customFormat="1" ht="15"/>
    <row r="41019" customFormat="1" ht="15"/>
    <row r="41020" customFormat="1" ht="15"/>
    <row r="41021" customFormat="1" ht="15"/>
    <row r="41022" customFormat="1" ht="15"/>
    <row r="41023" customFormat="1" ht="15"/>
    <row r="41024" customFormat="1" ht="15"/>
    <row r="41025" customFormat="1" ht="15"/>
    <row r="41026" customFormat="1" ht="15"/>
    <row r="41027" customFormat="1" ht="15"/>
    <row r="41028" customFormat="1" ht="15"/>
    <row r="41029" customFormat="1" ht="15"/>
    <row r="41030" customFormat="1" ht="15"/>
    <row r="41031" customFormat="1" ht="15"/>
    <row r="41032" customFormat="1" ht="15"/>
    <row r="41033" customFormat="1" ht="15"/>
    <row r="41034" customFormat="1" ht="15"/>
    <row r="41035" customFormat="1" ht="15"/>
    <row r="41036" customFormat="1" ht="15"/>
    <row r="41037" customFormat="1" ht="15"/>
    <row r="41038" customFormat="1" ht="15"/>
    <row r="41039" customFormat="1" ht="15"/>
    <row r="41040" customFormat="1" ht="15"/>
    <row r="41041" customFormat="1" ht="15"/>
    <row r="41042" customFormat="1" ht="15"/>
    <row r="41043" customFormat="1" ht="15"/>
    <row r="41044" customFormat="1" ht="15"/>
    <row r="41045" customFormat="1" ht="15"/>
    <row r="41046" customFormat="1" ht="15"/>
    <row r="41047" customFormat="1" ht="15"/>
    <row r="41048" customFormat="1" ht="15"/>
    <row r="41049" customFormat="1" ht="15"/>
    <row r="41050" customFormat="1" ht="15"/>
    <row r="41051" customFormat="1" ht="15"/>
    <row r="41052" customFormat="1" ht="15"/>
    <row r="41053" customFormat="1" ht="15"/>
    <row r="41054" customFormat="1" ht="15"/>
    <row r="41055" customFormat="1" ht="15"/>
    <row r="41056" customFormat="1" ht="15"/>
    <row r="41057" customFormat="1" ht="15"/>
    <row r="41058" customFormat="1" ht="15"/>
    <row r="41059" customFormat="1" ht="15"/>
    <row r="41060" customFormat="1" ht="15"/>
    <row r="41061" customFormat="1" ht="15"/>
    <row r="41062" customFormat="1" ht="15"/>
    <row r="41063" customFormat="1" ht="15"/>
    <row r="41064" customFormat="1" ht="15"/>
    <row r="41065" customFormat="1" ht="15"/>
    <row r="41066" customFormat="1" ht="15"/>
    <row r="41067" customFormat="1" ht="15"/>
    <row r="41068" customFormat="1" ht="15"/>
    <row r="41069" customFormat="1" ht="15"/>
    <row r="41070" customFormat="1" ht="15"/>
    <row r="41071" customFormat="1" ht="15"/>
    <row r="41072" customFormat="1" ht="15"/>
    <row r="41073" customFormat="1" ht="15"/>
    <row r="41074" customFormat="1" ht="15"/>
    <row r="41075" customFormat="1" ht="15"/>
    <row r="41076" customFormat="1" ht="15"/>
    <row r="41077" customFormat="1" ht="15"/>
    <row r="41078" customFormat="1" ht="15"/>
    <row r="41079" customFormat="1" ht="15"/>
    <row r="41080" customFormat="1" ht="15"/>
    <row r="41081" customFormat="1" ht="15"/>
    <row r="41082" customFormat="1" ht="15"/>
    <row r="41083" customFormat="1" ht="15"/>
    <row r="41084" customFormat="1" ht="15"/>
    <row r="41085" customFormat="1" ht="15"/>
    <row r="41086" customFormat="1" ht="15"/>
    <row r="41087" customFormat="1" ht="15"/>
    <row r="41088" customFormat="1" ht="15"/>
    <row r="41089" customFormat="1" ht="15"/>
    <row r="41090" customFormat="1" ht="15"/>
    <row r="41091" customFormat="1" ht="15"/>
    <row r="41092" customFormat="1" ht="15"/>
    <row r="41093" customFormat="1" ht="15"/>
    <row r="41094" customFormat="1" ht="15"/>
    <row r="41095" customFormat="1" ht="15"/>
    <row r="41096" customFormat="1" ht="15"/>
    <row r="41097" customFormat="1" ht="15"/>
    <row r="41098" customFormat="1" ht="15"/>
    <row r="41099" customFormat="1" ht="15"/>
    <row r="41100" customFormat="1" ht="15"/>
    <row r="41101" customFormat="1" ht="15"/>
    <row r="41102" customFormat="1" ht="15"/>
    <row r="41103" customFormat="1" ht="15"/>
    <row r="41104" customFormat="1" ht="15"/>
    <row r="41105" customFormat="1" ht="15"/>
    <row r="41106" customFormat="1" ht="15"/>
    <row r="41107" customFormat="1" ht="15"/>
    <row r="41108" customFormat="1" ht="15"/>
    <row r="41109" customFormat="1" ht="15"/>
    <row r="41110" customFormat="1" ht="15"/>
    <row r="41111" customFormat="1" ht="15"/>
    <row r="41112" customFormat="1" ht="15"/>
    <row r="41113" customFormat="1" ht="15"/>
    <row r="41114" customFormat="1" ht="15"/>
    <row r="41115" customFormat="1" ht="15"/>
    <row r="41116" customFormat="1" ht="15"/>
    <row r="41117" customFormat="1" ht="15"/>
    <row r="41118" customFormat="1" ht="15"/>
    <row r="41119" customFormat="1" ht="15"/>
    <row r="41120" customFormat="1" ht="15"/>
    <row r="41121" customFormat="1" ht="15"/>
    <row r="41122" customFormat="1" ht="15"/>
    <row r="41123" customFormat="1" ht="15"/>
    <row r="41124" customFormat="1" ht="15"/>
    <row r="41125" customFormat="1" ht="15"/>
    <row r="41126" customFormat="1" ht="15"/>
    <row r="41127" customFormat="1" ht="15"/>
    <row r="41128" customFormat="1" ht="15"/>
    <row r="41129" customFormat="1" ht="15"/>
    <row r="41130" customFormat="1" ht="15"/>
    <row r="41131" customFormat="1" ht="15"/>
    <row r="41132" customFormat="1" ht="15"/>
    <row r="41133" customFormat="1" ht="15"/>
    <row r="41134" customFormat="1" ht="15"/>
    <row r="41135" customFormat="1" ht="15"/>
    <row r="41136" customFormat="1" ht="15"/>
    <row r="41137" customFormat="1" ht="15"/>
    <row r="41138" customFormat="1" ht="15"/>
    <row r="41139" customFormat="1" ht="15"/>
    <row r="41140" customFormat="1" ht="15"/>
    <row r="41141" customFormat="1" ht="15"/>
    <row r="41142" customFormat="1" ht="15"/>
    <row r="41143" customFormat="1" ht="15"/>
    <row r="41144" customFormat="1" ht="15"/>
    <row r="41145" customFormat="1" ht="15"/>
    <row r="41146" customFormat="1" ht="15"/>
    <row r="41147" customFormat="1" ht="15"/>
    <row r="41148" customFormat="1" ht="15"/>
    <row r="41149" customFormat="1" ht="15"/>
    <row r="41150" customFormat="1" ht="15"/>
    <row r="41151" customFormat="1" ht="15"/>
    <row r="41152" customFormat="1" ht="15"/>
    <row r="41153" customFormat="1" ht="15"/>
    <row r="41154" customFormat="1" ht="15"/>
    <row r="41155" customFormat="1" ht="15"/>
    <row r="41156" customFormat="1" ht="15"/>
    <row r="41157" customFormat="1" ht="15"/>
    <row r="41158" customFormat="1" ht="15"/>
    <row r="41159" customFormat="1" ht="15"/>
    <row r="41160" customFormat="1" ht="15"/>
    <row r="41161" customFormat="1" ht="15"/>
    <row r="41162" customFormat="1" ht="15"/>
    <row r="41163" customFormat="1" ht="15"/>
    <row r="41164" customFormat="1" ht="15"/>
    <row r="41165" customFormat="1" ht="15"/>
    <row r="41166" customFormat="1" ht="15"/>
    <row r="41167" customFormat="1" ht="15"/>
    <row r="41168" customFormat="1" ht="15"/>
    <row r="41169" customFormat="1" ht="15"/>
    <row r="41170" customFormat="1" ht="15"/>
    <row r="41171" customFormat="1" ht="15"/>
    <row r="41172" customFormat="1" ht="15"/>
    <row r="41173" customFormat="1" ht="15"/>
    <row r="41174" customFormat="1" ht="15"/>
    <row r="41175" customFormat="1" ht="15"/>
    <row r="41176" customFormat="1" ht="15"/>
    <row r="41177" customFormat="1" ht="15"/>
    <row r="41178" customFormat="1" ht="15"/>
    <row r="41179" customFormat="1" ht="15"/>
    <row r="41180" customFormat="1" ht="15"/>
    <row r="41181" customFormat="1" ht="15"/>
    <row r="41182" customFormat="1" ht="15"/>
    <row r="41183" customFormat="1" ht="15"/>
    <row r="41184" customFormat="1" ht="15"/>
    <row r="41185" customFormat="1" ht="15"/>
    <row r="41186" customFormat="1" ht="15"/>
    <row r="41187" customFormat="1" ht="15"/>
    <row r="41188" customFormat="1" ht="15"/>
    <row r="41189" customFormat="1" ht="15"/>
    <row r="41190" customFormat="1" ht="15"/>
    <row r="41191" customFormat="1" ht="15"/>
    <row r="41192" customFormat="1" ht="15"/>
    <row r="41193" customFormat="1" ht="15"/>
    <row r="41194" customFormat="1" ht="15"/>
    <row r="41195" customFormat="1" ht="15"/>
    <row r="41196" customFormat="1" ht="15"/>
    <row r="41197" customFormat="1" ht="15"/>
    <row r="41198" customFormat="1" ht="15"/>
    <row r="41199" customFormat="1" ht="15"/>
    <row r="41200" customFormat="1" ht="15"/>
    <row r="41201" customFormat="1" ht="15"/>
    <row r="41202" customFormat="1" ht="15"/>
    <row r="41203" customFormat="1" ht="15"/>
    <row r="41204" customFormat="1" ht="15"/>
    <row r="41205" customFormat="1" ht="15"/>
    <row r="41206" customFormat="1" ht="15"/>
    <row r="41207" customFormat="1" ht="15"/>
    <row r="41208" customFormat="1" ht="15"/>
    <row r="41209" customFormat="1" ht="15"/>
    <row r="41210" customFormat="1" ht="15"/>
    <row r="41211" customFormat="1" ht="15"/>
    <row r="41212" customFormat="1" ht="15"/>
    <row r="41213" customFormat="1" ht="15"/>
    <row r="41214" customFormat="1" ht="15"/>
    <row r="41215" customFormat="1" ht="15"/>
    <row r="41216" customFormat="1" ht="15"/>
    <row r="41217" customFormat="1" ht="15"/>
    <row r="41218" customFormat="1" ht="15"/>
    <row r="41219" customFormat="1" ht="15"/>
    <row r="41220" customFormat="1" ht="15"/>
    <row r="41221" customFormat="1" ht="15"/>
    <row r="41222" customFormat="1" ht="15"/>
    <row r="41223" customFormat="1" ht="15"/>
    <row r="41224" customFormat="1" ht="15"/>
    <row r="41225" customFormat="1" ht="15"/>
    <row r="41226" customFormat="1" ht="15"/>
    <row r="41227" customFormat="1" ht="15"/>
    <row r="41228" customFormat="1" ht="15"/>
    <row r="41229" customFormat="1" ht="15"/>
    <row r="41230" customFormat="1" ht="15"/>
    <row r="41231" customFormat="1" ht="15"/>
    <row r="41232" customFormat="1" ht="15"/>
    <row r="41233" customFormat="1" ht="15"/>
    <row r="41234" customFormat="1" ht="15"/>
    <row r="41235" customFormat="1" ht="15"/>
    <row r="41236" customFormat="1" ht="15"/>
    <row r="41237" customFormat="1" ht="15"/>
    <row r="41238" customFormat="1" ht="15"/>
    <row r="41239" customFormat="1" ht="15"/>
    <row r="41240" customFormat="1" ht="15"/>
    <row r="41241" customFormat="1" ht="15"/>
    <row r="41242" customFormat="1" ht="15"/>
    <row r="41243" customFormat="1" ht="15"/>
    <row r="41244" customFormat="1" ht="15"/>
    <row r="41245" customFormat="1" ht="15"/>
    <row r="41246" customFormat="1" ht="15"/>
    <row r="41247" customFormat="1" ht="15"/>
    <row r="41248" customFormat="1" ht="15"/>
    <row r="41249" customFormat="1" ht="15"/>
    <row r="41250" customFormat="1" ht="15"/>
    <row r="41251" customFormat="1" ht="15"/>
    <row r="41252" customFormat="1" ht="15"/>
    <row r="41253" customFormat="1" ht="15"/>
    <row r="41254" customFormat="1" ht="15"/>
    <row r="41255" customFormat="1" ht="15"/>
    <row r="41256" customFormat="1" ht="15"/>
    <row r="41257" customFormat="1" ht="15"/>
    <row r="41258" customFormat="1" ht="15"/>
    <row r="41259" customFormat="1" ht="15"/>
    <row r="41260" customFormat="1" ht="15"/>
    <row r="41261" customFormat="1" ht="15"/>
    <row r="41262" customFormat="1" ht="15"/>
    <row r="41263" customFormat="1" ht="15"/>
    <row r="41264" customFormat="1" ht="15"/>
    <row r="41265" customFormat="1" ht="15"/>
    <row r="41266" customFormat="1" ht="15"/>
    <row r="41267" customFormat="1" ht="15"/>
    <row r="41268" customFormat="1" ht="15"/>
    <row r="41269" customFormat="1" ht="15"/>
    <row r="41270" customFormat="1" ht="15"/>
    <row r="41271" customFormat="1" ht="15"/>
    <row r="41272" customFormat="1" ht="15"/>
    <row r="41273" customFormat="1" ht="15"/>
    <row r="41274" customFormat="1" ht="15"/>
    <row r="41275" customFormat="1" ht="15"/>
    <row r="41276" customFormat="1" ht="15"/>
    <row r="41277" customFormat="1" ht="15"/>
    <row r="41278" customFormat="1" ht="15"/>
    <row r="41279" customFormat="1" ht="15"/>
    <row r="41280" customFormat="1" ht="15"/>
    <row r="41281" customFormat="1" ht="15"/>
    <row r="41282" customFormat="1" ht="15"/>
    <row r="41283" customFormat="1" ht="15"/>
    <row r="41284" customFormat="1" ht="15"/>
    <row r="41285" customFormat="1" ht="15"/>
    <row r="41286" customFormat="1" ht="15"/>
    <row r="41287" customFormat="1" ht="15"/>
    <row r="41288" customFormat="1" ht="15"/>
    <row r="41289" customFormat="1" ht="15"/>
    <row r="41290" customFormat="1" ht="15"/>
    <row r="41291" customFormat="1" ht="15"/>
    <row r="41292" customFormat="1" ht="15"/>
    <row r="41293" customFormat="1" ht="15"/>
    <row r="41294" customFormat="1" ht="15"/>
    <row r="41295" customFormat="1" ht="15"/>
    <row r="41296" customFormat="1" ht="15"/>
    <row r="41297" customFormat="1" ht="15"/>
    <row r="41298" customFormat="1" ht="15"/>
    <row r="41299" customFormat="1" ht="15"/>
    <row r="41300" customFormat="1" ht="15"/>
    <row r="41301" customFormat="1" ht="15"/>
    <row r="41302" customFormat="1" ht="15"/>
    <row r="41303" customFormat="1" ht="15"/>
    <row r="41304" customFormat="1" ht="15"/>
    <row r="41305" customFormat="1" ht="15"/>
    <row r="41306" customFormat="1" ht="15"/>
    <row r="41307" customFormat="1" ht="15"/>
    <row r="41308" customFormat="1" ht="15"/>
    <row r="41309" customFormat="1" ht="15"/>
    <row r="41310" customFormat="1" ht="15"/>
    <row r="41311" customFormat="1" ht="15"/>
    <row r="41312" customFormat="1" ht="15"/>
    <row r="41313" customFormat="1" ht="15"/>
    <row r="41314" customFormat="1" ht="15"/>
    <row r="41315" customFormat="1" ht="15"/>
    <row r="41316" customFormat="1" ht="15"/>
    <row r="41317" customFormat="1" ht="15"/>
    <row r="41318" customFormat="1" ht="15"/>
    <row r="41319" customFormat="1" ht="15"/>
    <row r="41320" customFormat="1" ht="15"/>
    <row r="41321" customFormat="1" ht="15"/>
    <row r="41322" customFormat="1" ht="15"/>
    <row r="41323" customFormat="1" ht="15"/>
    <row r="41324" customFormat="1" ht="15"/>
    <row r="41325" customFormat="1" ht="15"/>
    <row r="41326" customFormat="1" ht="15"/>
    <row r="41327" customFormat="1" ht="15"/>
    <row r="41328" customFormat="1" ht="15"/>
    <row r="41329" customFormat="1" ht="15"/>
    <row r="41330" customFormat="1" ht="15"/>
    <row r="41331" customFormat="1" ht="15"/>
    <row r="41332" customFormat="1" ht="15"/>
    <row r="41333" customFormat="1" ht="15"/>
    <row r="41334" customFormat="1" ht="15"/>
    <row r="41335" customFormat="1" ht="15"/>
    <row r="41336" customFormat="1" ht="15"/>
    <row r="41337" customFormat="1" ht="15"/>
    <row r="41338" customFormat="1" ht="15"/>
    <row r="41339" customFormat="1" ht="15"/>
    <row r="41340" customFormat="1" ht="15"/>
    <row r="41341" customFormat="1" ht="15"/>
    <row r="41342" customFormat="1" ht="15"/>
    <row r="41343" customFormat="1" ht="15"/>
    <row r="41344" customFormat="1" ht="15"/>
    <row r="41345" customFormat="1" ht="15"/>
    <row r="41346" customFormat="1" ht="15"/>
    <row r="41347" customFormat="1" ht="15"/>
    <row r="41348" customFormat="1" ht="15"/>
    <row r="41349" customFormat="1" ht="15"/>
    <row r="41350" customFormat="1" ht="15"/>
    <row r="41351" customFormat="1" ht="15"/>
    <row r="41352" customFormat="1" ht="15"/>
    <row r="41353" customFormat="1" ht="15"/>
    <row r="41354" customFormat="1" ht="15"/>
    <row r="41355" customFormat="1" ht="15"/>
    <row r="41356" customFormat="1" ht="15"/>
    <row r="41357" customFormat="1" ht="15"/>
    <row r="41358" customFormat="1" ht="15"/>
    <row r="41359" customFormat="1" ht="15"/>
    <row r="41360" customFormat="1" ht="15"/>
    <row r="41361" customFormat="1" ht="15"/>
    <row r="41362" customFormat="1" ht="15"/>
    <row r="41363" customFormat="1" ht="15"/>
    <row r="41364" customFormat="1" ht="15"/>
    <row r="41365" customFormat="1" ht="15"/>
    <row r="41366" customFormat="1" ht="15"/>
    <row r="41367" customFormat="1" ht="15"/>
    <row r="41368" customFormat="1" ht="15"/>
    <row r="41369" customFormat="1" ht="15"/>
    <row r="41370" customFormat="1" ht="15"/>
    <row r="41371" customFormat="1" ht="15"/>
    <row r="41372" customFormat="1" ht="15"/>
    <row r="41373" customFormat="1" ht="15"/>
    <row r="41374" customFormat="1" ht="15"/>
    <row r="41375" customFormat="1" ht="15"/>
    <row r="41376" customFormat="1" ht="15"/>
    <row r="41377" customFormat="1" ht="15"/>
    <row r="41378" customFormat="1" ht="15"/>
    <row r="41379" customFormat="1" ht="15"/>
    <row r="41380" customFormat="1" ht="15"/>
    <row r="41381" customFormat="1" ht="15"/>
    <row r="41382" customFormat="1" ht="15"/>
    <row r="41383" customFormat="1" ht="15"/>
    <row r="41384" customFormat="1" ht="15"/>
    <row r="41385" customFormat="1" ht="15"/>
    <row r="41386" customFormat="1" ht="15"/>
    <row r="41387" customFormat="1" ht="15"/>
    <row r="41388" customFormat="1" ht="15"/>
    <row r="41389" customFormat="1" ht="15"/>
    <row r="41390" customFormat="1" ht="15"/>
    <row r="41391" customFormat="1" ht="15"/>
    <row r="41392" customFormat="1" ht="15"/>
    <row r="41393" customFormat="1" ht="15"/>
    <row r="41394" customFormat="1" ht="15"/>
    <row r="41395" customFormat="1" ht="15"/>
    <row r="41396" customFormat="1" ht="15"/>
    <row r="41397" customFormat="1" ht="15"/>
    <row r="41398" customFormat="1" ht="15"/>
    <row r="41399" customFormat="1" ht="15"/>
    <row r="41400" customFormat="1" ht="15"/>
    <row r="41401" customFormat="1" ht="15"/>
    <row r="41402" customFormat="1" ht="15"/>
    <row r="41403" customFormat="1" ht="15"/>
    <row r="41404" customFormat="1" ht="15"/>
    <row r="41405" customFormat="1" ht="15"/>
    <row r="41406" customFormat="1" ht="15"/>
    <row r="41407" customFormat="1" ht="15"/>
    <row r="41408" customFormat="1" ht="15"/>
    <row r="41409" customFormat="1" ht="15"/>
    <row r="41410" customFormat="1" ht="15"/>
    <row r="41411" customFormat="1" ht="15"/>
    <row r="41412" customFormat="1" ht="15"/>
    <row r="41413" customFormat="1" ht="15"/>
    <row r="41414" customFormat="1" ht="15"/>
    <row r="41415" customFormat="1" ht="15"/>
    <row r="41416" customFormat="1" ht="15"/>
    <row r="41417" customFormat="1" ht="15"/>
    <row r="41418" customFormat="1" ht="15"/>
    <row r="41419" customFormat="1" ht="15"/>
    <row r="41420" customFormat="1" ht="15"/>
    <row r="41421" customFormat="1" ht="15"/>
    <row r="41422" customFormat="1" ht="15"/>
    <row r="41423" customFormat="1" ht="15"/>
    <row r="41424" customFormat="1" ht="15"/>
    <row r="41425" customFormat="1" ht="15"/>
    <row r="41426" customFormat="1" ht="15"/>
    <row r="41427" customFormat="1" ht="15"/>
    <row r="41428" customFormat="1" ht="15"/>
    <row r="41429" customFormat="1" ht="15"/>
    <row r="41430" customFormat="1" ht="15"/>
    <row r="41431" customFormat="1" ht="15"/>
    <row r="41432" customFormat="1" ht="15"/>
    <row r="41433" customFormat="1" ht="15"/>
    <row r="41434" customFormat="1" ht="15"/>
    <row r="41435" customFormat="1" ht="15"/>
    <row r="41436" customFormat="1" ht="15"/>
    <row r="41437" customFormat="1" ht="15"/>
    <row r="41438" customFormat="1" ht="15"/>
    <row r="41439" customFormat="1" ht="15"/>
    <row r="41440" customFormat="1" ht="15"/>
    <row r="41441" customFormat="1" ht="15"/>
    <row r="41442" customFormat="1" ht="15"/>
    <row r="41443" customFormat="1" ht="15"/>
    <row r="41444" customFormat="1" ht="15"/>
    <row r="41445" customFormat="1" ht="15"/>
    <row r="41446" customFormat="1" ht="15"/>
    <row r="41447" customFormat="1" ht="15"/>
    <row r="41448" customFormat="1" ht="15"/>
    <row r="41449" customFormat="1" ht="15"/>
    <row r="41450" customFormat="1" ht="15"/>
    <row r="41451" customFormat="1" ht="15"/>
    <row r="41452" customFormat="1" ht="15"/>
    <row r="41453" customFormat="1" ht="15"/>
    <row r="41454" customFormat="1" ht="15"/>
    <row r="41455" customFormat="1" ht="15"/>
    <row r="41456" customFormat="1" ht="15"/>
    <row r="41457" customFormat="1" ht="15"/>
    <row r="41458" customFormat="1" ht="15"/>
    <row r="41459" customFormat="1" ht="15"/>
    <row r="41460" customFormat="1" ht="15"/>
    <row r="41461" customFormat="1" ht="15"/>
    <row r="41462" customFormat="1" ht="15"/>
    <row r="41463" customFormat="1" ht="15"/>
    <row r="41464" customFormat="1" ht="15"/>
    <row r="41465" customFormat="1" ht="15"/>
    <row r="41466" customFormat="1" ht="15"/>
    <row r="41467" customFormat="1" ht="15"/>
    <row r="41468" customFormat="1" ht="15"/>
    <row r="41469" customFormat="1" ht="15"/>
    <row r="41470" customFormat="1" ht="15"/>
    <row r="41471" customFormat="1" ht="15"/>
    <row r="41472" customFormat="1" ht="15"/>
    <row r="41473" customFormat="1" ht="15"/>
    <row r="41474" customFormat="1" ht="15"/>
    <row r="41475" customFormat="1" ht="15"/>
    <row r="41476" customFormat="1" ht="15"/>
    <row r="41477" customFormat="1" ht="15"/>
    <row r="41478" customFormat="1" ht="15"/>
    <row r="41479" customFormat="1" ht="15"/>
    <row r="41480" customFormat="1" ht="15"/>
    <row r="41481" customFormat="1" ht="15"/>
    <row r="41482" customFormat="1" ht="15"/>
    <row r="41483" customFormat="1" ht="15"/>
    <row r="41484" customFormat="1" ht="15"/>
    <row r="41485" customFormat="1" ht="15"/>
    <row r="41486" customFormat="1" ht="15"/>
    <row r="41487" customFormat="1" ht="15"/>
    <row r="41488" customFormat="1" ht="15"/>
    <row r="41489" customFormat="1" ht="15"/>
    <row r="41490" customFormat="1" ht="15"/>
    <row r="41491" customFormat="1" ht="15"/>
    <row r="41492" customFormat="1" ht="15"/>
    <row r="41493" customFormat="1" ht="15"/>
    <row r="41494" customFormat="1" ht="15"/>
    <row r="41495" customFormat="1" ht="15"/>
    <row r="41496" customFormat="1" ht="15"/>
    <row r="41497" customFormat="1" ht="15"/>
    <row r="41498" customFormat="1" ht="15"/>
    <row r="41499" customFormat="1" ht="15"/>
    <row r="41500" customFormat="1" ht="15"/>
    <row r="41501" customFormat="1" ht="15"/>
    <row r="41502" customFormat="1" ht="15"/>
    <row r="41503" customFormat="1" ht="15"/>
    <row r="41504" customFormat="1" ht="15"/>
    <row r="41505" customFormat="1" ht="15"/>
    <row r="41506" customFormat="1" ht="15"/>
    <row r="41507" customFormat="1" ht="15"/>
    <row r="41508" customFormat="1" ht="15"/>
    <row r="41509" customFormat="1" ht="15"/>
    <row r="41510" customFormat="1" ht="15"/>
    <row r="41511" customFormat="1" ht="15"/>
    <row r="41512" customFormat="1" ht="15"/>
    <row r="41513" customFormat="1" ht="15"/>
    <row r="41514" customFormat="1" ht="15"/>
    <row r="41515" customFormat="1" ht="15"/>
    <row r="41516" customFormat="1" ht="15"/>
    <row r="41517" customFormat="1" ht="15"/>
    <row r="41518" customFormat="1" ht="15"/>
    <row r="41519" customFormat="1" ht="15"/>
    <row r="41520" customFormat="1" ht="15"/>
    <row r="41521" customFormat="1" ht="15"/>
    <row r="41522" customFormat="1" ht="15"/>
    <row r="41523" customFormat="1" ht="15"/>
    <row r="41524" customFormat="1" ht="15"/>
    <row r="41525" customFormat="1" ht="15"/>
    <row r="41526" customFormat="1" ht="15"/>
    <row r="41527" customFormat="1" ht="15"/>
    <row r="41528" customFormat="1" ht="15"/>
    <row r="41529" customFormat="1" ht="15"/>
    <row r="41530" customFormat="1" ht="15"/>
    <row r="41531" customFormat="1" ht="15"/>
    <row r="41532" customFormat="1" ht="15"/>
    <row r="41533" customFormat="1" ht="15"/>
    <row r="41534" customFormat="1" ht="15"/>
    <row r="41535" customFormat="1" ht="15"/>
    <row r="41536" customFormat="1" ht="15"/>
    <row r="41537" customFormat="1" ht="15"/>
    <row r="41538" customFormat="1" ht="15"/>
    <row r="41539" customFormat="1" ht="15"/>
    <row r="41540" customFormat="1" ht="15"/>
    <row r="41541" customFormat="1" ht="15"/>
    <row r="41542" customFormat="1" ht="15"/>
    <row r="41543" customFormat="1" ht="15"/>
    <row r="41544" customFormat="1" ht="15"/>
    <row r="41545" customFormat="1" ht="15"/>
    <row r="41546" customFormat="1" ht="15"/>
    <row r="41547" customFormat="1" ht="15"/>
    <row r="41548" customFormat="1" ht="15"/>
    <row r="41549" customFormat="1" ht="15"/>
    <row r="41550" customFormat="1" ht="15"/>
    <row r="41551" customFormat="1" ht="15"/>
    <row r="41552" customFormat="1" ht="15"/>
    <row r="41553" customFormat="1" ht="15"/>
    <row r="41554" customFormat="1" ht="15"/>
    <row r="41555" customFormat="1" ht="15"/>
    <row r="41556" customFormat="1" ht="15"/>
    <row r="41557" customFormat="1" ht="15"/>
    <row r="41558" customFormat="1" ht="15"/>
    <row r="41559" customFormat="1" ht="15"/>
    <row r="41560" customFormat="1" ht="15"/>
    <row r="41561" customFormat="1" ht="15"/>
    <row r="41562" customFormat="1" ht="15"/>
    <row r="41563" customFormat="1" ht="15"/>
    <row r="41564" customFormat="1" ht="15"/>
    <row r="41565" customFormat="1" ht="15"/>
    <row r="41566" customFormat="1" ht="15"/>
    <row r="41567" customFormat="1" ht="15"/>
    <row r="41568" customFormat="1" ht="15"/>
    <row r="41569" customFormat="1" ht="15"/>
    <row r="41570" customFormat="1" ht="15"/>
    <row r="41571" customFormat="1" ht="15"/>
    <row r="41572" customFormat="1" ht="15"/>
    <row r="41573" customFormat="1" ht="15"/>
    <row r="41574" customFormat="1" ht="15"/>
    <row r="41575" customFormat="1" ht="15"/>
    <row r="41576" customFormat="1" ht="15"/>
    <row r="41577" customFormat="1" ht="15"/>
    <row r="41578" customFormat="1" ht="15"/>
    <row r="41579" customFormat="1" ht="15"/>
    <row r="41580" customFormat="1" ht="15"/>
    <row r="41581" customFormat="1" ht="15"/>
    <row r="41582" customFormat="1" ht="15"/>
    <row r="41583" customFormat="1" ht="15"/>
    <row r="41584" customFormat="1" ht="15"/>
    <row r="41585" customFormat="1" ht="15"/>
    <row r="41586" customFormat="1" ht="15"/>
    <row r="41587" customFormat="1" ht="15"/>
    <row r="41588" customFormat="1" ht="15"/>
    <row r="41589" customFormat="1" ht="15"/>
    <row r="41590" customFormat="1" ht="15"/>
    <row r="41591" customFormat="1" ht="15"/>
    <row r="41592" customFormat="1" ht="15"/>
    <row r="41593" customFormat="1" ht="15"/>
    <row r="41594" customFormat="1" ht="15"/>
    <row r="41595" customFormat="1" ht="15"/>
    <row r="41596" customFormat="1" ht="15"/>
    <row r="41597" customFormat="1" ht="15"/>
    <row r="41598" customFormat="1" ht="15"/>
    <row r="41599" customFormat="1" ht="15"/>
    <row r="41600" customFormat="1" ht="15"/>
    <row r="41601" customFormat="1" ht="15"/>
    <row r="41602" customFormat="1" ht="15"/>
    <row r="41603" customFormat="1" ht="15"/>
    <row r="41604" customFormat="1" ht="15"/>
    <row r="41605" customFormat="1" ht="15"/>
    <row r="41606" customFormat="1" ht="15"/>
    <row r="41607" customFormat="1" ht="15"/>
    <row r="41608" customFormat="1" ht="15"/>
    <row r="41609" customFormat="1" ht="15"/>
    <row r="41610" customFormat="1" ht="15"/>
    <row r="41611" customFormat="1" ht="15"/>
    <row r="41612" customFormat="1" ht="15"/>
    <row r="41613" customFormat="1" ht="15"/>
    <row r="41614" customFormat="1" ht="15"/>
    <row r="41615" customFormat="1" ht="15"/>
    <row r="41616" customFormat="1" ht="15"/>
    <row r="41617" customFormat="1" ht="15"/>
    <row r="41618" customFormat="1" ht="15"/>
    <row r="41619" customFormat="1" ht="15"/>
    <row r="41620" customFormat="1" ht="15"/>
    <row r="41621" customFormat="1" ht="15"/>
    <row r="41622" customFormat="1" ht="15"/>
    <row r="41623" customFormat="1" ht="15"/>
    <row r="41624" customFormat="1" ht="15"/>
    <row r="41625" customFormat="1" ht="15"/>
    <row r="41626" customFormat="1" ht="15"/>
    <row r="41627" customFormat="1" ht="15"/>
    <row r="41628" customFormat="1" ht="15"/>
    <row r="41629" customFormat="1" ht="15"/>
    <row r="41630" customFormat="1" ht="15"/>
    <row r="41631" customFormat="1" ht="15"/>
    <row r="41632" customFormat="1" ht="15"/>
    <row r="41633" customFormat="1" ht="15"/>
    <row r="41634" customFormat="1" ht="15"/>
    <row r="41635" customFormat="1" ht="15"/>
    <row r="41636" customFormat="1" ht="15"/>
    <row r="41637" customFormat="1" ht="15"/>
    <row r="41638" customFormat="1" ht="15"/>
    <row r="41639" customFormat="1" ht="15"/>
    <row r="41640" customFormat="1" ht="15"/>
    <row r="41641" customFormat="1" ht="15"/>
    <row r="41642" customFormat="1" ht="15"/>
    <row r="41643" customFormat="1" ht="15"/>
    <row r="41644" customFormat="1" ht="15"/>
    <row r="41645" customFormat="1" ht="15"/>
    <row r="41646" customFormat="1" ht="15"/>
    <row r="41647" customFormat="1" ht="15"/>
    <row r="41648" customFormat="1" ht="15"/>
    <row r="41649" customFormat="1" ht="15"/>
    <row r="41650" customFormat="1" ht="15"/>
    <row r="41651" customFormat="1" ht="15"/>
    <row r="41652" customFormat="1" ht="15"/>
    <row r="41653" customFormat="1" ht="15"/>
    <row r="41654" customFormat="1" ht="15"/>
    <row r="41655" customFormat="1" ht="15"/>
    <row r="41656" customFormat="1" ht="15"/>
    <row r="41657" customFormat="1" ht="15"/>
    <row r="41658" customFormat="1" ht="15"/>
    <row r="41659" customFormat="1" ht="15"/>
    <row r="41660" customFormat="1" ht="15"/>
    <row r="41661" customFormat="1" ht="15"/>
    <row r="41662" customFormat="1" ht="15"/>
    <row r="41663" customFormat="1" ht="15"/>
    <row r="41664" customFormat="1" ht="15"/>
    <row r="41665" customFormat="1" ht="15"/>
    <row r="41666" customFormat="1" ht="15"/>
    <row r="41667" customFormat="1" ht="15"/>
    <row r="41668" customFormat="1" ht="15"/>
    <row r="41669" customFormat="1" ht="15"/>
    <row r="41670" customFormat="1" ht="15"/>
    <row r="41671" customFormat="1" ht="15"/>
    <row r="41672" customFormat="1" ht="15"/>
    <row r="41673" customFormat="1" ht="15"/>
    <row r="41674" customFormat="1" ht="15"/>
    <row r="41675" customFormat="1" ht="15"/>
    <row r="41676" customFormat="1" ht="15"/>
    <row r="41677" customFormat="1" ht="15"/>
    <row r="41678" customFormat="1" ht="15"/>
    <row r="41679" customFormat="1" ht="15"/>
    <row r="41680" customFormat="1" ht="15"/>
    <row r="41681" customFormat="1" ht="15"/>
    <row r="41682" customFormat="1" ht="15"/>
    <row r="41683" customFormat="1" ht="15"/>
    <row r="41684" customFormat="1" ht="15"/>
    <row r="41685" customFormat="1" ht="15"/>
    <row r="41686" customFormat="1" ht="15"/>
    <row r="41687" customFormat="1" ht="15"/>
    <row r="41688" customFormat="1" ht="15"/>
    <row r="41689" customFormat="1" ht="15"/>
    <row r="41690" customFormat="1" ht="15"/>
    <row r="41691" customFormat="1" ht="15"/>
    <row r="41692" customFormat="1" ht="15"/>
    <row r="41693" customFormat="1" ht="15"/>
    <row r="41694" customFormat="1" ht="15"/>
    <row r="41695" customFormat="1" ht="15"/>
    <row r="41696" customFormat="1" ht="15"/>
    <row r="41697" customFormat="1" ht="15"/>
    <row r="41698" customFormat="1" ht="15"/>
    <row r="41699" customFormat="1" ht="15"/>
    <row r="41700" customFormat="1" ht="15"/>
    <row r="41701" customFormat="1" ht="15"/>
    <row r="41702" customFormat="1" ht="15"/>
    <row r="41703" customFormat="1" ht="15"/>
    <row r="41704" customFormat="1" ht="15"/>
    <row r="41705" customFormat="1" ht="15"/>
    <row r="41706" customFormat="1" ht="15"/>
    <row r="41707" customFormat="1" ht="15"/>
    <row r="41708" customFormat="1" ht="15"/>
    <row r="41709" customFormat="1" ht="15"/>
    <row r="41710" customFormat="1" ht="15"/>
    <row r="41711" customFormat="1" ht="15"/>
    <row r="41712" customFormat="1" ht="15"/>
    <row r="41713" customFormat="1" ht="15"/>
    <row r="41714" customFormat="1" ht="15"/>
    <row r="41715" customFormat="1" ht="15"/>
    <row r="41716" customFormat="1" ht="15"/>
    <row r="41717" customFormat="1" ht="15"/>
    <row r="41718" customFormat="1" ht="15"/>
    <row r="41719" customFormat="1" ht="15"/>
    <row r="41720" customFormat="1" ht="15"/>
    <row r="41721" customFormat="1" ht="15"/>
    <row r="41722" customFormat="1" ht="15"/>
    <row r="41723" customFormat="1" ht="15"/>
    <row r="41724" customFormat="1" ht="15"/>
    <row r="41725" customFormat="1" ht="15"/>
    <row r="41726" customFormat="1" ht="15"/>
    <row r="41727" customFormat="1" ht="15"/>
    <row r="41728" customFormat="1" ht="15"/>
    <row r="41729" customFormat="1" ht="15"/>
    <row r="41730" customFormat="1" ht="15"/>
    <row r="41731" customFormat="1" ht="15"/>
    <row r="41732" customFormat="1" ht="15"/>
    <row r="41733" customFormat="1" ht="15"/>
    <row r="41734" customFormat="1" ht="15"/>
    <row r="41735" customFormat="1" ht="15"/>
    <row r="41736" customFormat="1" ht="15"/>
    <row r="41737" customFormat="1" ht="15"/>
    <row r="41738" customFormat="1" ht="15"/>
    <row r="41739" customFormat="1" ht="15"/>
    <row r="41740" customFormat="1" ht="15"/>
    <row r="41741" customFormat="1" ht="15"/>
    <row r="41742" customFormat="1" ht="15"/>
    <row r="41743" customFormat="1" ht="15"/>
    <row r="41744" customFormat="1" ht="15"/>
    <row r="41745" customFormat="1" ht="15"/>
    <row r="41746" customFormat="1" ht="15"/>
    <row r="41747" customFormat="1" ht="15"/>
    <row r="41748" customFormat="1" ht="15"/>
    <row r="41749" customFormat="1" ht="15"/>
    <row r="41750" customFormat="1" ht="15"/>
    <row r="41751" customFormat="1" ht="15"/>
    <row r="41752" customFormat="1" ht="15"/>
    <row r="41753" customFormat="1" ht="15"/>
    <row r="41754" customFormat="1" ht="15"/>
    <row r="41755" customFormat="1" ht="15"/>
    <row r="41756" customFormat="1" ht="15"/>
    <row r="41757" customFormat="1" ht="15"/>
    <row r="41758" customFormat="1" ht="15"/>
    <row r="41759" customFormat="1" ht="15"/>
    <row r="41760" customFormat="1" ht="15"/>
    <row r="41761" customFormat="1" ht="15"/>
    <row r="41762" customFormat="1" ht="15"/>
    <row r="41763" customFormat="1" ht="15"/>
    <row r="41764" customFormat="1" ht="15"/>
    <row r="41765" customFormat="1" ht="15"/>
    <row r="41766" customFormat="1" ht="15"/>
    <row r="41767" customFormat="1" ht="15"/>
    <row r="41768" customFormat="1" ht="15"/>
    <row r="41769" customFormat="1" ht="15"/>
    <row r="41770" customFormat="1" ht="15"/>
    <row r="41771" customFormat="1" ht="15"/>
    <row r="41772" customFormat="1" ht="15"/>
    <row r="41773" customFormat="1" ht="15"/>
    <row r="41774" customFormat="1" ht="15"/>
    <row r="41775" customFormat="1" ht="15"/>
    <row r="41776" customFormat="1" ht="15"/>
    <row r="41777" customFormat="1" ht="15"/>
    <row r="41778" customFormat="1" ht="15"/>
    <row r="41779" customFormat="1" ht="15"/>
    <row r="41780" customFormat="1" ht="15"/>
    <row r="41781" customFormat="1" ht="15"/>
    <row r="41782" customFormat="1" ht="15"/>
    <row r="41783" customFormat="1" ht="15"/>
    <row r="41784" customFormat="1" ht="15"/>
    <row r="41785" customFormat="1" ht="15"/>
    <row r="41786" customFormat="1" ht="15"/>
    <row r="41787" customFormat="1" ht="15"/>
    <row r="41788" customFormat="1" ht="15"/>
    <row r="41789" customFormat="1" ht="15"/>
    <row r="41790" customFormat="1" ht="15"/>
    <row r="41791" customFormat="1" ht="15"/>
    <row r="41792" customFormat="1" ht="15"/>
    <row r="41793" customFormat="1" ht="15"/>
    <row r="41794" customFormat="1" ht="15"/>
    <row r="41795" customFormat="1" ht="15"/>
    <row r="41796" customFormat="1" ht="15"/>
    <row r="41797" customFormat="1" ht="15"/>
    <row r="41798" customFormat="1" ht="15"/>
    <row r="41799" customFormat="1" ht="15"/>
    <row r="41800" customFormat="1" ht="15"/>
    <row r="41801" customFormat="1" ht="15"/>
    <row r="41802" customFormat="1" ht="15"/>
    <row r="41803" customFormat="1" ht="15"/>
    <row r="41804" customFormat="1" ht="15"/>
    <row r="41805" customFormat="1" ht="15"/>
    <row r="41806" customFormat="1" ht="15"/>
    <row r="41807" customFormat="1" ht="15"/>
    <row r="41808" customFormat="1" ht="15"/>
    <row r="41809" customFormat="1" ht="15"/>
    <row r="41810" customFormat="1" ht="15"/>
    <row r="41811" customFormat="1" ht="15"/>
    <row r="41812" customFormat="1" ht="15"/>
    <row r="41813" customFormat="1" ht="15"/>
    <row r="41814" customFormat="1" ht="15"/>
    <row r="41815" customFormat="1" ht="15"/>
    <row r="41816" customFormat="1" ht="15"/>
    <row r="41817" customFormat="1" ht="15"/>
    <row r="41818" customFormat="1" ht="15"/>
    <row r="41819" customFormat="1" ht="15"/>
    <row r="41820" customFormat="1" ht="15"/>
    <row r="41821" customFormat="1" ht="15"/>
    <row r="41822" customFormat="1" ht="15"/>
    <row r="41823" customFormat="1" ht="15"/>
    <row r="41824" customFormat="1" ht="15"/>
    <row r="41825" customFormat="1" ht="15"/>
    <row r="41826" customFormat="1" ht="15"/>
    <row r="41827" customFormat="1" ht="15"/>
    <row r="41828" customFormat="1" ht="15"/>
    <row r="41829" customFormat="1" ht="15"/>
    <row r="41830" customFormat="1" ht="15"/>
    <row r="41831" customFormat="1" ht="15"/>
    <row r="41832" customFormat="1" ht="15"/>
    <row r="41833" customFormat="1" ht="15"/>
    <row r="41834" customFormat="1" ht="15"/>
    <row r="41835" customFormat="1" ht="15"/>
    <row r="41836" customFormat="1" ht="15"/>
    <row r="41837" customFormat="1" ht="15"/>
    <row r="41838" customFormat="1" ht="15"/>
    <row r="41839" customFormat="1" ht="15"/>
    <row r="41840" customFormat="1" ht="15"/>
    <row r="41841" customFormat="1" ht="15"/>
    <row r="41842" customFormat="1" ht="15"/>
    <row r="41843" customFormat="1" ht="15"/>
    <row r="41844" customFormat="1" ht="15"/>
    <row r="41845" customFormat="1" ht="15"/>
    <row r="41846" customFormat="1" ht="15"/>
    <row r="41847" customFormat="1" ht="15"/>
    <row r="41848" customFormat="1" ht="15"/>
    <row r="41849" customFormat="1" ht="15"/>
    <row r="41850" customFormat="1" ht="15"/>
    <row r="41851" customFormat="1" ht="15"/>
    <row r="41852" customFormat="1" ht="15"/>
    <row r="41853" customFormat="1" ht="15"/>
    <row r="41854" customFormat="1" ht="15"/>
    <row r="41855" customFormat="1" ht="15"/>
    <row r="41856" customFormat="1" ht="15"/>
    <row r="41857" customFormat="1" ht="15"/>
    <row r="41858" customFormat="1" ht="15"/>
    <row r="41859" customFormat="1" ht="15"/>
    <row r="41860" customFormat="1" ht="15"/>
    <row r="41861" customFormat="1" ht="15"/>
    <row r="41862" customFormat="1" ht="15"/>
    <row r="41863" customFormat="1" ht="15"/>
    <row r="41864" customFormat="1" ht="15"/>
    <row r="41865" customFormat="1" ht="15"/>
    <row r="41866" customFormat="1" ht="15"/>
    <row r="41867" customFormat="1" ht="15"/>
    <row r="41868" customFormat="1" ht="15"/>
    <row r="41869" customFormat="1" ht="15"/>
    <row r="41870" customFormat="1" ht="15"/>
    <row r="41871" customFormat="1" ht="15"/>
    <row r="41872" customFormat="1" ht="15"/>
    <row r="41873" customFormat="1" ht="15"/>
    <row r="41874" customFormat="1" ht="15"/>
    <row r="41875" customFormat="1" ht="15"/>
    <row r="41876" customFormat="1" ht="15"/>
    <row r="41877" customFormat="1" ht="15"/>
    <row r="41878" customFormat="1" ht="15"/>
    <row r="41879" customFormat="1" ht="15"/>
    <row r="41880" customFormat="1" ht="15"/>
    <row r="41881" customFormat="1" ht="15"/>
    <row r="41882" customFormat="1" ht="15"/>
    <row r="41883" customFormat="1" ht="15"/>
    <row r="41884" customFormat="1" ht="15"/>
    <row r="41885" customFormat="1" ht="15"/>
    <row r="41886" customFormat="1" ht="15"/>
    <row r="41887" customFormat="1" ht="15"/>
    <row r="41888" customFormat="1" ht="15"/>
    <row r="41889" customFormat="1" ht="15"/>
    <row r="41890" customFormat="1" ht="15"/>
    <row r="41891" customFormat="1" ht="15"/>
    <row r="41892" customFormat="1" ht="15"/>
    <row r="41893" customFormat="1" ht="15"/>
    <row r="41894" customFormat="1" ht="15"/>
    <row r="41895" customFormat="1" ht="15"/>
    <row r="41896" customFormat="1" ht="15"/>
    <row r="41897" customFormat="1" ht="15"/>
    <row r="41898" customFormat="1" ht="15"/>
    <row r="41899" customFormat="1" ht="15"/>
    <row r="41900" customFormat="1" ht="15"/>
    <row r="41901" customFormat="1" ht="15"/>
    <row r="41902" customFormat="1" ht="15"/>
    <row r="41903" customFormat="1" ht="15"/>
    <row r="41904" customFormat="1" ht="15"/>
    <row r="41905" customFormat="1" ht="15"/>
    <row r="41906" customFormat="1" ht="15"/>
    <row r="41907" customFormat="1" ht="15"/>
    <row r="41908" customFormat="1" ht="15"/>
    <row r="41909" customFormat="1" ht="15"/>
    <row r="41910" customFormat="1" ht="15"/>
    <row r="41911" customFormat="1" ht="15"/>
    <row r="41912" customFormat="1" ht="15"/>
    <row r="41913" customFormat="1" ht="15"/>
    <row r="41914" customFormat="1" ht="15"/>
    <row r="41915" customFormat="1" ht="15"/>
    <row r="41916" customFormat="1" ht="15"/>
    <row r="41917" customFormat="1" ht="15"/>
    <row r="41918" customFormat="1" ht="15"/>
    <row r="41919" customFormat="1" ht="15"/>
    <row r="41920" customFormat="1" ht="15"/>
    <row r="41921" customFormat="1" ht="15"/>
    <row r="41922" customFormat="1" ht="15"/>
    <row r="41923" customFormat="1" ht="15"/>
    <row r="41924" customFormat="1" ht="15"/>
    <row r="41925" customFormat="1" ht="15"/>
    <row r="41926" customFormat="1" ht="15"/>
    <row r="41927" customFormat="1" ht="15"/>
    <row r="41928" customFormat="1" ht="15"/>
    <row r="41929" customFormat="1" ht="15"/>
    <row r="41930" customFormat="1" ht="15"/>
    <row r="41931" customFormat="1" ht="15"/>
    <row r="41932" customFormat="1" ht="15"/>
    <row r="41933" customFormat="1" ht="15"/>
    <row r="41934" customFormat="1" ht="15"/>
    <row r="41935" customFormat="1" ht="15"/>
    <row r="41936" customFormat="1" ht="15"/>
    <row r="41937" customFormat="1" ht="15"/>
    <row r="41938" customFormat="1" ht="15"/>
    <row r="41939" customFormat="1" ht="15"/>
    <row r="41940" customFormat="1" ht="15"/>
    <row r="41941" customFormat="1" ht="15"/>
    <row r="41942" customFormat="1" ht="15"/>
    <row r="41943" customFormat="1" ht="15"/>
    <row r="41944" customFormat="1" ht="15"/>
    <row r="41945" customFormat="1" ht="15"/>
    <row r="41946" customFormat="1" ht="15"/>
    <row r="41947" customFormat="1" ht="15"/>
    <row r="41948" customFormat="1" ht="15"/>
    <row r="41949" customFormat="1" ht="15"/>
    <row r="41950" customFormat="1" ht="15"/>
    <row r="41951" customFormat="1" ht="15"/>
    <row r="41952" customFormat="1" ht="15"/>
    <row r="41953" customFormat="1" ht="15"/>
    <row r="41954" customFormat="1" ht="15"/>
    <row r="41955" customFormat="1" ht="15"/>
    <row r="41956" customFormat="1" ht="15"/>
    <row r="41957" customFormat="1" ht="15"/>
    <row r="41958" customFormat="1" ht="15"/>
    <row r="41959" customFormat="1" ht="15"/>
    <row r="41960" customFormat="1" ht="15"/>
    <row r="41961" customFormat="1" ht="15"/>
    <row r="41962" customFormat="1" ht="15"/>
    <row r="41963" customFormat="1" ht="15"/>
    <row r="41964" customFormat="1" ht="15"/>
    <row r="41965" customFormat="1" ht="15"/>
    <row r="41966" customFormat="1" ht="15"/>
    <row r="41967" customFormat="1" ht="15"/>
    <row r="41968" customFormat="1" ht="15"/>
    <row r="41969" customFormat="1" ht="15"/>
    <row r="41970" customFormat="1" ht="15"/>
    <row r="41971" customFormat="1" ht="15"/>
    <row r="41972" customFormat="1" ht="15"/>
    <row r="41973" customFormat="1" ht="15"/>
    <row r="41974" customFormat="1" ht="15"/>
    <row r="41975" customFormat="1" ht="15"/>
    <row r="41976" customFormat="1" ht="15"/>
    <row r="41977" customFormat="1" ht="15"/>
    <row r="41978" customFormat="1" ht="15"/>
    <row r="41979" customFormat="1" ht="15"/>
    <row r="41980" customFormat="1" ht="15"/>
    <row r="41981" customFormat="1" ht="15"/>
    <row r="41982" customFormat="1" ht="15"/>
    <row r="41983" customFormat="1" ht="15"/>
    <row r="41984" customFormat="1" ht="15"/>
    <row r="41985" customFormat="1" ht="15"/>
    <row r="41986" customFormat="1" ht="15"/>
    <row r="41987" customFormat="1" ht="15"/>
    <row r="41988" customFormat="1" ht="15"/>
    <row r="41989" customFormat="1" ht="15"/>
    <row r="41990" customFormat="1" ht="15"/>
    <row r="41991" customFormat="1" ht="15"/>
    <row r="41992" customFormat="1" ht="15"/>
    <row r="41993" customFormat="1" ht="15"/>
    <row r="41994" customFormat="1" ht="15"/>
    <row r="41995" customFormat="1" ht="15"/>
    <row r="41996" customFormat="1" ht="15"/>
    <row r="41997" customFormat="1" ht="15"/>
    <row r="41998" customFormat="1" ht="15"/>
    <row r="41999" customFormat="1" ht="15"/>
    <row r="42000" customFormat="1" ht="15"/>
    <row r="42001" customFormat="1" ht="15"/>
    <row r="42002" customFormat="1" ht="15"/>
    <row r="42003" customFormat="1" ht="15"/>
    <row r="42004" customFormat="1" ht="15"/>
    <row r="42005" customFormat="1" ht="15"/>
    <row r="42006" customFormat="1" ht="15"/>
    <row r="42007" customFormat="1" ht="15"/>
    <row r="42008" customFormat="1" ht="15"/>
    <row r="42009" customFormat="1" ht="15"/>
    <row r="42010" customFormat="1" ht="15"/>
    <row r="42011" customFormat="1" ht="15"/>
    <row r="42012" customFormat="1" ht="15"/>
    <row r="42013" customFormat="1" ht="15"/>
    <row r="42014" customFormat="1" ht="15"/>
    <row r="42015" customFormat="1" ht="15"/>
    <row r="42016" customFormat="1" ht="15"/>
    <row r="42017" customFormat="1" ht="15"/>
    <row r="42018" customFormat="1" ht="15"/>
    <row r="42019" customFormat="1" ht="15"/>
    <row r="42020" customFormat="1" ht="15"/>
    <row r="42021" customFormat="1" ht="15"/>
    <row r="42022" customFormat="1" ht="15"/>
    <row r="42023" customFormat="1" ht="15"/>
    <row r="42024" customFormat="1" ht="15"/>
    <row r="42025" customFormat="1" ht="15"/>
    <row r="42026" customFormat="1" ht="15"/>
    <row r="42027" customFormat="1" ht="15"/>
    <row r="42028" customFormat="1" ht="15"/>
    <row r="42029" customFormat="1" ht="15"/>
    <row r="42030" customFormat="1" ht="15"/>
    <row r="42031" customFormat="1" ht="15"/>
    <row r="42032" customFormat="1" ht="15"/>
    <row r="42033" customFormat="1" ht="15"/>
    <row r="42034" customFormat="1" ht="15"/>
    <row r="42035" customFormat="1" ht="15"/>
    <row r="42036" customFormat="1" ht="15"/>
    <row r="42037" customFormat="1" ht="15"/>
    <row r="42038" customFormat="1" ht="15"/>
    <row r="42039" customFormat="1" ht="15"/>
    <row r="42040" customFormat="1" ht="15"/>
    <row r="42041" customFormat="1" ht="15"/>
    <row r="42042" customFormat="1" ht="15"/>
    <row r="42043" customFormat="1" ht="15"/>
    <row r="42044" customFormat="1" ht="15"/>
    <row r="42045" customFormat="1" ht="15"/>
    <row r="42046" customFormat="1" ht="15"/>
    <row r="42047" customFormat="1" ht="15"/>
    <row r="42048" customFormat="1" ht="15"/>
    <row r="42049" customFormat="1" ht="15"/>
    <row r="42050" customFormat="1" ht="15"/>
    <row r="42051" customFormat="1" ht="15"/>
    <row r="42052" customFormat="1" ht="15"/>
    <row r="42053" customFormat="1" ht="15"/>
    <row r="42054" customFormat="1" ht="15"/>
    <row r="42055" customFormat="1" ht="15"/>
    <row r="42056" customFormat="1" ht="15"/>
    <row r="42057" customFormat="1" ht="15"/>
    <row r="42058" customFormat="1" ht="15"/>
    <row r="42059" customFormat="1" ht="15"/>
    <row r="42060" customFormat="1" ht="15"/>
    <row r="42061" customFormat="1" ht="15"/>
    <row r="42062" customFormat="1" ht="15"/>
    <row r="42063" customFormat="1" ht="15"/>
    <row r="42064" customFormat="1" ht="15"/>
    <row r="42065" customFormat="1" ht="15"/>
    <row r="42066" customFormat="1" ht="15"/>
    <row r="42067" customFormat="1" ht="15"/>
    <row r="42068" customFormat="1" ht="15"/>
    <row r="42069" customFormat="1" ht="15"/>
    <row r="42070" customFormat="1" ht="15"/>
    <row r="42071" customFormat="1" ht="15"/>
    <row r="42072" customFormat="1" ht="15"/>
    <row r="42073" customFormat="1" ht="15"/>
    <row r="42074" customFormat="1" ht="15"/>
    <row r="42075" customFormat="1" ht="15"/>
    <row r="42076" customFormat="1" ht="15"/>
    <row r="42077" customFormat="1" ht="15"/>
    <row r="42078" customFormat="1" ht="15"/>
    <row r="42079" customFormat="1" ht="15"/>
    <row r="42080" customFormat="1" ht="15"/>
    <row r="42081" customFormat="1" ht="15"/>
    <row r="42082" customFormat="1" ht="15"/>
    <row r="42083" customFormat="1" ht="15"/>
    <row r="42084" customFormat="1" ht="15"/>
    <row r="42085" customFormat="1" ht="15"/>
    <row r="42086" customFormat="1" ht="15"/>
    <row r="42087" customFormat="1" ht="15"/>
    <row r="42088" customFormat="1" ht="15"/>
    <row r="42089" customFormat="1" ht="15"/>
    <row r="42090" customFormat="1" ht="15"/>
    <row r="42091" customFormat="1" ht="15"/>
    <row r="42092" customFormat="1" ht="15"/>
    <row r="42093" customFormat="1" ht="15"/>
    <row r="42094" customFormat="1" ht="15"/>
    <row r="42095" customFormat="1" ht="15"/>
    <row r="42096" customFormat="1" ht="15"/>
    <row r="42097" customFormat="1" ht="15"/>
    <row r="42098" customFormat="1" ht="15"/>
    <row r="42099" customFormat="1" ht="15"/>
    <row r="42100" customFormat="1" ht="15"/>
    <row r="42101" customFormat="1" ht="15"/>
    <row r="42102" customFormat="1" ht="15"/>
    <row r="42103" customFormat="1" ht="15"/>
    <row r="42104" customFormat="1" ht="15"/>
    <row r="42105" customFormat="1" ht="15"/>
    <row r="42106" customFormat="1" ht="15"/>
    <row r="42107" customFormat="1" ht="15"/>
    <row r="42108" customFormat="1" ht="15"/>
    <row r="42109" customFormat="1" ht="15"/>
    <row r="42110" customFormat="1" ht="15"/>
    <row r="42111" customFormat="1" ht="15"/>
    <row r="42112" customFormat="1" ht="15"/>
    <row r="42113" customFormat="1" ht="15"/>
    <row r="42114" customFormat="1" ht="15"/>
    <row r="42115" customFormat="1" ht="15"/>
    <row r="42116" customFormat="1" ht="15"/>
    <row r="42117" customFormat="1" ht="15"/>
    <row r="42118" customFormat="1" ht="15"/>
    <row r="42119" customFormat="1" ht="15"/>
    <row r="42120" customFormat="1" ht="15"/>
    <row r="42121" customFormat="1" ht="15"/>
    <row r="42122" customFormat="1" ht="15"/>
    <row r="42123" customFormat="1" ht="15"/>
    <row r="42124" customFormat="1" ht="15"/>
    <row r="42125" customFormat="1" ht="15"/>
    <row r="42126" customFormat="1" ht="15"/>
    <row r="42127" customFormat="1" ht="15"/>
    <row r="42128" customFormat="1" ht="15"/>
    <row r="42129" customFormat="1" ht="15"/>
    <row r="42130" customFormat="1" ht="15"/>
    <row r="42131" customFormat="1" ht="15"/>
    <row r="42132" customFormat="1" ht="15"/>
    <row r="42133" customFormat="1" ht="15"/>
    <row r="42134" customFormat="1" ht="15"/>
    <row r="42135" customFormat="1" ht="15"/>
    <row r="42136" customFormat="1" ht="15"/>
    <row r="42137" customFormat="1" ht="15"/>
    <row r="42138" customFormat="1" ht="15"/>
    <row r="42139" customFormat="1" ht="15"/>
    <row r="42140" customFormat="1" ht="15"/>
    <row r="42141" customFormat="1" ht="15"/>
    <row r="42142" customFormat="1" ht="15"/>
    <row r="42143" customFormat="1" ht="15"/>
    <row r="42144" customFormat="1" ht="15"/>
    <row r="42145" customFormat="1" ht="15"/>
    <row r="42146" customFormat="1" ht="15"/>
    <row r="42147" customFormat="1" ht="15"/>
    <row r="42148" customFormat="1" ht="15"/>
    <row r="42149" customFormat="1" ht="15"/>
    <row r="42150" customFormat="1" ht="15"/>
    <row r="42151" customFormat="1" ht="15"/>
    <row r="42152" customFormat="1" ht="15"/>
    <row r="42153" customFormat="1" ht="15"/>
    <row r="42154" customFormat="1" ht="15"/>
    <row r="42155" customFormat="1" ht="15"/>
    <row r="42156" customFormat="1" ht="15"/>
    <row r="42157" customFormat="1" ht="15"/>
    <row r="42158" customFormat="1" ht="15"/>
    <row r="42159" customFormat="1" ht="15"/>
    <row r="42160" customFormat="1" ht="15"/>
    <row r="42161" customFormat="1" ht="15"/>
    <row r="42162" customFormat="1" ht="15"/>
    <row r="42163" customFormat="1" ht="15"/>
    <row r="42164" customFormat="1" ht="15"/>
    <row r="42165" customFormat="1" ht="15"/>
    <row r="42166" customFormat="1" ht="15"/>
    <row r="42167" customFormat="1" ht="15"/>
    <row r="42168" customFormat="1" ht="15"/>
    <row r="42169" customFormat="1" ht="15"/>
    <row r="42170" customFormat="1" ht="15"/>
    <row r="42171" customFormat="1" ht="15"/>
    <row r="42172" customFormat="1" ht="15"/>
    <row r="42173" customFormat="1" ht="15"/>
    <row r="42174" customFormat="1" ht="15"/>
    <row r="42175" customFormat="1" ht="15"/>
    <row r="42176" customFormat="1" ht="15"/>
    <row r="42177" customFormat="1" ht="15"/>
    <row r="42178" customFormat="1" ht="15"/>
    <row r="42179" customFormat="1" ht="15"/>
    <row r="42180" customFormat="1" ht="15"/>
    <row r="42181" customFormat="1" ht="15"/>
    <row r="42182" customFormat="1" ht="15"/>
    <row r="42183" customFormat="1" ht="15"/>
    <row r="42184" customFormat="1" ht="15"/>
    <row r="42185" customFormat="1" ht="15"/>
    <row r="42186" customFormat="1" ht="15"/>
    <row r="42187" customFormat="1" ht="15"/>
    <row r="42188" customFormat="1" ht="15"/>
    <row r="42189" customFormat="1" ht="15"/>
    <row r="42190" customFormat="1" ht="15"/>
    <row r="42191" customFormat="1" ht="15"/>
    <row r="42192" customFormat="1" ht="15"/>
    <row r="42193" customFormat="1" ht="15"/>
    <row r="42194" customFormat="1" ht="15"/>
    <row r="42195" customFormat="1" ht="15"/>
    <row r="42196" customFormat="1" ht="15"/>
    <row r="42197" customFormat="1" ht="15"/>
    <row r="42198" customFormat="1" ht="15"/>
    <row r="42199" customFormat="1" ht="15"/>
    <row r="42200" customFormat="1" ht="15"/>
    <row r="42201" customFormat="1" ht="15"/>
    <row r="42202" customFormat="1" ht="15"/>
    <row r="42203" customFormat="1" ht="15"/>
    <row r="42204" customFormat="1" ht="15"/>
    <row r="42205" customFormat="1" ht="15"/>
    <row r="42206" customFormat="1" ht="15"/>
    <row r="42207" customFormat="1" ht="15"/>
    <row r="42208" customFormat="1" ht="15"/>
    <row r="42209" customFormat="1" ht="15"/>
    <row r="42210" customFormat="1" ht="15"/>
    <row r="42211" customFormat="1" ht="15"/>
    <row r="42212" customFormat="1" ht="15"/>
    <row r="42213" customFormat="1" ht="15"/>
    <row r="42214" customFormat="1" ht="15"/>
    <row r="42215" customFormat="1" ht="15"/>
    <row r="42216" customFormat="1" ht="15"/>
    <row r="42217" customFormat="1" ht="15"/>
    <row r="42218" customFormat="1" ht="15"/>
    <row r="42219" customFormat="1" ht="15"/>
    <row r="42220" customFormat="1" ht="15"/>
    <row r="42221" customFormat="1" ht="15"/>
    <row r="42222" customFormat="1" ht="15"/>
    <row r="42223" customFormat="1" ht="15"/>
    <row r="42224" customFormat="1" ht="15"/>
    <row r="42225" customFormat="1" ht="15"/>
    <row r="42226" customFormat="1" ht="15"/>
    <row r="42227" customFormat="1" ht="15"/>
    <row r="42228" customFormat="1" ht="15"/>
    <row r="42229" customFormat="1" ht="15"/>
    <row r="42230" customFormat="1" ht="15"/>
    <row r="42231" customFormat="1" ht="15"/>
    <row r="42232" customFormat="1" ht="15"/>
    <row r="42233" customFormat="1" ht="15"/>
    <row r="42234" customFormat="1" ht="15"/>
    <row r="42235" customFormat="1" ht="15"/>
    <row r="42236" customFormat="1" ht="15"/>
    <row r="42237" customFormat="1" ht="15"/>
    <row r="42238" customFormat="1" ht="15"/>
    <row r="42239" customFormat="1" ht="15"/>
    <row r="42240" customFormat="1" ht="15"/>
    <row r="42241" customFormat="1" ht="15"/>
    <row r="42242" customFormat="1" ht="15"/>
    <row r="42243" customFormat="1" ht="15"/>
    <row r="42244" customFormat="1" ht="15"/>
    <row r="42245" customFormat="1" ht="15"/>
    <row r="42246" customFormat="1" ht="15"/>
    <row r="42247" customFormat="1" ht="15"/>
    <row r="42248" customFormat="1" ht="15"/>
    <row r="42249" customFormat="1" ht="15"/>
    <row r="42250" customFormat="1" ht="15"/>
    <row r="42251" customFormat="1" ht="15"/>
    <row r="42252" customFormat="1" ht="15"/>
    <row r="42253" customFormat="1" ht="15"/>
    <row r="42254" customFormat="1" ht="15"/>
    <row r="42255" customFormat="1" ht="15"/>
    <row r="42256" customFormat="1" ht="15"/>
    <row r="42257" customFormat="1" ht="15"/>
    <row r="42258" customFormat="1" ht="15"/>
    <row r="42259" customFormat="1" ht="15"/>
    <row r="42260" customFormat="1" ht="15"/>
    <row r="42261" customFormat="1" ht="15"/>
    <row r="42262" customFormat="1" ht="15"/>
    <row r="42263" customFormat="1" ht="15"/>
    <row r="42264" customFormat="1" ht="15"/>
    <row r="42265" customFormat="1" ht="15"/>
    <row r="42266" customFormat="1" ht="15"/>
    <row r="42267" customFormat="1" ht="15"/>
    <row r="42268" customFormat="1" ht="15"/>
    <row r="42269" customFormat="1" ht="15"/>
    <row r="42270" customFormat="1" ht="15"/>
    <row r="42271" customFormat="1" ht="15"/>
    <row r="42272" customFormat="1" ht="15"/>
    <row r="42273" customFormat="1" ht="15"/>
    <row r="42274" customFormat="1" ht="15"/>
    <row r="42275" customFormat="1" ht="15"/>
    <row r="42276" customFormat="1" ht="15"/>
    <row r="42277" customFormat="1" ht="15"/>
    <row r="42278" customFormat="1" ht="15"/>
    <row r="42279" customFormat="1" ht="15"/>
    <row r="42280" customFormat="1" ht="15"/>
    <row r="42281" customFormat="1" ht="15"/>
    <row r="42282" customFormat="1" ht="15"/>
    <row r="42283" customFormat="1" ht="15"/>
    <row r="42284" customFormat="1" ht="15"/>
    <row r="42285" customFormat="1" ht="15"/>
    <row r="42286" customFormat="1" ht="15"/>
    <row r="42287" customFormat="1" ht="15"/>
    <row r="42288" customFormat="1" ht="15"/>
    <row r="42289" customFormat="1" ht="15"/>
    <row r="42290" customFormat="1" ht="15"/>
    <row r="42291" customFormat="1" ht="15"/>
    <row r="42292" customFormat="1" ht="15"/>
    <row r="42293" customFormat="1" ht="15"/>
    <row r="42294" customFormat="1" ht="15"/>
    <row r="42295" customFormat="1" ht="15"/>
    <row r="42296" customFormat="1" ht="15"/>
    <row r="42297" customFormat="1" ht="15"/>
    <row r="42298" customFormat="1" ht="15"/>
    <row r="42299" customFormat="1" ht="15"/>
    <row r="42300" customFormat="1" ht="15"/>
    <row r="42301" customFormat="1" ht="15"/>
    <row r="42302" customFormat="1" ht="15"/>
    <row r="42303" customFormat="1" ht="15"/>
    <row r="42304" customFormat="1" ht="15"/>
    <row r="42305" customFormat="1" ht="15"/>
    <row r="42306" customFormat="1" ht="15"/>
    <row r="42307" customFormat="1" ht="15"/>
    <row r="42308" customFormat="1" ht="15"/>
    <row r="42309" customFormat="1" ht="15"/>
    <row r="42310" customFormat="1" ht="15"/>
    <row r="42311" customFormat="1" ht="15"/>
    <row r="42312" customFormat="1" ht="15"/>
    <row r="42313" customFormat="1" ht="15"/>
    <row r="42314" customFormat="1" ht="15"/>
    <row r="42315" customFormat="1" ht="15"/>
    <row r="42316" customFormat="1" ht="15"/>
    <row r="42317" customFormat="1" ht="15"/>
    <row r="42318" customFormat="1" ht="15"/>
    <row r="42319" customFormat="1" ht="15"/>
    <row r="42320" customFormat="1" ht="15"/>
    <row r="42321" customFormat="1" ht="15"/>
    <row r="42322" customFormat="1" ht="15"/>
    <row r="42323" customFormat="1" ht="15"/>
    <row r="42324" customFormat="1" ht="15"/>
    <row r="42325" customFormat="1" ht="15"/>
    <row r="42326" customFormat="1" ht="15"/>
    <row r="42327" customFormat="1" ht="15"/>
    <row r="42328" customFormat="1" ht="15"/>
    <row r="42329" customFormat="1" ht="15"/>
    <row r="42330" customFormat="1" ht="15"/>
    <row r="42331" customFormat="1" ht="15"/>
    <row r="42332" customFormat="1" ht="15"/>
    <row r="42333" customFormat="1" ht="15"/>
    <row r="42334" customFormat="1" ht="15"/>
    <row r="42335" customFormat="1" ht="15"/>
    <row r="42336" customFormat="1" ht="15"/>
    <row r="42337" customFormat="1" ht="15"/>
    <row r="42338" customFormat="1" ht="15"/>
    <row r="42339" customFormat="1" ht="15"/>
    <row r="42340" customFormat="1" ht="15"/>
    <row r="42341" customFormat="1" ht="15"/>
    <row r="42342" customFormat="1" ht="15"/>
    <row r="42343" customFormat="1" ht="15"/>
    <row r="42344" customFormat="1" ht="15"/>
    <row r="42345" customFormat="1" ht="15"/>
    <row r="42346" customFormat="1" ht="15"/>
    <row r="42347" customFormat="1" ht="15"/>
    <row r="42348" customFormat="1" ht="15"/>
    <row r="42349" customFormat="1" ht="15"/>
    <row r="42350" customFormat="1" ht="15"/>
    <row r="42351" customFormat="1" ht="15"/>
    <row r="42352" customFormat="1" ht="15"/>
    <row r="42353" customFormat="1" ht="15"/>
    <row r="42354" customFormat="1" ht="15"/>
    <row r="42355" customFormat="1" ht="15"/>
    <row r="42356" customFormat="1" ht="15"/>
    <row r="42357" customFormat="1" ht="15"/>
    <row r="42358" customFormat="1" ht="15"/>
    <row r="42359" customFormat="1" ht="15"/>
    <row r="42360" customFormat="1" ht="15"/>
    <row r="42361" customFormat="1" ht="15"/>
    <row r="42362" customFormat="1" ht="15"/>
    <row r="42363" customFormat="1" ht="15"/>
    <row r="42364" customFormat="1" ht="15"/>
    <row r="42365" customFormat="1" ht="15"/>
    <row r="42366" customFormat="1" ht="15"/>
    <row r="42367" customFormat="1" ht="15"/>
    <row r="42368" customFormat="1" ht="15"/>
    <row r="42369" customFormat="1" ht="15"/>
    <row r="42370" customFormat="1" ht="15"/>
    <row r="42371" customFormat="1" ht="15"/>
    <row r="42372" customFormat="1" ht="15"/>
    <row r="42373" customFormat="1" ht="15"/>
    <row r="42374" customFormat="1" ht="15"/>
    <row r="42375" customFormat="1" ht="15"/>
    <row r="42376" customFormat="1" ht="15"/>
    <row r="42377" customFormat="1" ht="15"/>
    <row r="42378" customFormat="1" ht="15"/>
    <row r="42379" customFormat="1" ht="15"/>
    <row r="42380" customFormat="1" ht="15"/>
    <row r="42381" customFormat="1" ht="15"/>
    <row r="42382" customFormat="1" ht="15"/>
    <row r="42383" customFormat="1" ht="15"/>
    <row r="42384" customFormat="1" ht="15"/>
    <row r="42385" customFormat="1" ht="15"/>
    <row r="42386" customFormat="1" ht="15"/>
    <row r="42387" customFormat="1" ht="15"/>
    <row r="42388" customFormat="1" ht="15"/>
    <row r="42389" customFormat="1" ht="15"/>
    <row r="42390" customFormat="1" ht="15"/>
    <row r="42391" customFormat="1" ht="15"/>
    <row r="42392" customFormat="1" ht="15"/>
    <row r="42393" customFormat="1" ht="15"/>
    <row r="42394" customFormat="1" ht="15"/>
    <row r="42395" customFormat="1" ht="15"/>
    <row r="42396" customFormat="1" ht="15"/>
    <row r="42397" customFormat="1" ht="15"/>
    <row r="42398" customFormat="1" ht="15"/>
    <row r="42399" customFormat="1" ht="15"/>
    <row r="42400" customFormat="1" ht="15"/>
    <row r="42401" customFormat="1" ht="15"/>
    <row r="42402" customFormat="1" ht="15"/>
    <row r="42403" customFormat="1" ht="15"/>
    <row r="42404" customFormat="1" ht="15"/>
    <row r="42405" customFormat="1" ht="15"/>
    <row r="42406" customFormat="1" ht="15"/>
    <row r="42407" customFormat="1" ht="15"/>
    <row r="42408" customFormat="1" ht="15"/>
    <row r="42409" customFormat="1" ht="15"/>
    <row r="42410" customFormat="1" ht="15"/>
    <row r="42411" customFormat="1" ht="15"/>
    <row r="42412" customFormat="1" ht="15"/>
    <row r="42413" customFormat="1" ht="15"/>
    <row r="42414" customFormat="1" ht="15"/>
    <row r="42415" customFormat="1" ht="15"/>
    <row r="42416" customFormat="1" ht="15"/>
    <row r="42417" customFormat="1" ht="15"/>
    <row r="42418" customFormat="1" ht="15"/>
    <row r="42419" customFormat="1" ht="15"/>
    <row r="42420" customFormat="1" ht="15"/>
    <row r="42421" customFormat="1" ht="15"/>
    <row r="42422" customFormat="1" ht="15"/>
    <row r="42423" customFormat="1" ht="15"/>
    <row r="42424" customFormat="1" ht="15"/>
    <row r="42425" customFormat="1" ht="15"/>
    <row r="42426" customFormat="1" ht="15"/>
    <row r="42427" customFormat="1" ht="15"/>
    <row r="42428" customFormat="1" ht="15"/>
    <row r="42429" customFormat="1" ht="15"/>
    <row r="42430" customFormat="1" ht="15"/>
    <row r="42431" customFormat="1" ht="15"/>
    <row r="42432" customFormat="1" ht="15"/>
    <row r="42433" customFormat="1" ht="15"/>
    <row r="42434" customFormat="1" ht="15"/>
    <row r="42435" customFormat="1" ht="15"/>
    <row r="42436" customFormat="1" ht="15"/>
    <row r="42437" customFormat="1" ht="15"/>
    <row r="42438" customFormat="1" ht="15"/>
    <row r="42439" customFormat="1" ht="15"/>
    <row r="42440" customFormat="1" ht="15"/>
    <row r="42441" customFormat="1" ht="15"/>
    <row r="42442" customFormat="1" ht="15"/>
    <row r="42443" customFormat="1" ht="15"/>
    <row r="42444" customFormat="1" ht="15"/>
    <row r="42445" customFormat="1" ht="15"/>
    <row r="42446" customFormat="1" ht="15"/>
    <row r="42447" customFormat="1" ht="15"/>
    <row r="42448" customFormat="1" ht="15"/>
    <row r="42449" customFormat="1" ht="15"/>
    <row r="42450" customFormat="1" ht="15"/>
    <row r="42451" customFormat="1" ht="15"/>
    <row r="42452" customFormat="1" ht="15"/>
    <row r="42453" customFormat="1" ht="15"/>
    <row r="42454" customFormat="1" ht="15"/>
    <row r="42455" customFormat="1" ht="15"/>
    <row r="42456" customFormat="1" ht="15"/>
    <row r="42457" customFormat="1" ht="15"/>
    <row r="42458" customFormat="1" ht="15"/>
    <row r="42459" customFormat="1" ht="15"/>
    <row r="42460" customFormat="1" ht="15"/>
    <row r="42461" customFormat="1" ht="15"/>
    <row r="42462" customFormat="1" ht="15"/>
    <row r="42463" customFormat="1" ht="15"/>
    <row r="42464" customFormat="1" ht="15"/>
    <row r="42465" customFormat="1" ht="15"/>
    <row r="42466" customFormat="1" ht="15"/>
    <row r="42467" customFormat="1" ht="15"/>
    <row r="42468" customFormat="1" ht="15"/>
    <row r="42469" customFormat="1" ht="15"/>
    <row r="42470" customFormat="1" ht="15"/>
    <row r="42471" customFormat="1" ht="15"/>
    <row r="42472" customFormat="1" ht="15"/>
    <row r="42473" customFormat="1" ht="15"/>
    <row r="42474" customFormat="1" ht="15"/>
    <row r="42475" customFormat="1" ht="15"/>
    <row r="42476" customFormat="1" ht="15"/>
    <row r="42477" customFormat="1" ht="15"/>
    <row r="42478" customFormat="1" ht="15"/>
    <row r="42479" customFormat="1" ht="15"/>
    <row r="42480" customFormat="1" ht="15"/>
    <row r="42481" customFormat="1" ht="15"/>
    <row r="42482" customFormat="1" ht="15"/>
    <row r="42483" customFormat="1" ht="15"/>
    <row r="42484" customFormat="1" ht="15"/>
    <row r="42485" customFormat="1" ht="15"/>
    <row r="42486" customFormat="1" ht="15"/>
    <row r="42487" customFormat="1" ht="15"/>
    <row r="42488" customFormat="1" ht="15"/>
    <row r="42489" customFormat="1" ht="15"/>
    <row r="42490" customFormat="1" ht="15"/>
    <row r="42491" customFormat="1" ht="15"/>
    <row r="42492" customFormat="1" ht="15"/>
    <row r="42493" customFormat="1" ht="15"/>
    <row r="42494" customFormat="1" ht="15"/>
    <row r="42495" customFormat="1" ht="15"/>
    <row r="42496" customFormat="1" ht="15"/>
    <row r="42497" customFormat="1" ht="15"/>
    <row r="42498" customFormat="1" ht="15"/>
    <row r="42499" customFormat="1" ht="15"/>
    <row r="42500" customFormat="1" ht="15"/>
    <row r="42501" customFormat="1" ht="15"/>
    <row r="42502" customFormat="1" ht="15"/>
    <row r="42503" customFormat="1" ht="15"/>
    <row r="42504" customFormat="1" ht="15"/>
    <row r="42505" customFormat="1" ht="15"/>
    <row r="42506" customFormat="1" ht="15"/>
    <row r="42507" customFormat="1" ht="15"/>
    <row r="42508" customFormat="1" ht="15"/>
    <row r="42509" customFormat="1" ht="15"/>
    <row r="42510" customFormat="1" ht="15"/>
    <row r="42511" customFormat="1" ht="15"/>
    <row r="42512" customFormat="1" ht="15"/>
    <row r="42513" customFormat="1" ht="15"/>
    <row r="42514" customFormat="1" ht="15"/>
    <row r="42515" customFormat="1" ht="15"/>
    <row r="42516" customFormat="1" ht="15"/>
    <row r="42517" customFormat="1" ht="15"/>
    <row r="42518" customFormat="1" ht="15"/>
    <row r="42519" customFormat="1" ht="15"/>
    <row r="42520" customFormat="1" ht="15"/>
    <row r="42521" customFormat="1" ht="15"/>
    <row r="42522" customFormat="1" ht="15"/>
    <row r="42523" customFormat="1" ht="15"/>
    <row r="42524" customFormat="1" ht="15"/>
    <row r="42525" customFormat="1" ht="15"/>
    <row r="42526" customFormat="1" ht="15"/>
    <row r="42527" customFormat="1" ht="15"/>
    <row r="42528" customFormat="1" ht="15"/>
    <row r="42529" customFormat="1" ht="15"/>
    <row r="42530" customFormat="1" ht="15"/>
    <row r="42531" customFormat="1" ht="15"/>
    <row r="42532" customFormat="1" ht="15"/>
    <row r="42533" customFormat="1" ht="15"/>
    <row r="42534" customFormat="1" ht="15"/>
    <row r="42535" customFormat="1" ht="15"/>
    <row r="42536" customFormat="1" ht="15"/>
    <row r="42537" customFormat="1" ht="15"/>
    <row r="42538" customFormat="1" ht="15"/>
    <row r="42539" customFormat="1" ht="15"/>
    <row r="42540" customFormat="1" ht="15"/>
    <row r="42541" customFormat="1" ht="15"/>
    <row r="42542" customFormat="1" ht="15"/>
    <row r="42543" customFormat="1" ht="15"/>
    <row r="42544" customFormat="1" ht="15"/>
    <row r="42545" customFormat="1" ht="15"/>
    <row r="42546" customFormat="1" ht="15"/>
    <row r="42547" customFormat="1" ht="15"/>
    <row r="42548" customFormat="1" ht="15"/>
    <row r="42549" customFormat="1" ht="15"/>
    <row r="42550" customFormat="1" ht="15"/>
    <row r="42551" customFormat="1" ht="15"/>
    <row r="42552" customFormat="1" ht="15"/>
    <row r="42553" customFormat="1" ht="15"/>
    <row r="42554" customFormat="1" ht="15"/>
    <row r="42555" customFormat="1" ht="15"/>
    <row r="42556" customFormat="1" ht="15"/>
    <row r="42557" customFormat="1" ht="15"/>
    <row r="42558" customFormat="1" ht="15"/>
    <row r="42559" customFormat="1" ht="15"/>
    <row r="42560" customFormat="1" ht="15"/>
    <row r="42561" customFormat="1" ht="15"/>
    <row r="42562" customFormat="1" ht="15"/>
    <row r="42563" customFormat="1" ht="15"/>
    <row r="42564" customFormat="1" ht="15"/>
    <row r="42565" customFormat="1" ht="15"/>
    <row r="42566" customFormat="1" ht="15"/>
    <row r="42567" customFormat="1" ht="15"/>
    <row r="42568" customFormat="1" ht="15"/>
    <row r="42569" customFormat="1" ht="15"/>
    <row r="42570" customFormat="1" ht="15"/>
    <row r="42571" customFormat="1" ht="15"/>
    <row r="42572" customFormat="1" ht="15"/>
    <row r="42573" customFormat="1" ht="15"/>
    <row r="42574" customFormat="1" ht="15"/>
    <row r="42575" customFormat="1" ht="15"/>
    <row r="42576" customFormat="1" ht="15"/>
    <row r="42577" customFormat="1" ht="15"/>
    <row r="42578" customFormat="1" ht="15"/>
    <row r="42579" customFormat="1" ht="15"/>
    <row r="42580" customFormat="1" ht="15"/>
    <row r="42581" customFormat="1" ht="15"/>
    <row r="42582" customFormat="1" ht="15"/>
    <row r="42583" customFormat="1" ht="15"/>
    <row r="42584" customFormat="1" ht="15"/>
    <row r="42585" customFormat="1" ht="15"/>
    <row r="42586" customFormat="1" ht="15"/>
    <row r="42587" customFormat="1" ht="15"/>
    <row r="42588" customFormat="1" ht="15"/>
    <row r="42589" customFormat="1" ht="15"/>
    <row r="42590" customFormat="1" ht="15"/>
    <row r="42591" customFormat="1" ht="15"/>
    <row r="42592" customFormat="1" ht="15"/>
    <row r="42593" customFormat="1" ht="15"/>
    <row r="42594" customFormat="1" ht="15"/>
    <row r="42595" customFormat="1" ht="15"/>
    <row r="42596" customFormat="1" ht="15"/>
    <row r="42597" customFormat="1" ht="15"/>
    <row r="42598" customFormat="1" ht="15"/>
    <row r="42599" customFormat="1" ht="15"/>
    <row r="42600" customFormat="1" ht="15"/>
    <row r="42601" customFormat="1" ht="15"/>
    <row r="42602" customFormat="1" ht="15"/>
    <row r="42603" customFormat="1" ht="15"/>
    <row r="42604" customFormat="1" ht="15"/>
    <row r="42605" customFormat="1" ht="15"/>
    <row r="42606" customFormat="1" ht="15"/>
    <row r="42607" customFormat="1" ht="15"/>
    <row r="42608" customFormat="1" ht="15"/>
    <row r="42609" customFormat="1" ht="15"/>
    <row r="42610" customFormat="1" ht="15"/>
    <row r="42611" customFormat="1" ht="15"/>
    <row r="42612" customFormat="1" ht="15"/>
    <row r="42613" customFormat="1" ht="15"/>
    <row r="42614" customFormat="1" ht="15"/>
    <row r="42615" customFormat="1" ht="15"/>
    <row r="42616" customFormat="1" ht="15"/>
    <row r="42617" customFormat="1" ht="15"/>
    <row r="42618" customFormat="1" ht="15"/>
    <row r="42619" customFormat="1" ht="15"/>
    <row r="42620" customFormat="1" ht="15"/>
    <row r="42621" customFormat="1" ht="15"/>
    <row r="42622" customFormat="1" ht="15"/>
    <row r="42623" customFormat="1" ht="15"/>
    <row r="42624" customFormat="1" ht="15"/>
    <row r="42625" customFormat="1" ht="15"/>
    <row r="42626" customFormat="1" ht="15"/>
    <row r="42627" customFormat="1" ht="15"/>
    <row r="42628" customFormat="1" ht="15"/>
    <row r="42629" customFormat="1" ht="15"/>
    <row r="42630" customFormat="1" ht="15"/>
    <row r="42631" customFormat="1" ht="15"/>
    <row r="42632" customFormat="1" ht="15"/>
    <row r="42633" customFormat="1" ht="15"/>
    <row r="42634" customFormat="1" ht="15"/>
    <row r="42635" customFormat="1" ht="15"/>
    <row r="42636" customFormat="1" ht="15"/>
    <row r="42637" customFormat="1" ht="15"/>
    <row r="42638" customFormat="1" ht="15"/>
    <row r="42639" customFormat="1" ht="15"/>
    <row r="42640" customFormat="1" ht="15"/>
    <row r="42641" customFormat="1" ht="15"/>
    <row r="42642" customFormat="1" ht="15"/>
    <row r="42643" customFormat="1" ht="15"/>
    <row r="42644" customFormat="1" ht="15"/>
    <row r="42645" customFormat="1" ht="15"/>
    <row r="42646" customFormat="1" ht="15"/>
    <row r="42647" customFormat="1" ht="15"/>
    <row r="42648" customFormat="1" ht="15"/>
    <row r="42649" customFormat="1" ht="15"/>
    <row r="42650" customFormat="1" ht="15"/>
    <row r="42651" customFormat="1" ht="15"/>
    <row r="42652" customFormat="1" ht="15"/>
    <row r="42653" customFormat="1" ht="15"/>
    <row r="42654" customFormat="1" ht="15"/>
    <row r="42655" customFormat="1" ht="15"/>
    <row r="42656" customFormat="1" ht="15"/>
    <row r="42657" customFormat="1" ht="15"/>
    <row r="42658" customFormat="1" ht="15"/>
    <row r="42659" customFormat="1" ht="15"/>
    <row r="42660" customFormat="1" ht="15"/>
    <row r="42661" customFormat="1" ht="15"/>
    <row r="42662" customFormat="1" ht="15"/>
    <row r="42663" customFormat="1" ht="15"/>
    <row r="42664" customFormat="1" ht="15"/>
    <row r="42665" customFormat="1" ht="15"/>
    <row r="42666" customFormat="1" ht="15"/>
    <row r="42667" customFormat="1" ht="15"/>
    <row r="42668" customFormat="1" ht="15"/>
    <row r="42669" customFormat="1" ht="15"/>
    <row r="42670" customFormat="1" ht="15"/>
    <row r="42671" customFormat="1" ht="15"/>
    <row r="42672" customFormat="1" ht="15"/>
    <row r="42673" customFormat="1" ht="15"/>
    <row r="42674" customFormat="1" ht="15"/>
    <row r="42675" customFormat="1" ht="15"/>
    <row r="42676" customFormat="1" ht="15"/>
    <row r="42677" customFormat="1" ht="15"/>
    <row r="42678" customFormat="1" ht="15"/>
    <row r="42679" customFormat="1" ht="15"/>
    <row r="42680" customFormat="1" ht="15"/>
    <row r="42681" customFormat="1" ht="15"/>
    <row r="42682" customFormat="1" ht="15"/>
    <row r="42683" customFormat="1" ht="15"/>
    <row r="42684" customFormat="1" ht="15"/>
    <row r="42685" customFormat="1" ht="15"/>
    <row r="42686" customFormat="1" ht="15"/>
    <row r="42687" customFormat="1" ht="15"/>
    <row r="42688" customFormat="1" ht="15"/>
    <row r="42689" customFormat="1" ht="15"/>
    <row r="42690" customFormat="1" ht="15"/>
    <row r="42691" customFormat="1" ht="15"/>
    <row r="42692" customFormat="1" ht="15"/>
    <row r="42693" customFormat="1" ht="15"/>
    <row r="42694" customFormat="1" ht="15"/>
    <row r="42695" customFormat="1" ht="15"/>
    <row r="42696" customFormat="1" ht="15"/>
    <row r="42697" customFormat="1" ht="15"/>
    <row r="42698" customFormat="1" ht="15"/>
    <row r="42699" customFormat="1" ht="15"/>
    <row r="42700" customFormat="1" ht="15"/>
    <row r="42701" customFormat="1" ht="15"/>
    <row r="42702" customFormat="1" ht="15"/>
    <row r="42703" customFormat="1" ht="15"/>
    <row r="42704" customFormat="1" ht="15"/>
    <row r="42705" customFormat="1" ht="15"/>
    <row r="42706" customFormat="1" ht="15"/>
    <row r="42707" customFormat="1" ht="15"/>
    <row r="42708" customFormat="1" ht="15"/>
    <row r="42709" customFormat="1" ht="15"/>
    <row r="42710" customFormat="1" ht="15"/>
    <row r="42711" customFormat="1" ht="15"/>
    <row r="42712" customFormat="1" ht="15"/>
    <row r="42713" customFormat="1" ht="15"/>
    <row r="42714" customFormat="1" ht="15"/>
    <row r="42715" customFormat="1" ht="15"/>
    <row r="42716" customFormat="1" ht="15"/>
    <row r="42717" customFormat="1" ht="15"/>
    <row r="42718" customFormat="1" ht="15"/>
    <row r="42719" customFormat="1" ht="15"/>
    <row r="42720" customFormat="1" ht="15"/>
    <row r="42721" customFormat="1" ht="15"/>
    <row r="42722" customFormat="1" ht="15"/>
    <row r="42723" customFormat="1" ht="15"/>
    <row r="42724" customFormat="1" ht="15"/>
    <row r="42725" customFormat="1" ht="15"/>
    <row r="42726" customFormat="1" ht="15"/>
    <row r="42727" customFormat="1" ht="15"/>
    <row r="42728" customFormat="1" ht="15"/>
    <row r="42729" customFormat="1" ht="15"/>
    <row r="42730" customFormat="1" ht="15"/>
    <row r="42731" customFormat="1" ht="15"/>
    <row r="42732" customFormat="1" ht="15"/>
    <row r="42733" customFormat="1" ht="15"/>
    <row r="42734" customFormat="1" ht="15"/>
    <row r="42735" customFormat="1" ht="15"/>
    <row r="42736" customFormat="1" ht="15"/>
    <row r="42737" customFormat="1" ht="15"/>
    <row r="42738" customFormat="1" ht="15"/>
    <row r="42739" customFormat="1" ht="15"/>
    <row r="42740" customFormat="1" ht="15"/>
    <row r="42741" customFormat="1" ht="15"/>
    <row r="42742" customFormat="1" ht="15"/>
    <row r="42743" customFormat="1" ht="15"/>
    <row r="42744" customFormat="1" ht="15"/>
    <row r="42745" customFormat="1" ht="15"/>
    <row r="42746" customFormat="1" ht="15"/>
    <row r="42747" customFormat="1" ht="15"/>
    <row r="42748" customFormat="1" ht="15"/>
    <row r="42749" customFormat="1" ht="15"/>
    <row r="42750" customFormat="1" ht="15"/>
    <row r="42751" customFormat="1" ht="15"/>
    <row r="42752" customFormat="1" ht="15"/>
    <row r="42753" customFormat="1" ht="15"/>
    <row r="42754" customFormat="1" ht="15"/>
    <row r="42755" customFormat="1" ht="15"/>
    <row r="42756" customFormat="1" ht="15"/>
    <row r="42757" customFormat="1" ht="15"/>
    <row r="42758" customFormat="1" ht="15"/>
    <row r="42759" customFormat="1" ht="15"/>
    <row r="42760" customFormat="1" ht="15"/>
    <row r="42761" customFormat="1" ht="15"/>
    <row r="42762" customFormat="1" ht="15"/>
    <row r="42763" customFormat="1" ht="15"/>
    <row r="42764" customFormat="1" ht="15"/>
    <row r="42765" customFormat="1" ht="15"/>
    <row r="42766" customFormat="1" ht="15"/>
    <row r="42767" customFormat="1" ht="15"/>
    <row r="42768" customFormat="1" ht="15"/>
    <row r="42769" customFormat="1" ht="15"/>
    <row r="42770" customFormat="1" ht="15"/>
    <row r="42771" customFormat="1" ht="15"/>
    <row r="42772" customFormat="1" ht="15"/>
    <row r="42773" customFormat="1" ht="15"/>
    <row r="42774" customFormat="1" ht="15"/>
    <row r="42775" customFormat="1" ht="15"/>
    <row r="42776" customFormat="1" ht="15"/>
    <row r="42777" customFormat="1" ht="15"/>
    <row r="42778" customFormat="1" ht="15"/>
    <row r="42779" customFormat="1" ht="15"/>
    <row r="42780" customFormat="1" ht="15"/>
    <row r="42781" customFormat="1" ht="15"/>
    <row r="42782" customFormat="1" ht="15"/>
    <row r="42783" customFormat="1" ht="15"/>
    <row r="42784" customFormat="1" ht="15"/>
    <row r="42785" customFormat="1" ht="15"/>
    <row r="42786" customFormat="1" ht="15"/>
    <row r="42787" customFormat="1" ht="15"/>
    <row r="42788" customFormat="1" ht="15"/>
    <row r="42789" customFormat="1" ht="15"/>
    <row r="42790" customFormat="1" ht="15"/>
    <row r="42791" customFormat="1" ht="15"/>
    <row r="42792" customFormat="1" ht="15"/>
    <row r="42793" customFormat="1" ht="15"/>
    <row r="42794" customFormat="1" ht="15"/>
    <row r="42795" customFormat="1" ht="15"/>
    <row r="42796" customFormat="1" ht="15"/>
    <row r="42797" customFormat="1" ht="15"/>
    <row r="42798" customFormat="1" ht="15"/>
    <row r="42799" customFormat="1" ht="15"/>
    <row r="42800" customFormat="1" ht="15"/>
    <row r="42801" customFormat="1" ht="15"/>
    <row r="42802" customFormat="1" ht="15"/>
    <row r="42803" customFormat="1" ht="15"/>
    <row r="42804" customFormat="1" ht="15"/>
    <row r="42805" customFormat="1" ht="15"/>
    <row r="42806" customFormat="1" ht="15"/>
    <row r="42807" customFormat="1" ht="15"/>
    <row r="42808" customFormat="1" ht="15"/>
    <row r="42809" customFormat="1" ht="15"/>
    <row r="42810" customFormat="1" ht="15"/>
    <row r="42811" customFormat="1" ht="15"/>
    <row r="42812" customFormat="1" ht="15"/>
    <row r="42813" customFormat="1" ht="15"/>
    <row r="42814" customFormat="1" ht="15"/>
    <row r="42815" customFormat="1" ht="15"/>
    <row r="42816" customFormat="1" ht="15"/>
    <row r="42817" customFormat="1" ht="15"/>
    <row r="42818" customFormat="1" ht="15"/>
    <row r="42819" customFormat="1" ht="15"/>
    <row r="42820" customFormat="1" ht="15"/>
    <row r="42821" customFormat="1" ht="15"/>
    <row r="42822" customFormat="1" ht="15"/>
    <row r="42823" customFormat="1" ht="15"/>
    <row r="42824" customFormat="1" ht="15"/>
    <row r="42825" customFormat="1" ht="15"/>
    <row r="42826" customFormat="1" ht="15"/>
    <row r="42827" customFormat="1" ht="15"/>
    <row r="42828" customFormat="1" ht="15"/>
    <row r="42829" customFormat="1" ht="15"/>
    <row r="42830" customFormat="1" ht="15"/>
    <row r="42831" customFormat="1" ht="15"/>
    <row r="42832" customFormat="1" ht="15"/>
    <row r="42833" customFormat="1" ht="15"/>
    <row r="42834" customFormat="1" ht="15"/>
    <row r="42835" customFormat="1" ht="15"/>
    <row r="42836" customFormat="1" ht="15"/>
    <row r="42837" customFormat="1" ht="15"/>
    <row r="42838" customFormat="1" ht="15"/>
    <row r="42839" customFormat="1" ht="15"/>
    <row r="42840" customFormat="1" ht="15"/>
    <row r="42841" customFormat="1" ht="15"/>
    <row r="42842" customFormat="1" ht="15"/>
    <row r="42843" customFormat="1" ht="15"/>
    <row r="42844" customFormat="1" ht="15"/>
    <row r="42845" customFormat="1" ht="15"/>
    <row r="42846" customFormat="1" ht="15"/>
    <row r="42847" customFormat="1" ht="15"/>
    <row r="42848" customFormat="1" ht="15"/>
    <row r="42849" customFormat="1" ht="15"/>
    <row r="42850" customFormat="1" ht="15"/>
    <row r="42851" customFormat="1" ht="15"/>
    <row r="42852" customFormat="1" ht="15"/>
    <row r="42853" customFormat="1" ht="15"/>
    <row r="42854" customFormat="1" ht="15"/>
    <row r="42855" customFormat="1" ht="15"/>
    <row r="42856" customFormat="1" ht="15"/>
    <row r="42857" customFormat="1" ht="15"/>
    <row r="42858" customFormat="1" ht="15"/>
    <row r="42859" customFormat="1" ht="15"/>
    <row r="42860" customFormat="1" ht="15"/>
    <row r="42861" customFormat="1" ht="15"/>
    <row r="42862" customFormat="1" ht="15"/>
    <row r="42863" customFormat="1" ht="15"/>
    <row r="42864" customFormat="1" ht="15"/>
    <row r="42865" customFormat="1" ht="15"/>
    <row r="42866" customFormat="1" ht="15"/>
    <row r="42867" customFormat="1" ht="15"/>
    <row r="42868" customFormat="1" ht="15"/>
    <row r="42869" customFormat="1" ht="15"/>
    <row r="42870" customFormat="1" ht="15"/>
    <row r="42871" customFormat="1" ht="15"/>
    <row r="42872" customFormat="1" ht="15"/>
    <row r="42873" customFormat="1" ht="15"/>
    <row r="42874" customFormat="1" ht="15"/>
    <row r="42875" customFormat="1" ht="15"/>
    <row r="42876" customFormat="1" ht="15"/>
    <row r="42877" customFormat="1" ht="15"/>
    <row r="42878" customFormat="1" ht="15"/>
    <row r="42879" customFormat="1" ht="15"/>
    <row r="42880" customFormat="1" ht="15"/>
    <row r="42881" customFormat="1" ht="15"/>
    <row r="42882" customFormat="1" ht="15"/>
    <row r="42883" customFormat="1" ht="15"/>
    <row r="42884" customFormat="1" ht="15"/>
    <row r="42885" customFormat="1" ht="15"/>
    <row r="42886" customFormat="1" ht="15"/>
    <row r="42887" customFormat="1" ht="15"/>
    <row r="42888" customFormat="1" ht="15"/>
    <row r="42889" customFormat="1" ht="15"/>
    <row r="42890" customFormat="1" ht="15"/>
    <row r="42891" customFormat="1" ht="15"/>
    <row r="42892" customFormat="1" ht="15"/>
    <row r="42893" customFormat="1" ht="15"/>
    <row r="42894" customFormat="1" ht="15"/>
    <row r="42895" customFormat="1" ht="15"/>
    <row r="42896" customFormat="1" ht="15"/>
    <row r="42897" customFormat="1" ht="15"/>
    <row r="42898" customFormat="1" ht="15"/>
    <row r="42899" customFormat="1" ht="15"/>
    <row r="42900" customFormat="1" ht="15"/>
    <row r="42901" customFormat="1" ht="15"/>
    <row r="42902" customFormat="1" ht="15"/>
    <row r="42903" customFormat="1" ht="15"/>
    <row r="42904" customFormat="1" ht="15"/>
    <row r="42905" customFormat="1" ht="15"/>
    <row r="42906" customFormat="1" ht="15"/>
    <row r="42907" customFormat="1" ht="15"/>
    <row r="42908" customFormat="1" ht="15"/>
    <row r="42909" customFormat="1" ht="15"/>
    <row r="42910" customFormat="1" ht="15"/>
    <row r="42911" customFormat="1" ht="15"/>
    <row r="42912" customFormat="1" ht="15"/>
    <row r="42913" customFormat="1" ht="15"/>
    <row r="42914" customFormat="1" ht="15"/>
    <row r="42915" customFormat="1" ht="15"/>
    <row r="42916" customFormat="1" ht="15"/>
    <row r="42917" customFormat="1" ht="15"/>
    <row r="42918" customFormat="1" ht="15"/>
    <row r="42919" customFormat="1" ht="15"/>
    <row r="42920" customFormat="1" ht="15"/>
    <row r="42921" customFormat="1" ht="15"/>
    <row r="42922" customFormat="1" ht="15"/>
    <row r="42923" customFormat="1" ht="15"/>
    <row r="42924" customFormat="1" ht="15"/>
    <row r="42925" customFormat="1" ht="15"/>
    <row r="42926" customFormat="1" ht="15"/>
    <row r="42927" customFormat="1" ht="15"/>
    <row r="42928" customFormat="1" ht="15"/>
    <row r="42929" customFormat="1" ht="15"/>
    <row r="42930" customFormat="1" ht="15"/>
    <row r="42931" customFormat="1" ht="15"/>
    <row r="42932" customFormat="1" ht="15"/>
    <row r="42933" customFormat="1" ht="15"/>
    <row r="42934" customFormat="1" ht="15"/>
    <row r="42935" customFormat="1" ht="15"/>
    <row r="42936" customFormat="1" ht="15"/>
    <row r="42937" customFormat="1" ht="15"/>
    <row r="42938" customFormat="1" ht="15"/>
    <row r="42939" customFormat="1" ht="15"/>
    <row r="42940" customFormat="1" ht="15"/>
    <row r="42941" customFormat="1" ht="15"/>
    <row r="42942" customFormat="1" ht="15"/>
    <row r="42943" customFormat="1" ht="15"/>
    <row r="42944" customFormat="1" ht="15"/>
    <row r="42945" customFormat="1" ht="15"/>
    <row r="42946" customFormat="1" ht="15"/>
    <row r="42947" customFormat="1" ht="15"/>
    <row r="42948" customFormat="1" ht="15"/>
    <row r="42949" customFormat="1" ht="15"/>
    <row r="42950" customFormat="1" ht="15"/>
    <row r="42951" customFormat="1" ht="15"/>
    <row r="42952" customFormat="1" ht="15"/>
    <row r="42953" customFormat="1" ht="15"/>
    <row r="42954" customFormat="1" ht="15"/>
    <row r="42955" customFormat="1" ht="15"/>
    <row r="42956" customFormat="1" ht="15"/>
    <row r="42957" customFormat="1" ht="15"/>
    <row r="42958" customFormat="1" ht="15"/>
    <row r="42959" customFormat="1" ht="15"/>
    <row r="42960" customFormat="1" ht="15"/>
    <row r="42961" customFormat="1" ht="15"/>
    <row r="42962" customFormat="1" ht="15"/>
    <row r="42963" customFormat="1" ht="15"/>
    <row r="42964" customFormat="1" ht="15"/>
    <row r="42965" customFormat="1" ht="15"/>
    <row r="42966" customFormat="1" ht="15"/>
    <row r="42967" customFormat="1" ht="15"/>
    <row r="42968" customFormat="1" ht="15"/>
    <row r="42969" customFormat="1" ht="15"/>
    <row r="42970" customFormat="1" ht="15"/>
    <row r="42971" customFormat="1" ht="15"/>
    <row r="42972" customFormat="1" ht="15"/>
    <row r="42973" customFormat="1" ht="15"/>
    <row r="42974" customFormat="1" ht="15"/>
    <row r="42975" customFormat="1" ht="15"/>
    <row r="42976" customFormat="1" ht="15"/>
    <row r="42977" customFormat="1" ht="15"/>
    <row r="42978" customFormat="1" ht="15"/>
    <row r="42979" customFormat="1" ht="15"/>
    <row r="42980" customFormat="1" ht="15"/>
    <row r="42981" customFormat="1" ht="15"/>
    <row r="42982" customFormat="1" ht="15"/>
    <row r="42983" customFormat="1" ht="15"/>
    <row r="42984" customFormat="1" ht="15"/>
    <row r="42985" customFormat="1" ht="15"/>
    <row r="42986" customFormat="1" ht="15"/>
    <row r="42987" customFormat="1" ht="15"/>
    <row r="42988" customFormat="1" ht="15"/>
    <row r="42989" customFormat="1" ht="15"/>
    <row r="42990" customFormat="1" ht="15"/>
    <row r="42991" customFormat="1" ht="15"/>
    <row r="42992" customFormat="1" ht="15"/>
    <row r="42993" customFormat="1" ht="15"/>
    <row r="42994" customFormat="1" ht="15"/>
    <row r="42995" customFormat="1" ht="15"/>
    <row r="42996" customFormat="1" ht="15"/>
    <row r="42997" customFormat="1" ht="15"/>
    <row r="42998" customFormat="1" ht="15"/>
    <row r="42999" customFormat="1" ht="15"/>
    <row r="43000" customFormat="1" ht="15"/>
    <row r="43001" customFormat="1" ht="15"/>
    <row r="43002" customFormat="1" ht="15"/>
    <row r="43003" customFormat="1" ht="15"/>
    <row r="43004" customFormat="1" ht="15"/>
    <row r="43005" customFormat="1" ht="15"/>
    <row r="43006" customFormat="1" ht="15"/>
    <row r="43007" customFormat="1" ht="15"/>
    <row r="43008" customFormat="1" ht="15"/>
    <row r="43009" customFormat="1" ht="15"/>
    <row r="43010" customFormat="1" ht="15"/>
    <row r="43011" customFormat="1" ht="15"/>
    <row r="43012" customFormat="1" ht="15"/>
    <row r="43013" customFormat="1" ht="15"/>
    <row r="43014" customFormat="1" ht="15"/>
    <row r="43015" customFormat="1" ht="15"/>
    <row r="43016" customFormat="1" ht="15"/>
    <row r="43017" customFormat="1" ht="15"/>
    <row r="43018" customFormat="1" ht="15"/>
    <row r="43019" customFormat="1" ht="15"/>
    <row r="43020" customFormat="1" ht="15"/>
    <row r="43021" customFormat="1" ht="15"/>
    <row r="43022" customFormat="1" ht="15"/>
    <row r="43023" customFormat="1" ht="15"/>
    <row r="43024" customFormat="1" ht="15"/>
    <row r="43025" customFormat="1" ht="15"/>
    <row r="43026" customFormat="1" ht="15"/>
    <row r="43027" customFormat="1" ht="15"/>
    <row r="43028" customFormat="1" ht="15"/>
    <row r="43029" customFormat="1" ht="15"/>
    <row r="43030" customFormat="1" ht="15"/>
    <row r="43031" customFormat="1" ht="15"/>
    <row r="43032" customFormat="1" ht="15"/>
    <row r="43033" customFormat="1" ht="15"/>
    <row r="43034" customFormat="1" ht="15"/>
    <row r="43035" customFormat="1" ht="15"/>
    <row r="43036" customFormat="1" ht="15"/>
    <row r="43037" customFormat="1" ht="15"/>
    <row r="43038" customFormat="1" ht="15"/>
    <row r="43039" customFormat="1" ht="15"/>
    <row r="43040" customFormat="1" ht="15"/>
    <row r="43041" customFormat="1" ht="15"/>
    <row r="43042" customFormat="1" ht="15"/>
    <row r="43043" customFormat="1" ht="15"/>
    <row r="43044" customFormat="1" ht="15"/>
    <row r="43045" customFormat="1" ht="15"/>
    <row r="43046" customFormat="1" ht="15"/>
    <row r="43047" customFormat="1" ht="15"/>
    <row r="43048" customFormat="1" ht="15"/>
    <row r="43049" customFormat="1" ht="15"/>
    <row r="43050" customFormat="1" ht="15"/>
    <row r="43051" customFormat="1" ht="15"/>
    <row r="43052" customFormat="1" ht="15"/>
    <row r="43053" customFormat="1" ht="15"/>
    <row r="43054" customFormat="1" ht="15"/>
    <row r="43055" customFormat="1" ht="15"/>
    <row r="43056" customFormat="1" ht="15"/>
    <row r="43057" customFormat="1" ht="15"/>
    <row r="43058" customFormat="1" ht="15"/>
    <row r="43059" customFormat="1" ht="15"/>
    <row r="43060" customFormat="1" ht="15"/>
    <row r="43061" customFormat="1" ht="15"/>
    <row r="43062" customFormat="1" ht="15"/>
    <row r="43063" customFormat="1" ht="15"/>
    <row r="43064" customFormat="1" ht="15"/>
    <row r="43065" customFormat="1" ht="15"/>
    <row r="43066" customFormat="1" ht="15"/>
    <row r="43067" customFormat="1" ht="15"/>
    <row r="43068" customFormat="1" ht="15"/>
    <row r="43069" customFormat="1" ht="15"/>
    <row r="43070" customFormat="1" ht="15"/>
    <row r="43071" customFormat="1" ht="15"/>
    <row r="43072" customFormat="1" ht="15"/>
    <row r="43073" customFormat="1" ht="15"/>
    <row r="43074" customFormat="1" ht="15"/>
    <row r="43075" customFormat="1" ht="15"/>
    <row r="43076" customFormat="1" ht="15"/>
    <row r="43077" customFormat="1" ht="15"/>
    <row r="43078" customFormat="1" ht="15"/>
    <row r="43079" customFormat="1" ht="15"/>
    <row r="43080" customFormat="1" ht="15"/>
    <row r="43081" customFormat="1" ht="15"/>
    <row r="43082" customFormat="1" ht="15"/>
    <row r="43083" customFormat="1" ht="15"/>
    <row r="43084" customFormat="1" ht="15"/>
    <row r="43085" customFormat="1" ht="15"/>
    <row r="43086" customFormat="1" ht="15"/>
    <row r="43087" customFormat="1" ht="15"/>
    <row r="43088" customFormat="1" ht="15"/>
    <row r="43089" customFormat="1" ht="15"/>
    <row r="43090" customFormat="1" ht="15"/>
    <row r="43091" customFormat="1" ht="15"/>
    <row r="43092" customFormat="1" ht="15"/>
    <row r="43093" customFormat="1" ht="15"/>
    <row r="43094" customFormat="1" ht="15"/>
    <row r="43095" customFormat="1" ht="15"/>
    <row r="43096" customFormat="1" ht="15"/>
    <row r="43097" customFormat="1" ht="15"/>
    <row r="43098" customFormat="1" ht="15"/>
    <row r="43099" customFormat="1" ht="15"/>
    <row r="43100" customFormat="1" ht="15"/>
    <row r="43101" customFormat="1" ht="15"/>
    <row r="43102" customFormat="1" ht="15"/>
    <row r="43103" customFormat="1" ht="15"/>
    <row r="43104" customFormat="1" ht="15"/>
    <row r="43105" customFormat="1" ht="15"/>
    <row r="43106" customFormat="1" ht="15"/>
    <row r="43107" customFormat="1" ht="15"/>
    <row r="43108" customFormat="1" ht="15"/>
    <row r="43109" customFormat="1" ht="15"/>
    <row r="43110" customFormat="1" ht="15"/>
    <row r="43111" customFormat="1" ht="15"/>
    <row r="43112" customFormat="1" ht="15"/>
    <row r="43113" customFormat="1" ht="15"/>
    <row r="43114" customFormat="1" ht="15"/>
    <row r="43115" customFormat="1" ht="15"/>
    <row r="43116" customFormat="1" ht="15"/>
    <row r="43117" customFormat="1" ht="15"/>
    <row r="43118" customFormat="1" ht="15"/>
    <row r="43119" customFormat="1" ht="15"/>
    <row r="43120" customFormat="1" ht="15"/>
    <row r="43121" customFormat="1" ht="15"/>
    <row r="43122" customFormat="1" ht="15"/>
    <row r="43123" customFormat="1" ht="15"/>
    <row r="43124" customFormat="1" ht="15"/>
    <row r="43125" customFormat="1" ht="15"/>
    <row r="43126" customFormat="1" ht="15"/>
    <row r="43127" customFormat="1" ht="15"/>
    <row r="43128" customFormat="1" ht="15"/>
    <row r="43129" customFormat="1" ht="15"/>
    <row r="43130" customFormat="1" ht="15"/>
    <row r="43131" customFormat="1" ht="15"/>
    <row r="43132" customFormat="1" ht="15"/>
    <row r="43133" customFormat="1" ht="15"/>
    <row r="43134" customFormat="1" ht="15"/>
    <row r="43135" customFormat="1" ht="15"/>
    <row r="43136" customFormat="1" ht="15"/>
    <row r="43137" customFormat="1" ht="15"/>
    <row r="43138" customFormat="1" ht="15"/>
    <row r="43139" customFormat="1" ht="15"/>
    <row r="43140" customFormat="1" ht="15"/>
    <row r="43141" customFormat="1" ht="15"/>
    <row r="43142" customFormat="1" ht="15"/>
    <row r="43143" customFormat="1" ht="15"/>
    <row r="43144" customFormat="1" ht="15"/>
    <row r="43145" customFormat="1" ht="15"/>
    <row r="43146" customFormat="1" ht="15"/>
    <row r="43147" customFormat="1" ht="15"/>
    <row r="43148" customFormat="1" ht="15"/>
    <row r="43149" customFormat="1" ht="15"/>
    <row r="43150" customFormat="1" ht="15"/>
    <row r="43151" customFormat="1" ht="15"/>
    <row r="43152" customFormat="1" ht="15"/>
    <row r="43153" customFormat="1" ht="15"/>
    <row r="43154" customFormat="1" ht="15"/>
    <row r="43155" customFormat="1" ht="15"/>
    <row r="43156" customFormat="1" ht="15"/>
    <row r="43157" customFormat="1" ht="15"/>
    <row r="43158" customFormat="1" ht="15"/>
    <row r="43159" customFormat="1" ht="15"/>
    <row r="43160" customFormat="1" ht="15"/>
    <row r="43161" customFormat="1" ht="15"/>
    <row r="43162" customFormat="1" ht="15"/>
    <row r="43163" customFormat="1" ht="15"/>
    <row r="43164" customFormat="1" ht="15"/>
    <row r="43165" customFormat="1" ht="15"/>
    <row r="43166" customFormat="1" ht="15"/>
    <row r="43167" customFormat="1" ht="15"/>
    <row r="43168" customFormat="1" ht="15"/>
    <row r="43169" customFormat="1" ht="15"/>
    <row r="43170" customFormat="1" ht="15"/>
    <row r="43171" customFormat="1" ht="15"/>
    <row r="43172" customFormat="1" ht="15"/>
    <row r="43173" customFormat="1" ht="15"/>
    <row r="43174" customFormat="1" ht="15"/>
    <row r="43175" customFormat="1" ht="15"/>
    <row r="43176" customFormat="1" ht="15"/>
    <row r="43177" customFormat="1" ht="15"/>
    <row r="43178" customFormat="1" ht="15"/>
    <row r="43179" customFormat="1" ht="15"/>
    <row r="43180" customFormat="1" ht="15"/>
    <row r="43181" customFormat="1" ht="15"/>
    <row r="43182" customFormat="1" ht="15"/>
    <row r="43183" customFormat="1" ht="15"/>
    <row r="43184" customFormat="1" ht="15"/>
    <row r="43185" customFormat="1" ht="15"/>
    <row r="43186" customFormat="1" ht="15"/>
    <row r="43187" customFormat="1" ht="15"/>
    <row r="43188" customFormat="1" ht="15"/>
    <row r="43189" customFormat="1" ht="15"/>
    <row r="43190" customFormat="1" ht="15"/>
    <row r="43191" customFormat="1" ht="15"/>
    <row r="43192" customFormat="1" ht="15"/>
    <row r="43193" customFormat="1" ht="15"/>
    <row r="43194" customFormat="1" ht="15"/>
    <row r="43195" customFormat="1" ht="15"/>
    <row r="43196" customFormat="1" ht="15"/>
    <row r="43197" customFormat="1" ht="15"/>
    <row r="43198" customFormat="1" ht="15"/>
    <row r="43199" customFormat="1" ht="15"/>
    <row r="43200" customFormat="1" ht="15"/>
    <row r="43201" customFormat="1" ht="15"/>
    <row r="43202" customFormat="1" ht="15"/>
    <row r="43203" customFormat="1" ht="15"/>
    <row r="43204" customFormat="1" ht="15"/>
    <row r="43205" customFormat="1" ht="15"/>
    <row r="43206" customFormat="1" ht="15"/>
    <row r="43207" customFormat="1" ht="15"/>
    <row r="43208" customFormat="1" ht="15"/>
    <row r="43209" customFormat="1" ht="15"/>
    <row r="43210" customFormat="1" ht="15"/>
    <row r="43211" customFormat="1" ht="15"/>
    <row r="43212" customFormat="1" ht="15"/>
    <row r="43213" customFormat="1" ht="15"/>
    <row r="43214" customFormat="1" ht="15"/>
    <row r="43215" customFormat="1" ht="15"/>
    <row r="43216" customFormat="1" ht="15"/>
    <row r="43217" customFormat="1" ht="15"/>
    <row r="43218" customFormat="1" ht="15"/>
    <row r="43219" customFormat="1" ht="15"/>
    <row r="43220" customFormat="1" ht="15"/>
    <row r="43221" customFormat="1" ht="15"/>
    <row r="43222" customFormat="1" ht="15"/>
    <row r="43223" customFormat="1" ht="15"/>
    <row r="43224" customFormat="1" ht="15"/>
    <row r="43225" customFormat="1" ht="15"/>
    <row r="43226" customFormat="1" ht="15"/>
    <row r="43227" customFormat="1" ht="15"/>
    <row r="43228" customFormat="1" ht="15"/>
    <row r="43229" customFormat="1" ht="15"/>
    <row r="43230" customFormat="1" ht="15"/>
    <row r="43231" customFormat="1" ht="15"/>
    <row r="43232" customFormat="1" ht="15"/>
    <row r="43233" customFormat="1" ht="15"/>
    <row r="43234" customFormat="1" ht="15"/>
    <row r="43235" customFormat="1" ht="15"/>
    <row r="43236" customFormat="1" ht="15"/>
    <row r="43237" customFormat="1" ht="15"/>
    <row r="43238" customFormat="1" ht="15"/>
    <row r="43239" customFormat="1" ht="15"/>
    <row r="43240" customFormat="1" ht="15"/>
    <row r="43241" customFormat="1" ht="15"/>
    <row r="43242" customFormat="1" ht="15"/>
    <row r="43243" customFormat="1" ht="15"/>
    <row r="43244" customFormat="1" ht="15"/>
    <row r="43245" customFormat="1" ht="15"/>
    <row r="43246" customFormat="1" ht="15"/>
    <row r="43247" customFormat="1" ht="15"/>
    <row r="43248" customFormat="1" ht="15"/>
    <row r="43249" customFormat="1" ht="15"/>
    <row r="43250" customFormat="1" ht="15"/>
    <row r="43251" customFormat="1" ht="15"/>
    <row r="43252" customFormat="1" ht="15"/>
    <row r="43253" customFormat="1" ht="15"/>
    <row r="43254" customFormat="1" ht="15"/>
    <row r="43255" customFormat="1" ht="15"/>
    <row r="43256" customFormat="1" ht="15"/>
    <row r="43257" customFormat="1" ht="15"/>
    <row r="43258" customFormat="1" ht="15"/>
    <row r="43259" customFormat="1" ht="15"/>
    <row r="43260" customFormat="1" ht="15"/>
    <row r="43261" customFormat="1" ht="15"/>
    <row r="43262" customFormat="1" ht="15"/>
    <row r="43263" customFormat="1" ht="15"/>
    <row r="43264" customFormat="1" ht="15"/>
    <row r="43265" customFormat="1" ht="15"/>
    <row r="43266" customFormat="1" ht="15"/>
    <row r="43267" customFormat="1" ht="15"/>
    <row r="43268" customFormat="1" ht="15"/>
    <row r="43269" customFormat="1" ht="15"/>
    <row r="43270" customFormat="1" ht="15"/>
    <row r="43271" customFormat="1" ht="15"/>
    <row r="43272" customFormat="1" ht="15"/>
    <row r="43273" customFormat="1" ht="15"/>
    <row r="43274" customFormat="1" ht="15"/>
    <row r="43275" customFormat="1" ht="15"/>
    <row r="43276" customFormat="1" ht="15"/>
    <row r="43277" customFormat="1" ht="15"/>
    <row r="43278" customFormat="1" ht="15"/>
    <row r="43279" customFormat="1" ht="15"/>
    <row r="43280" customFormat="1" ht="15"/>
    <row r="43281" customFormat="1" ht="15"/>
    <row r="43282" customFormat="1" ht="15"/>
    <row r="43283" customFormat="1" ht="15"/>
    <row r="43284" customFormat="1" ht="15"/>
    <row r="43285" customFormat="1" ht="15"/>
    <row r="43286" customFormat="1" ht="15"/>
    <row r="43287" customFormat="1" ht="15"/>
    <row r="43288" customFormat="1" ht="15"/>
    <row r="43289" customFormat="1" ht="15"/>
    <row r="43290" customFormat="1" ht="15"/>
    <row r="43291" customFormat="1" ht="15"/>
    <row r="43292" customFormat="1" ht="15"/>
    <row r="43293" customFormat="1" ht="15"/>
    <row r="43294" customFormat="1" ht="15"/>
    <row r="43295" customFormat="1" ht="15"/>
    <row r="43296" customFormat="1" ht="15"/>
    <row r="43297" customFormat="1" ht="15"/>
    <row r="43298" customFormat="1" ht="15"/>
    <row r="43299" customFormat="1" ht="15"/>
    <row r="43300" customFormat="1" ht="15"/>
    <row r="43301" customFormat="1" ht="15"/>
    <row r="43302" customFormat="1" ht="15"/>
    <row r="43303" customFormat="1" ht="15"/>
    <row r="43304" customFormat="1" ht="15"/>
    <row r="43305" customFormat="1" ht="15"/>
    <row r="43306" customFormat="1" ht="15"/>
    <row r="43307" customFormat="1" ht="15"/>
    <row r="43308" customFormat="1" ht="15"/>
    <row r="43309" customFormat="1" ht="15"/>
    <row r="43310" customFormat="1" ht="15"/>
    <row r="43311" customFormat="1" ht="15"/>
    <row r="43312" customFormat="1" ht="15"/>
    <row r="43313" customFormat="1" ht="15"/>
    <row r="43314" customFormat="1" ht="15"/>
    <row r="43315" customFormat="1" ht="15"/>
    <row r="43316" customFormat="1" ht="15"/>
    <row r="43317" customFormat="1" ht="15"/>
    <row r="43318" customFormat="1" ht="15"/>
    <row r="43319" customFormat="1" ht="15"/>
    <row r="43320" customFormat="1" ht="15"/>
    <row r="43321" customFormat="1" ht="15"/>
    <row r="43322" customFormat="1" ht="15"/>
    <row r="43323" customFormat="1" ht="15"/>
    <row r="43324" customFormat="1" ht="15"/>
    <row r="43325" customFormat="1" ht="15"/>
    <row r="43326" customFormat="1" ht="15"/>
    <row r="43327" customFormat="1" ht="15"/>
    <row r="43328" customFormat="1" ht="15"/>
    <row r="43329" customFormat="1" ht="15"/>
    <row r="43330" customFormat="1" ht="15"/>
    <row r="43331" customFormat="1" ht="15"/>
    <row r="43332" customFormat="1" ht="15"/>
    <row r="43333" customFormat="1" ht="15"/>
    <row r="43334" customFormat="1" ht="15"/>
    <row r="43335" customFormat="1" ht="15"/>
    <row r="43336" customFormat="1" ht="15"/>
    <row r="43337" customFormat="1" ht="15"/>
    <row r="43338" customFormat="1" ht="15"/>
    <row r="43339" customFormat="1" ht="15"/>
    <row r="43340" customFormat="1" ht="15"/>
    <row r="43341" customFormat="1" ht="15"/>
    <row r="43342" customFormat="1" ht="15"/>
    <row r="43343" customFormat="1" ht="15"/>
    <row r="43344" customFormat="1" ht="15"/>
    <row r="43345" customFormat="1" ht="15"/>
    <row r="43346" customFormat="1" ht="15"/>
    <row r="43347" customFormat="1" ht="15"/>
    <row r="43348" customFormat="1" ht="15"/>
    <row r="43349" customFormat="1" ht="15"/>
    <row r="43350" customFormat="1" ht="15"/>
    <row r="43351" customFormat="1" ht="15"/>
    <row r="43352" customFormat="1" ht="15"/>
    <row r="43353" customFormat="1" ht="15"/>
    <row r="43354" customFormat="1" ht="15"/>
    <row r="43355" customFormat="1" ht="15"/>
    <row r="43356" customFormat="1" ht="15"/>
    <row r="43357" customFormat="1" ht="15"/>
    <row r="43358" customFormat="1" ht="15"/>
    <row r="43359" customFormat="1" ht="15"/>
    <row r="43360" customFormat="1" ht="15"/>
    <row r="43361" customFormat="1" ht="15"/>
    <row r="43362" customFormat="1" ht="15"/>
    <row r="43363" customFormat="1" ht="15"/>
    <row r="43364" customFormat="1" ht="15"/>
    <row r="43365" customFormat="1" ht="15"/>
    <row r="43366" customFormat="1" ht="15"/>
    <row r="43367" customFormat="1" ht="15"/>
    <row r="43368" customFormat="1" ht="15"/>
    <row r="43369" customFormat="1" ht="15"/>
    <row r="43370" customFormat="1" ht="15"/>
    <row r="43371" customFormat="1" ht="15"/>
    <row r="43372" customFormat="1" ht="15"/>
    <row r="43373" customFormat="1" ht="15"/>
    <row r="43374" customFormat="1" ht="15"/>
    <row r="43375" customFormat="1" ht="15"/>
    <row r="43376" customFormat="1" ht="15"/>
    <row r="43377" customFormat="1" ht="15"/>
    <row r="43378" customFormat="1" ht="15"/>
    <row r="43379" customFormat="1" ht="15"/>
    <row r="43380" customFormat="1" ht="15"/>
    <row r="43381" customFormat="1" ht="15"/>
    <row r="43382" customFormat="1" ht="15"/>
    <row r="43383" customFormat="1" ht="15"/>
    <row r="43384" customFormat="1" ht="15"/>
    <row r="43385" customFormat="1" ht="15"/>
    <row r="43386" customFormat="1" ht="15"/>
    <row r="43387" customFormat="1" ht="15"/>
    <row r="43388" customFormat="1" ht="15"/>
    <row r="43389" customFormat="1" ht="15"/>
    <row r="43390" customFormat="1" ht="15"/>
    <row r="43391" customFormat="1" ht="15"/>
    <row r="43392" customFormat="1" ht="15"/>
    <row r="43393" customFormat="1" ht="15"/>
    <row r="43394" customFormat="1" ht="15"/>
    <row r="43395" customFormat="1" ht="15"/>
    <row r="43396" customFormat="1" ht="15"/>
    <row r="43397" customFormat="1" ht="15"/>
    <row r="43398" customFormat="1" ht="15"/>
    <row r="43399" customFormat="1" ht="15"/>
    <row r="43400" customFormat="1" ht="15"/>
    <row r="43401" customFormat="1" ht="15"/>
    <row r="43402" customFormat="1" ht="15"/>
    <row r="43403" customFormat="1" ht="15"/>
    <row r="43404" customFormat="1" ht="15"/>
    <row r="43405" customFormat="1" ht="15"/>
    <row r="43406" customFormat="1" ht="15"/>
    <row r="43407" customFormat="1" ht="15"/>
    <row r="43408" customFormat="1" ht="15"/>
    <row r="43409" customFormat="1" ht="15"/>
    <row r="43410" customFormat="1" ht="15"/>
    <row r="43411" customFormat="1" ht="15"/>
    <row r="43412" customFormat="1" ht="15"/>
    <row r="43413" customFormat="1" ht="15"/>
    <row r="43414" customFormat="1" ht="15"/>
    <row r="43415" customFormat="1" ht="15"/>
    <row r="43416" customFormat="1" ht="15"/>
    <row r="43417" customFormat="1" ht="15"/>
    <row r="43418" customFormat="1" ht="15"/>
    <row r="43419" customFormat="1" ht="15"/>
    <row r="43420" customFormat="1" ht="15"/>
    <row r="43421" customFormat="1" ht="15"/>
    <row r="43422" customFormat="1" ht="15"/>
    <row r="43423" customFormat="1" ht="15"/>
    <row r="43424" customFormat="1" ht="15"/>
    <row r="43425" customFormat="1" ht="15"/>
    <row r="43426" customFormat="1" ht="15"/>
    <row r="43427" customFormat="1" ht="15"/>
    <row r="43428" customFormat="1" ht="15"/>
    <row r="43429" customFormat="1" ht="15"/>
    <row r="43430" customFormat="1" ht="15"/>
    <row r="43431" customFormat="1" ht="15"/>
    <row r="43432" customFormat="1" ht="15"/>
    <row r="43433" customFormat="1" ht="15"/>
    <row r="43434" customFormat="1" ht="15"/>
    <row r="43435" customFormat="1" ht="15"/>
    <row r="43436" customFormat="1" ht="15"/>
    <row r="43437" customFormat="1" ht="15"/>
    <row r="43438" customFormat="1" ht="15"/>
    <row r="43439" customFormat="1" ht="15"/>
    <row r="43440" customFormat="1" ht="15"/>
    <row r="43441" customFormat="1" ht="15"/>
    <row r="43442" customFormat="1" ht="15"/>
    <row r="43443" customFormat="1" ht="15"/>
    <row r="43444" customFormat="1" ht="15"/>
    <row r="43445" customFormat="1" ht="15"/>
    <row r="43446" customFormat="1" ht="15"/>
    <row r="43447" customFormat="1" ht="15"/>
    <row r="43448" customFormat="1" ht="15"/>
    <row r="43449" customFormat="1" ht="15"/>
    <row r="43450" customFormat="1" ht="15"/>
    <row r="43451" customFormat="1" ht="15"/>
    <row r="43452" customFormat="1" ht="15"/>
    <row r="43453" customFormat="1" ht="15"/>
    <row r="43454" customFormat="1" ht="15"/>
    <row r="43455" customFormat="1" ht="15"/>
    <row r="43456" customFormat="1" ht="15"/>
    <row r="43457" customFormat="1" ht="15"/>
    <row r="43458" customFormat="1" ht="15"/>
    <row r="43459" customFormat="1" ht="15"/>
    <row r="43460" customFormat="1" ht="15"/>
    <row r="43461" customFormat="1" ht="15"/>
    <row r="43462" customFormat="1" ht="15"/>
    <row r="43463" customFormat="1" ht="15"/>
    <row r="43464" customFormat="1" ht="15"/>
    <row r="43465" customFormat="1" ht="15"/>
    <row r="43466" customFormat="1" ht="15"/>
    <row r="43467" customFormat="1" ht="15"/>
    <row r="43468" customFormat="1" ht="15"/>
    <row r="43469" customFormat="1" ht="15"/>
    <row r="43470" customFormat="1" ht="15"/>
    <row r="43471" customFormat="1" ht="15"/>
    <row r="43472" customFormat="1" ht="15"/>
    <row r="43473" customFormat="1" ht="15"/>
    <row r="43474" customFormat="1" ht="15"/>
    <row r="43475" customFormat="1" ht="15"/>
    <row r="43476" customFormat="1" ht="15"/>
    <row r="43477" customFormat="1" ht="15"/>
    <row r="43478" customFormat="1" ht="15"/>
    <row r="43479" customFormat="1" ht="15"/>
    <row r="43480" customFormat="1" ht="15"/>
    <row r="43481" customFormat="1" ht="15"/>
    <row r="43482" customFormat="1" ht="15"/>
    <row r="43483" customFormat="1" ht="15"/>
    <row r="43484" customFormat="1" ht="15"/>
    <row r="43485" customFormat="1" ht="15"/>
    <row r="43486" customFormat="1" ht="15"/>
    <row r="43487" customFormat="1" ht="15"/>
    <row r="43488" customFormat="1" ht="15"/>
    <row r="43489" customFormat="1" ht="15"/>
    <row r="43490" customFormat="1" ht="15"/>
    <row r="43491" customFormat="1" ht="15"/>
    <row r="43492" customFormat="1" ht="15"/>
    <row r="43493" customFormat="1" ht="15"/>
    <row r="43494" customFormat="1" ht="15"/>
    <row r="43495" customFormat="1" ht="15"/>
    <row r="43496" customFormat="1" ht="15"/>
    <row r="43497" customFormat="1" ht="15"/>
    <row r="43498" customFormat="1" ht="15"/>
    <row r="43499" customFormat="1" ht="15"/>
    <row r="43500" customFormat="1" ht="15"/>
    <row r="43501" customFormat="1" ht="15"/>
    <row r="43502" customFormat="1" ht="15"/>
    <row r="43503" customFormat="1" ht="15"/>
    <row r="43504" customFormat="1" ht="15"/>
    <row r="43505" customFormat="1" ht="15"/>
    <row r="43506" customFormat="1" ht="15"/>
    <row r="43507" customFormat="1" ht="15"/>
    <row r="43508" customFormat="1" ht="15"/>
    <row r="43509" customFormat="1" ht="15"/>
    <row r="43510" customFormat="1" ht="15"/>
    <row r="43511" customFormat="1" ht="15"/>
    <row r="43512" customFormat="1" ht="15"/>
    <row r="43513" customFormat="1" ht="15"/>
    <row r="43514" customFormat="1" ht="15"/>
    <row r="43515" customFormat="1" ht="15"/>
    <row r="43516" customFormat="1" ht="15"/>
    <row r="43517" customFormat="1" ht="15"/>
    <row r="43518" customFormat="1" ht="15"/>
    <row r="43519" customFormat="1" ht="15"/>
    <row r="43520" customFormat="1" ht="15"/>
    <row r="43521" customFormat="1" ht="15"/>
    <row r="43522" customFormat="1" ht="15"/>
    <row r="43523" customFormat="1" ht="15"/>
    <row r="43524" customFormat="1" ht="15"/>
    <row r="43525" customFormat="1" ht="15"/>
    <row r="43526" customFormat="1" ht="15"/>
    <row r="43527" customFormat="1" ht="15"/>
    <row r="43528" customFormat="1" ht="15"/>
    <row r="43529" customFormat="1" ht="15"/>
    <row r="43530" customFormat="1" ht="15"/>
    <row r="43531" customFormat="1" ht="15"/>
    <row r="43532" customFormat="1" ht="15"/>
    <row r="43533" customFormat="1" ht="15"/>
    <row r="43534" customFormat="1" ht="15"/>
    <row r="43535" customFormat="1" ht="15"/>
    <row r="43536" customFormat="1" ht="15"/>
    <row r="43537" customFormat="1" ht="15"/>
    <row r="43538" customFormat="1" ht="15"/>
    <row r="43539" customFormat="1" ht="15"/>
    <row r="43540" customFormat="1" ht="15"/>
    <row r="43541" customFormat="1" ht="15"/>
    <row r="43542" customFormat="1" ht="15"/>
    <row r="43543" customFormat="1" ht="15"/>
    <row r="43544" customFormat="1" ht="15"/>
    <row r="43545" customFormat="1" ht="15"/>
    <row r="43546" customFormat="1" ht="15"/>
    <row r="43547" customFormat="1" ht="15"/>
    <row r="43548" customFormat="1" ht="15"/>
    <row r="43549" customFormat="1" ht="15"/>
    <row r="43550" customFormat="1" ht="15"/>
    <row r="43551" customFormat="1" ht="15"/>
    <row r="43552" customFormat="1" ht="15"/>
    <row r="43553" customFormat="1" ht="15"/>
    <row r="43554" customFormat="1" ht="15"/>
    <row r="43555" customFormat="1" ht="15"/>
    <row r="43556" customFormat="1" ht="15"/>
    <row r="43557" customFormat="1" ht="15"/>
    <row r="43558" customFormat="1" ht="15"/>
    <row r="43559" customFormat="1" ht="15"/>
    <row r="43560" customFormat="1" ht="15"/>
    <row r="43561" customFormat="1" ht="15"/>
    <row r="43562" customFormat="1" ht="15"/>
    <row r="43563" customFormat="1" ht="15"/>
    <row r="43564" customFormat="1" ht="15"/>
    <row r="43565" customFormat="1" ht="15"/>
    <row r="43566" customFormat="1" ht="15"/>
    <row r="43567" customFormat="1" ht="15"/>
    <row r="43568" customFormat="1" ht="15"/>
    <row r="43569" customFormat="1" ht="15"/>
    <row r="43570" customFormat="1" ht="15"/>
    <row r="43571" customFormat="1" ht="15"/>
    <row r="43572" customFormat="1" ht="15"/>
    <row r="43573" customFormat="1" ht="15"/>
    <row r="43574" customFormat="1" ht="15"/>
    <row r="43575" customFormat="1" ht="15"/>
    <row r="43576" customFormat="1" ht="15"/>
    <row r="43577" customFormat="1" ht="15"/>
    <row r="43578" customFormat="1" ht="15"/>
    <row r="43579" customFormat="1" ht="15"/>
    <row r="43580" customFormat="1" ht="15"/>
    <row r="43581" customFormat="1" ht="15"/>
    <row r="43582" customFormat="1" ht="15"/>
    <row r="43583" customFormat="1" ht="15"/>
    <row r="43584" customFormat="1" ht="15"/>
    <row r="43585" customFormat="1" ht="15"/>
    <row r="43586" customFormat="1" ht="15"/>
    <row r="43587" customFormat="1" ht="15"/>
    <row r="43588" customFormat="1" ht="15"/>
    <row r="43589" customFormat="1" ht="15"/>
    <row r="43590" customFormat="1" ht="15"/>
    <row r="43591" customFormat="1" ht="15"/>
    <row r="43592" customFormat="1" ht="15"/>
    <row r="43593" customFormat="1" ht="15"/>
    <row r="43594" customFormat="1" ht="15"/>
    <row r="43595" customFormat="1" ht="15"/>
    <row r="43596" customFormat="1" ht="15"/>
    <row r="43597" customFormat="1" ht="15"/>
    <row r="43598" customFormat="1" ht="15"/>
    <row r="43599" customFormat="1" ht="15"/>
    <row r="43600" customFormat="1" ht="15"/>
    <row r="43601" customFormat="1" ht="15"/>
    <row r="43602" customFormat="1" ht="15"/>
    <row r="43603" customFormat="1" ht="15"/>
    <row r="43604" customFormat="1" ht="15"/>
    <row r="43605" customFormat="1" ht="15"/>
    <row r="43606" customFormat="1" ht="15"/>
    <row r="43607" customFormat="1" ht="15"/>
    <row r="43608" customFormat="1" ht="15"/>
    <row r="43609" customFormat="1" ht="15"/>
    <row r="43610" customFormat="1" ht="15"/>
    <row r="43611" customFormat="1" ht="15"/>
    <row r="43612" customFormat="1" ht="15"/>
    <row r="43613" customFormat="1" ht="15"/>
    <row r="43614" customFormat="1" ht="15"/>
    <row r="43615" customFormat="1" ht="15"/>
    <row r="43616" customFormat="1" ht="15"/>
    <row r="43617" customFormat="1" ht="15"/>
    <row r="43618" customFormat="1" ht="15"/>
    <row r="43619" customFormat="1" ht="15"/>
    <row r="43620" customFormat="1" ht="15"/>
    <row r="43621" customFormat="1" ht="15"/>
    <row r="43622" customFormat="1" ht="15"/>
    <row r="43623" customFormat="1" ht="15"/>
    <row r="43624" customFormat="1" ht="15"/>
    <row r="43625" customFormat="1" ht="15"/>
    <row r="43626" customFormat="1" ht="15"/>
    <row r="43627" customFormat="1" ht="15"/>
    <row r="43628" customFormat="1" ht="15"/>
    <row r="43629" customFormat="1" ht="15"/>
    <row r="43630" customFormat="1" ht="15"/>
    <row r="43631" customFormat="1" ht="15"/>
    <row r="43632" customFormat="1" ht="15"/>
    <row r="43633" customFormat="1" ht="15"/>
    <row r="43634" customFormat="1" ht="15"/>
    <row r="43635" customFormat="1" ht="15"/>
    <row r="43636" customFormat="1" ht="15"/>
    <row r="43637" customFormat="1" ht="15"/>
    <row r="43638" customFormat="1" ht="15"/>
    <row r="43639" customFormat="1" ht="15"/>
    <row r="43640" customFormat="1" ht="15"/>
    <row r="43641" customFormat="1" ht="15"/>
    <row r="43642" customFormat="1" ht="15"/>
    <row r="43643" customFormat="1" ht="15"/>
    <row r="43644" customFormat="1" ht="15"/>
    <row r="43645" customFormat="1" ht="15"/>
    <row r="43646" customFormat="1" ht="15"/>
    <row r="43647" customFormat="1" ht="15"/>
    <row r="43648" customFormat="1" ht="15"/>
    <row r="43649" customFormat="1" ht="15"/>
    <row r="43650" customFormat="1" ht="15"/>
    <row r="43651" customFormat="1" ht="15"/>
    <row r="43652" customFormat="1" ht="15"/>
    <row r="43653" customFormat="1" ht="15"/>
    <row r="43654" customFormat="1" ht="15"/>
    <row r="43655" customFormat="1" ht="15"/>
    <row r="43656" customFormat="1" ht="15"/>
    <row r="43657" customFormat="1" ht="15"/>
    <row r="43658" customFormat="1" ht="15"/>
    <row r="43659" customFormat="1" ht="15"/>
    <row r="43660" customFormat="1" ht="15"/>
    <row r="43661" customFormat="1" ht="15"/>
    <row r="43662" customFormat="1" ht="15"/>
    <row r="43663" customFormat="1" ht="15"/>
    <row r="43664" customFormat="1" ht="15"/>
    <row r="43665" customFormat="1" ht="15"/>
    <row r="43666" customFormat="1" ht="15"/>
    <row r="43667" customFormat="1" ht="15"/>
    <row r="43668" customFormat="1" ht="15"/>
    <row r="43669" customFormat="1" ht="15"/>
    <row r="43670" customFormat="1" ht="15"/>
    <row r="43671" customFormat="1" ht="15"/>
    <row r="43672" customFormat="1" ht="15"/>
    <row r="43673" customFormat="1" ht="15"/>
    <row r="43674" customFormat="1" ht="15"/>
    <row r="43675" customFormat="1" ht="15"/>
    <row r="43676" customFormat="1" ht="15"/>
    <row r="43677" customFormat="1" ht="15"/>
    <row r="43678" customFormat="1" ht="15"/>
    <row r="43679" customFormat="1" ht="15"/>
    <row r="43680" customFormat="1" ht="15"/>
    <row r="43681" customFormat="1" ht="15"/>
    <row r="43682" customFormat="1" ht="15"/>
    <row r="43683" customFormat="1" ht="15"/>
    <row r="43684" customFormat="1" ht="15"/>
    <row r="43685" customFormat="1" ht="15"/>
    <row r="43686" customFormat="1" ht="15"/>
    <row r="43687" customFormat="1" ht="15"/>
    <row r="43688" customFormat="1" ht="15"/>
    <row r="43689" customFormat="1" ht="15"/>
    <row r="43690" customFormat="1" ht="15"/>
    <row r="43691" customFormat="1" ht="15"/>
    <row r="43692" customFormat="1" ht="15"/>
    <row r="43693" customFormat="1" ht="15"/>
    <row r="43694" customFormat="1" ht="15"/>
    <row r="43695" customFormat="1" ht="15"/>
    <row r="43696" customFormat="1" ht="15"/>
    <row r="43697" customFormat="1" ht="15"/>
    <row r="43698" customFormat="1" ht="15"/>
    <row r="43699" customFormat="1" ht="15"/>
    <row r="43700" customFormat="1" ht="15"/>
    <row r="43701" customFormat="1" ht="15"/>
    <row r="43702" customFormat="1" ht="15"/>
    <row r="43703" customFormat="1" ht="15"/>
    <row r="43704" customFormat="1" ht="15"/>
    <row r="43705" customFormat="1" ht="15"/>
    <row r="43706" customFormat="1" ht="15"/>
    <row r="43707" customFormat="1" ht="15"/>
    <row r="43708" customFormat="1" ht="15"/>
    <row r="43709" customFormat="1" ht="15"/>
    <row r="43710" customFormat="1" ht="15"/>
    <row r="43711" customFormat="1" ht="15"/>
    <row r="43712" customFormat="1" ht="15"/>
    <row r="43713" customFormat="1" ht="15"/>
    <row r="43714" customFormat="1" ht="15"/>
    <row r="43715" customFormat="1" ht="15"/>
    <row r="43716" customFormat="1" ht="15"/>
    <row r="43717" customFormat="1" ht="15"/>
    <row r="43718" customFormat="1" ht="15"/>
    <row r="43719" customFormat="1" ht="15"/>
    <row r="43720" customFormat="1" ht="15"/>
    <row r="43721" customFormat="1" ht="15"/>
    <row r="43722" customFormat="1" ht="15"/>
    <row r="43723" customFormat="1" ht="15"/>
    <row r="43724" customFormat="1" ht="15"/>
    <row r="43725" customFormat="1" ht="15"/>
    <row r="43726" customFormat="1" ht="15"/>
    <row r="43727" customFormat="1" ht="15"/>
    <row r="43728" customFormat="1" ht="15"/>
    <row r="43729" customFormat="1" ht="15"/>
    <row r="43730" customFormat="1" ht="15"/>
    <row r="43731" customFormat="1" ht="15"/>
    <row r="43732" customFormat="1" ht="15"/>
    <row r="43733" customFormat="1" ht="15"/>
    <row r="43734" customFormat="1" ht="15"/>
    <row r="43735" customFormat="1" ht="15"/>
    <row r="43736" customFormat="1" ht="15"/>
    <row r="43737" customFormat="1" ht="15"/>
    <row r="43738" customFormat="1" ht="15"/>
    <row r="43739" customFormat="1" ht="15"/>
    <row r="43740" customFormat="1" ht="15"/>
    <row r="43741" customFormat="1" ht="15"/>
    <row r="43742" customFormat="1" ht="15"/>
    <row r="43743" customFormat="1" ht="15"/>
    <row r="43744" customFormat="1" ht="15"/>
    <row r="43745" customFormat="1" ht="15"/>
    <row r="43746" customFormat="1" ht="15"/>
    <row r="43747" customFormat="1" ht="15"/>
    <row r="43748" customFormat="1" ht="15"/>
    <row r="43749" customFormat="1" ht="15"/>
    <row r="43750" customFormat="1" ht="15"/>
    <row r="43751" customFormat="1" ht="15"/>
    <row r="43752" customFormat="1" ht="15"/>
    <row r="43753" customFormat="1" ht="15"/>
    <row r="43754" customFormat="1" ht="15"/>
    <row r="43755" customFormat="1" ht="15"/>
    <row r="43756" customFormat="1" ht="15"/>
    <row r="43757" customFormat="1" ht="15"/>
    <row r="43758" customFormat="1" ht="15"/>
    <row r="43759" customFormat="1" ht="15"/>
    <row r="43760" customFormat="1" ht="15"/>
    <row r="43761" customFormat="1" ht="15"/>
    <row r="43762" customFormat="1" ht="15"/>
    <row r="43763" customFormat="1" ht="15"/>
    <row r="43764" customFormat="1" ht="15"/>
    <row r="43765" customFormat="1" ht="15"/>
    <row r="43766" customFormat="1" ht="15"/>
    <row r="43767" customFormat="1" ht="15"/>
    <row r="43768" customFormat="1" ht="15"/>
    <row r="43769" customFormat="1" ht="15"/>
    <row r="43770" customFormat="1" ht="15"/>
    <row r="43771" customFormat="1" ht="15"/>
    <row r="43772" customFormat="1" ht="15"/>
    <row r="43773" customFormat="1" ht="15"/>
    <row r="43774" customFormat="1" ht="15"/>
    <row r="43775" customFormat="1" ht="15"/>
    <row r="43776" customFormat="1" ht="15"/>
    <row r="43777" customFormat="1" ht="15"/>
    <row r="43778" customFormat="1" ht="15"/>
    <row r="43779" customFormat="1" ht="15"/>
    <row r="43780" customFormat="1" ht="15"/>
    <row r="43781" customFormat="1" ht="15"/>
    <row r="43782" customFormat="1" ht="15"/>
    <row r="43783" customFormat="1" ht="15"/>
    <row r="43784" customFormat="1" ht="15"/>
    <row r="43785" customFormat="1" ht="15"/>
    <row r="43786" customFormat="1" ht="15"/>
    <row r="43787" customFormat="1" ht="15"/>
    <row r="43788" customFormat="1" ht="15"/>
    <row r="43789" customFormat="1" ht="15"/>
    <row r="43790" customFormat="1" ht="15"/>
    <row r="43791" customFormat="1" ht="15"/>
    <row r="43792" customFormat="1" ht="15"/>
    <row r="43793" customFormat="1" ht="15"/>
    <row r="43794" customFormat="1" ht="15"/>
    <row r="43795" customFormat="1" ht="15"/>
    <row r="43796" customFormat="1" ht="15"/>
    <row r="43797" customFormat="1" ht="15"/>
    <row r="43798" customFormat="1" ht="15"/>
    <row r="43799" customFormat="1" ht="15"/>
    <row r="43800" customFormat="1" ht="15"/>
    <row r="43801" customFormat="1" ht="15"/>
    <row r="43802" customFormat="1" ht="15"/>
    <row r="43803" customFormat="1" ht="15"/>
    <row r="43804" customFormat="1" ht="15"/>
    <row r="43805" customFormat="1" ht="15"/>
    <row r="43806" customFormat="1" ht="15"/>
    <row r="43807" customFormat="1" ht="15"/>
    <row r="43808" customFormat="1" ht="15"/>
    <row r="43809" customFormat="1" ht="15"/>
    <row r="43810" customFormat="1" ht="15"/>
    <row r="43811" customFormat="1" ht="15"/>
    <row r="43812" customFormat="1" ht="15"/>
    <row r="43813" customFormat="1" ht="15"/>
    <row r="43814" customFormat="1" ht="15"/>
    <row r="43815" customFormat="1" ht="15"/>
    <row r="43816" customFormat="1" ht="15"/>
    <row r="43817" customFormat="1" ht="15"/>
    <row r="43818" customFormat="1" ht="15"/>
    <row r="43819" customFormat="1" ht="15"/>
    <row r="43820" customFormat="1" ht="15"/>
    <row r="43821" customFormat="1" ht="15"/>
    <row r="43822" customFormat="1" ht="15"/>
    <row r="43823" customFormat="1" ht="15"/>
    <row r="43824" customFormat="1" ht="15"/>
    <row r="43825" customFormat="1" ht="15"/>
    <row r="43826" customFormat="1" ht="15"/>
    <row r="43827" customFormat="1" ht="15"/>
    <row r="43828" customFormat="1" ht="15"/>
    <row r="43829" customFormat="1" ht="15"/>
    <row r="43830" customFormat="1" ht="15"/>
    <row r="43831" customFormat="1" ht="15"/>
    <row r="43832" customFormat="1" ht="15"/>
    <row r="43833" customFormat="1" ht="15"/>
    <row r="43834" customFormat="1" ht="15"/>
    <row r="43835" customFormat="1" ht="15"/>
    <row r="43836" customFormat="1" ht="15"/>
    <row r="43837" customFormat="1" ht="15"/>
    <row r="43838" customFormat="1" ht="15"/>
    <row r="43839" customFormat="1" ht="15"/>
    <row r="43840" customFormat="1" ht="15"/>
    <row r="43841" customFormat="1" ht="15"/>
    <row r="43842" customFormat="1" ht="15"/>
    <row r="43843" customFormat="1" ht="15"/>
    <row r="43844" customFormat="1" ht="15"/>
    <row r="43845" customFormat="1" ht="15"/>
    <row r="43846" customFormat="1" ht="15"/>
    <row r="43847" customFormat="1" ht="15"/>
    <row r="43848" customFormat="1" ht="15"/>
    <row r="43849" customFormat="1" ht="15"/>
    <row r="43850" customFormat="1" ht="15"/>
    <row r="43851" customFormat="1" ht="15"/>
    <row r="43852" customFormat="1" ht="15"/>
    <row r="43853" customFormat="1" ht="15"/>
    <row r="43854" customFormat="1" ht="15"/>
    <row r="43855" customFormat="1" ht="15"/>
    <row r="43856" customFormat="1" ht="15"/>
    <row r="43857" customFormat="1" ht="15"/>
    <row r="43858" customFormat="1" ht="15"/>
    <row r="43859" customFormat="1" ht="15"/>
    <row r="43860" customFormat="1" ht="15"/>
    <row r="43861" customFormat="1" ht="15"/>
    <row r="43862" customFormat="1" ht="15"/>
    <row r="43863" customFormat="1" ht="15"/>
    <row r="43864" customFormat="1" ht="15"/>
    <row r="43865" customFormat="1" ht="15"/>
    <row r="43866" customFormat="1" ht="15"/>
    <row r="43867" customFormat="1" ht="15"/>
    <row r="43868" customFormat="1" ht="15"/>
    <row r="43869" customFormat="1" ht="15"/>
    <row r="43870" customFormat="1" ht="15"/>
    <row r="43871" customFormat="1" ht="15"/>
    <row r="43872" customFormat="1" ht="15"/>
    <row r="43873" customFormat="1" ht="15"/>
    <row r="43874" customFormat="1" ht="15"/>
    <row r="43875" customFormat="1" ht="15"/>
    <row r="43876" customFormat="1" ht="15"/>
    <row r="43877" customFormat="1" ht="15"/>
    <row r="43878" customFormat="1" ht="15"/>
    <row r="43879" customFormat="1" ht="15"/>
    <row r="43880" customFormat="1" ht="15"/>
    <row r="43881" customFormat="1" ht="15"/>
    <row r="43882" customFormat="1" ht="15"/>
    <row r="43883" customFormat="1" ht="15"/>
    <row r="43884" customFormat="1" ht="15"/>
    <row r="43885" customFormat="1" ht="15"/>
    <row r="43886" customFormat="1" ht="15"/>
    <row r="43887" customFormat="1" ht="15"/>
    <row r="43888" customFormat="1" ht="15"/>
    <row r="43889" customFormat="1" ht="15"/>
    <row r="43890" customFormat="1" ht="15"/>
    <row r="43891" customFormat="1" ht="15"/>
    <row r="43892" customFormat="1" ht="15"/>
    <row r="43893" customFormat="1" ht="15"/>
    <row r="43894" customFormat="1" ht="15"/>
    <row r="43895" customFormat="1" ht="15"/>
    <row r="43896" customFormat="1" ht="15"/>
    <row r="43897" customFormat="1" ht="15"/>
    <row r="43898" customFormat="1" ht="15"/>
    <row r="43899" customFormat="1" ht="15"/>
    <row r="43900" customFormat="1" ht="15"/>
    <row r="43901" customFormat="1" ht="15"/>
    <row r="43902" customFormat="1" ht="15"/>
    <row r="43903" customFormat="1" ht="15"/>
    <row r="43904" customFormat="1" ht="15"/>
    <row r="43905" customFormat="1" ht="15"/>
    <row r="43906" customFormat="1" ht="15"/>
    <row r="43907" customFormat="1" ht="15"/>
    <row r="43908" customFormat="1" ht="15"/>
    <row r="43909" customFormat="1" ht="15"/>
    <row r="43910" customFormat="1" ht="15"/>
    <row r="43911" customFormat="1" ht="15"/>
    <row r="43912" customFormat="1" ht="15"/>
    <row r="43913" customFormat="1" ht="15"/>
    <row r="43914" customFormat="1" ht="15"/>
    <row r="43915" customFormat="1" ht="15"/>
    <row r="43916" customFormat="1" ht="15"/>
    <row r="43917" customFormat="1" ht="15"/>
    <row r="43918" customFormat="1" ht="15"/>
    <row r="43919" customFormat="1" ht="15"/>
    <row r="43920" customFormat="1" ht="15"/>
    <row r="43921" customFormat="1" ht="15"/>
    <row r="43922" customFormat="1" ht="15"/>
    <row r="43923" customFormat="1" ht="15"/>
    <row r="43924" customFormat="1" ht="15"/>
    <row r="43925" customFormat="1" ht="15"/>
    <row r="43926" customFormat="1" ht="15"/>
    <row r="43927" customFormat="1" ht="15"/>
    <row r="43928" customFormat="1" ht="15"/>
    <row r="43929" customFormat="1" ht="15"/>
    <row r="43930" customFormat="1" ht="15"/>
    <row r="43931" customFormat="1" ht="15"/>
    <row r="43932" customFormat="1" ht="15"/>
    <row r="43933" customFormat="1" ht="15"/>
    <row r="43934" customFormat="1" ht="15"/>
    <row r="43935" customFormat="1" ht="15"/>
    <row r="43936" customFormat="1" ht="15"/>
    <row r="43937" customFormat="1" ht="15"/>
    <row r="43938" customFormat="1" ht="15"/>
    <row r="43939" customFormat="1" ht="15"/>
    <row r="43940" customFormat="1" ht="15"/>
    <row r="43941" customFormat="1" ht="15"/>
    <row r="43942" customFormat="1" ht="15"/>
    <row r="43943" customFormat="1" ht="15"/>
    <row r="43944" customFormat="1" ht="15"/>
    <row r="43945" customFormat="1" ht="15"/>
    <row r="43946" customFormat="1" ht="15"/>
    <row r="43947" customFormat="1" ht="15"/>
    <row r="43948" customFormat="1" ht="15"/>
    <row r="43949" customFormat="1" ht="15"/>
    <row r="43950" customFormat="1" ht="15"/>
    <row r="43951" customFormat="1" ht="15"/>
    <row r="43952" customFormat="1" ht="15"/>
    <row r="43953" customFormat="1" ht="15"/>
    <row r="43954" customFormat="1" ht="15"/>
    <row r="43955" customFormat="1" ht="15"/>
    <row r="43956" customFormat="1" ht="15"/>
    <row r="43957" customFormat="1" ht="15"/>
    <row r="43958" customFormat="1" ht="15"/>
    <row r="43959" customFormat="1" ht="15"/>
    <row r="43960" customFormat="1" ht="15"/>
    <row r="43961" customFormat="1" ht="15"/>
    <row r="43962" customFormat="1" ht="15"/>
    <row r="43963" customFormat="1" ht="15"/>
    <row r="43964" customFormat="1" ht="15"/>
    <row r="43965" customFormat="1" ht="15"/>
    <row r="43966" customFormat="1" ht="15"/>
    <row r="43967" customFormat="1" ht="15"/>
    <row r="43968" customFormat="1" ht="15"/>
    <row r="43969" customFormat="1" ht="15"/>
    <row r="43970" customFormat="1" ht="15"/>
    <row r="43971" customFormat="1" ht="15"/>
    <row r="43972" customFormat="1" ht="15"/>
    <row r="43973" customFormat="1" ht="15"/>
    <row r="43974" customFormat="1" ht="15"/>
    <row r="43975" customFormat="1" ht="15"/>
    <row r="43976" customFormat="1" ht="15"/>
    <row r="43977" customFormat="1" ht="15"/>
    <row r="43978" customFormat="1" ht="15"/>
    <row r="43979" customFormat="1" ht="15"/>
    <row r="43980" customFormat="1" ht="15"/>
    <row r="43981" customFormat="1" ht="15"/>
    <row r="43982" customFormat="1" ht="15"/>
    <row r="43983" customFormat="1" ht="15"/>
    <row r="43984" customFormat="1" ht="15"/>
    <row r="43985" customFormat="1" ht="15"/>
    <row r="43986" customFormat="1" ht="15"/>
    <row r="43987" customFormat="1" ht="15"/>
    <row r="43988" customFormat="1" ht="15"/>
    <row r="43989" customFormat="1" ht="15"/>
    <row r="43990" customFormat="1" ht="15"/>
    <row r="43991" customFormat="1" ht="15"/>
    <row r="43992" customFormat="1" ht="15"/>
    <row r="43993" customFormat="1" ht="15"/>
    <row r="43994" customFormat="1" ht="15"/>
    <row r="43995" customFormat="1" ht="15"/>
    <row r="43996" customFormat="1" ht="15"/>
    <row r="43997" customFormat="1" ht="15"/>
    <row r="43998" customFormat="1" ht="15"/>
    <row r="43999" customFormat="1" ht="15"/>
    <row r="44000" customFormat="1" ht="15"/>
    <row r="44001" customFormat="1" ht="15"/>
    <row r="44002" customFormat="1" ht="15"/>
    <row r="44003" customFormat="1" ht="15"/>
    <row r="44004" customFormat="1" ht="15"/>
    <row r="44005" customFormat="1" ht="15"/>
    <row r="44006" customFormat="1" ht="15"/>
    <row r="44007" customFormat="1" ht="15"/>
    <row r="44008" customFormat="1" ht="15"/>
    <row r="44009" customFormat="1" ht="15"/>
    <row r="44010" customFormat="1" ht="15"/>
    <row r="44011" customFormat="1" ht="15"/>
    <row r="44012" customFormat="1" ht="15"/>
    <row r="44013" customFormat="1" ht="15"/>
    <row r="44014" customFormat="1" ht="15"/>
    <row r="44015" customFormat="1" ht="15"/>
    <row r="44016" customFormat="1" ht="15"/>
    <row r="44017" customFormat="1" ht="15"/>
    <row r="44018" customFormat="1" ht="15"/>
    <row r="44019" customFormat="1" ht="15"/>
    <row r="44020" customFormat="1" ht="15"/>
    <row r="44021" customFormat="1" ht="15"/>
    <row r="44022" customFormat="1" ht="15"/>
    <row r="44023" customFormat="1" ht="15"/>
    <row r="44024" customFormat="1" ht="15"/>
    <row r="44025" customFormat="1" ht="15"/>
    <row r="44026" customFormat="1" ht="15"/>
    <row r="44027" customFormat="1" ht="15"/>
    <row r="44028" customFormat="1" ht="15"/>
    <row r="44029" customFormat="1" ht="15"/>
    <row r="44030" customFormat="1" ht="15"/>
    <row r="44031" customFormat="1" ht="15"/>
    <row r="44032" customFormat="1" ht="15"/>
    <row r="44033" customFormat="1" ht="15"/>
    <row r="44034" customFormat="1" ht="15"/>
    <row r="44035" customFormat="1" ht="15"/>
    <row r="44036" customFormat="1" ht="15"/>
    <row r="44037" customFormat="1" ht="15"/>
    <row r="44038" customFormat="1" ht="15"/>
    <row r="44039" customFormat="1" ht="15"/>
    <row r="44040" customFormat="1" ht="15"/>
    <row r="44041" customFormat="1" ht="15"/>
    <row r="44042" customFormat="1" ht="15"/>
    <row r="44043" customFormat="1" ht="15"/>
    <row r="44044" customFormat="1" ht="15"/>
    <row r="44045" customFormat="1" ht="15"/>
    <row r="44046" customFormat="1" ht="15"/>
    <row r="44047" customFormat="1" ht="15"/>
    <row r="44048" customFormat="1" ht="15"/>
    <row r="44049" customFormat="1" ht="15"/>
    <row r="44050" customFormat="1" ht="15"/>
    <row r="44051" customFormat="1" ht="15"/>
    <row r="44052" customFormat="1" ht="15"/>
    <row r="44053" customFormat="1" ht="15"/>
    <row r="44054" customFormat="1" ht="15"/>
    <row r="44055" customFormat="1" ht="15"/>
    <row r="44056" customFormat="1" ht="15"/>
    <row r="44057" customFormat="1" ht="15"/>
    <row r="44058" customFormat="1" ht="15"/>
    <row r="44059" customFormat="1" ht="15"/>
    <row r="44060" customFormat="1" ht="15"/>
    <row r="44061" customFormat="1" ht="15"/>
    <row r="44062" customFormat="1" ht="15"/>
    <row r="44063" customFormat="1" ht="15"/>
    <row r="44064" customFormat="1" ht="15"/>
    <row r="44065" customFormat="1" ht="15"/>
    <row r="44066" customFormat="1" ht="15"/>
    <row r="44067" customFormat="1" ht="15"/>
    <row r="44068" customFormat="1" ht="15"/>
    <row r="44069" customFormat="1" ht="15"/>
    <row r="44070" customFormat="1" ht="15"/>
    <row r="44071" customFormat="1" ht="15"/>
    <row r="44072" customFormat="1" ht="15"/>
    <row r="44073" customFormat="1" ht="15"/>
    <row r="44074" customFormat="1" ht="15"/>
    <row r="44075" customFormat="1" ht="15"/>
    <row r="44076" customFormat="1" ht="15"/>
    <row r="44077" customFormat="1" ht="15"/>
    <row r="44078" customFormat="1" ht="15"/>
    <row r="44079" customFormat="1" ht="15"/>
    <row r="44080" customFormat="1" ht="15"/>
    <row r="44081" customFormat="1" ht="15"/>
    <row r="44082" customFormat="1" ht="15"/>
    <row r="44083" customFormat="1" ht="15"/>
    <row r="44084" customFormat="1" ht="15"/>
    <row r="44085" customFormat="1" ht="15"/>
    <row r="44086" customFormat="1" ht="15"/>
    <row r="44087" customFormat="1" ht="15"/>
    <row r="44088" customFormat="1" ht="15"/>
    <row r="44089" customFormat="1" ht="15"/>
    <row r="44090" customFormat="1" ht="15"/>
    <row r="44091" customFormat="1" ht="15"/>
    <row r="44092" customFormat="1" ht="15"/>
    <row r="44093" customFormat="1" ht="15"/>
    <row r="44094" customFormat="1" ht="15"/>
    <row r="44095" customFormat="1" ht="15"/>
    <row r="44096" customFormat="1" ht="15"/>
    <row r="44097" customFormat="1" ht="15"/>
    <row r="44098" customFormat="1" ht="15"/>
    <row r="44099" customFormat="1" ht="15"/>
    <row r="44100" customFormat="1" ht="15"/>
    <row r="44101" customFormat="1" ht="15"/>
    <row r="44102" customFormat="1" ht="15"/>
    <row r="44103" customFormat="1" ht="15"/>
    <row r="44104" customFormat="1" ht="15"/>
    <row r="44105" customFormat="1" ht="15"/>
    <row r="44106" customFormat="1" ht="15"/>
    <row r="44107" customFormat="1" ht="15"/>
    <row r="44108" customFormat="1" ht="15"/>
    <row r="44109" customFormat="1" ht="15"/>
    <row r="44110" customFormat="1" ht="15"/>
    <row r="44111" customFormat="1" ht="15"/>
    <row r="44112" customFormat="1" ht="15"/>
    <row r="44113" customFormat="1" ht="15"/>
    <row r="44114" customFormat="1" ht="15"/>
    <row r="44115" customFormat="1" ht="15"/>
    <row r="44116" customFormat="1" ht="15"/>
    <row r="44117" customFormat="1" ht="15"/>
    <row r="44118" customFormat="1" ht="15"/>
    <row r="44119" customFormat="1" ht="15"/>
    <row r="44120" customFormat="1" ht="15"/>
    <row r="44121" customFormat="1" ht="15"/>
    <row r="44122" customFormat="1" ht="15"/>
    <row r="44123" customFormat="1" ht="15"/>
    <row r="44124" customFormat="1" ht="15"/>
    <row r="44125" customFormat="1" ht="15"/>
    <row r="44126" customFormat="1" ht="15"/>
    <row r="44127" customFormat="1" ht="15"/>
    <row r="44128" customFormat="1" ht="15"/>
    <row r="44129" customFormat="1" ht="15"/>
    <row r="44130" customFormat="1" ht="15"/>
    <row r="44131" customFormat="1" ht="15"/>
    <row r="44132" customFormat="1" ht="15"/>
    <row r="44133" customFormat="1" ht="15"/>
    <row r="44134" customFormat="1" ht="15"/>
    <row r="44135" customFormat="1" ht="15"/>
    <row r="44136" customFormat="1" ht="15"/>
    <row r="44137" customFormat="1" ht="15"/>
    <row r="44138" customFormat="1" ht="15"/>
    <row r="44139" customFormat="1" ht="15"/>
    <row r="44140" customFormat="1" ht="15"/>
    <row r="44141" customFormat="1" ht="15"/>
    <row r="44142" customFormat="1" ht="15"/>
    <row r="44143" customFormat="1" ht="15"/>
    <row r="44144" customFormat="1" ht="15"/>
    <row r="44145" customFormat="1" ht="15"/>
    <row r="44146" customFormat="1" ht="15"/>
    <row r="44147" customFormat="1" ht="15"/>
    <row r="44148" customFormat="1" ht="15"/>
    <row r="44149" customFormat="1" ht="15"/>
    <row r="44150" customFormat="1" ht="15"/>
    <row r="44151" customFormat="1" ht="15"/>
    <row r="44152" customFormat="1" ht="15"/>
    <row r="44153" customFormat="1" ht="15"/>
    <row r="44154" customFormat="1" ht="15"/>
    <row r="44155" customFormat="1" ht="15"/>
    <row r="44156" customFormat="1" ht="15"/>
    <row r="44157" customFormat="1" ht="15"/>
    <row r="44158" customFormat="1" ht="15"/>
    <row r="44159" customFormat="1" ht="15"/>
    <row r="44160" customFormat="1" ht="15"/>
    <row r="44161" customFormat="1" ht="15"/>
    <row r="44162" customFormat="1" ht="15"/>
    <row r="44163" customFormat="1" ht="15"/>
    <row r="44164" customFormat="1" ht="15"/>
    <row r="44165" customFormat="1" ht="15"/>
    <row r="44166" customFormat="1" ht="15"/>
    <row r="44167" customFormat="1" ht="15"/>
    <row r="44168" customFormat="1" ht="15"/>
    <row r="44169" customFormat="1" ht="15"/>
    <row r="44170" customFormat="1" ht="15"/>
    <row r="44171" customFormat="1" ht="15"/>
    <row r="44172" customFormat="1" ht="15"/>
    <row r="44173" customFormat="1" ht="15"/>
    <row r="44174" customFormat="1" ht="15"/>
    <row r="44175" customFormat="1" ht="15"/>
    <row r="44176" customFormat="1" ht="15"/>
    <row r="44177" customFormat="1" ht="15"/>
    <row r="44178" customFormat="1" ht="15"/>
    <row r="44179" customFormat="1" ht="15"/>
    <row r="44180" customFormat="1" ht="15"/>
    <row r="44181" customFormat="1" ht="15"/>
    <row r="44182" customFormat="1" ht="15"/>
    <row r="44183" customFormat="1" ht="15"/>
    <row r="44184" customFormat="1" ht="15"/>
    <row r="44185" customFormat="1" ht="15"/>
    <row r="44186" customFormat="1" ht="15"/>
    <row r="44187" customFormat="1" ht="15"/>
    <row r="44188" customFormat="1" ht="15"/>
    <row r="44189" customFormat="1" ht="15"/>
    <row r="44190" customFormat="1" ht="15"/>
    <row r="44191" customFormat="1" ht="15"/>
    <row r="44192" customFormat="1" ht="15"/>
    <row r="44193" customFormat="1" ht="15"/>
    <row r="44194" customFormat="1" ht="15"/>
    <row r="44195" customFormat="1" ht="15"/>
    <row r="44196" customFormat="1" ht="15"/>
    <row r="44197" customFormat="1" ht="15"/>
    <row r="44198" customFormat="1" ht="15"/>
    <row r="44199" customFormat="1" ht="15"/>
    <row r="44200" customFormat="1" ht="15"/>
    <row r="44201" customFormat="1" ht="15"/>
    <row r="44202" customFormat="1" ht="15"/>
    <row r="44203" customFormat="1" ht="15"/>
    <row r="44204" customFormat="1" ht="15"/>
    <row r="44205" customFormat="1" ht="15"/>
    <row r="44206" customFormat="1" ht="15"/>
    <row r="44207" customFormat="1" ht="15"/>
    <row r="44208" customFormat="1" ht="15"/>
    <row r="44209" customFormat="1" ht="15"/>
    <row r="44210" customFormat="1" ht="15"/>
    <row r="44211" customFormat="1" ht="15"/>
    <row r="44212" customFormat="1" ht="15"/>
    <row r="44213" customFormat="1" ht="15"/>
    <row r="44214" customFormat="1" ht="15"/>
    <row r="44215" customFormat="1" ht="15"/>
    <row r="44216" customFormat="1" ht="15"/>
    <row r="44217" customFormat="1" ht="15"/>
    <row r="44218" customFormat="1" ht="15"/>
    <row r="44219" customFormat="1" ht="15"/>
    <row r="44220" customFormat="1" ht="15"/>
    <row r="44221" customFormat="1" ht="15"/>
    <row r="44222" customFormat="1" ht="15"/>
    <row r="44223" customFormat="1" ht="15"/>
    <row r="44224" customFormat="1" ht="15"/>
    <row r="44225" customFormat="1" ht="15"/>
    <row r="44226" customFormat="1" ht="15"/>
    <row r="44227" customFormat="1" ht="15"/>
    <row r="44228" customFormat="1" ht="15"/>
    <row r="44229" customFormat="1" ht="15"/>
    <row r="44230" customFormat="1" ht="15"/>
    <row r="44231" customFormat="1" ht="15"/>
    <row r="44232" customFormat="1" ht="15"/>
    <row r="44233" customFormat="1" ht="15"/>
    <row r="44234" customFormat="1" ht="15"/>
    <row r="44235" customFormat="1" ht="15"/>
    <row r="44236" customFormat="1" ht="15"/>
    <row r="44237" customFormat="1" ht="15"/>
    <row r="44238" customFormat="1" ht="15"/>
    <row r="44239" customFormat="1" ht="15"/>
    <row r="44240" customFormat="1" ht="15"/>
    <row r="44241" customFormat="1" ht="15"/>
    <row r="44242" customFormat="1" ht="15"/>
    <row r="44243" customFormat="1" ht="15"/>
    <row r="44244" customFormat="1" ht="15"/>
    <row r="44245" customFormat="1" ht="15"/>
    <row r="44246" customFormat="1" ht="15"/>
    <row r="44247" customFormat="1" ht="15"/>
    <row r="44248" customFormat="1" ht="15"/>
    <row r="44249" customFormat="1" ht="15"/>
    <row r="44250" customFormat="1" ht="15"/>
    <row r="44251" customFormat="1" ht="15"/>
    <row r="44252" customFormat="1" ht="15"/>
    <row r="44253" customFormat="1" ht="15"/>
    <row r="44254" customFormat="1" ht="15"/>
    <row r="44255" customFormat="1" ht="15"/>
    <row r="44256" customFormat="1" ht="15"/>
    <row r="44257" customFormat="1" ht="15"/>
    <row r="44258" customFormat="1" ht="15"/>
    <row r="44259" customFormat="1" ht="15"/>
    <row r="44260" customFormat="1" ht="15"/>
    <row r="44261" customFormat="1" ht="15"/>
    <row r="44262" customFormat="1" ht="15"/>
    <row r="44263" customFormat="1" ht="15"/>
    <row r="44264" customFormat="1" ht="15"/>
    <row r="44265" customFormat="1" ht="15"/>
    <row r="44266" customFormat="1" ht="15"/>
    <row r="44267" customFormat="1" ht="15"/>
    <row r="44268" customFormat="1" ht="15"/>
    <row r="44269" customFormat="1" ht="15"/>
    <row r="44270" customFormat="1" ht="15"/>
    <row r="44271" customFormat="1" ht="15"/>
    <row r="44272" customFormat="1" ht="15"/>
    <row r="44273" customFormat="1" ht="15"/>
    <row r="44274" customFormat="1" ht="15"/>
    <row r="44275" customFormat="1" ht="15"/>
    <row r="44276" customFormat="1" ht="15"/>
    <row r="44277" customFormat="1" ht="15"/>
    <row r="44278" customFormat="1" ht="15"/>
    <row r="44279" customFormat="1" ht="15"/>
    <row r="44280" customFormat="1" ht="15"/>
    <row r="44281" customFormat="1" ht="15"/>
    <row r="44282" customFormat="1" ht="15"/>
    <row r="44283" customFormat="1" ht="15"/>
    <row r="44284" customFormat="1" ht="15"/>
    <row r="44285" customFormat="1" ht="15"/>
    <row r="44286" customFormat="1" ht="15"/>
    <row r="44287" customFormat="1" ht="15"/>
    <row r="44288" customFormat="1" ht="15"/>
    <row r="44289" customFormat="1" ht="15"/>
    <row r="44290" customFormat="1" ht="15"/>
    <row r="44291" customFormat="1" ht="15"/>
    <row r="44292" customFormat="1" ht="15"/>
    <row r="44293" customFormat="1" ht="15"/>
    <row r="44294" customFormat="1" ht="15"/>
    <row r="44295" customFormat="1" ht="15"/>
    <row r="44296" customFormat="1" ht="15"/>
    <row r="44297" customFormat="1" ht="15"/>
    <row r="44298" customFormat="1" ht="15"/>
    <row r="44299" customFormat="1" ht="15"/>
    <row r="44300" customFormat="1" ht="15"/>
    <row r="44301" customFormat="1" ht="15"/>
    <row r="44302" customFormat="1" ht="15"/>
    <row r="44303" customFormat="1" ht="15"/>
    <row r="44304" customFormat="1" ht="15"/>
    <row r="44305" customFormat="1" ht="15"/>
    <row r="44306" customFormat="1" ht="15"/>
    <row r="44307" customFormat="1" ht="15"/>
    <row r="44308" customFormat="1" ht="15"/>
    <row r="44309" customFormat="1" ht="15"/>
    <row r="44310" customFormat="1" ht="15"/>
    <row r="44311" customFormat="1" ht="15"/>
    <row r="44312" customFormat="1" ht="15"/>
    <row r="44313" customFormat="1" ht="15"/>
    <row r="44314" customFormat="1" ht="15"/>
    <row r="44315" customFormat="1" ht="15"/>
    <row r="44316" customFormat="1" ht="15"/>
    <row r="44317" customFormat="1" ht="15"/>
    <row r="44318" customFormat="1" ht="15"/>
    <row r="44319" customFormat="1" ht="15"/>
    <row r="44320" customFormat="1" ht="15"/>
    <row r="44321" customFormat="1" ht="15"/>
    <row r="44322" customFormat="1" ht="15"/>
    <row r="44323" customFormat="1" ht="15"/>
    <row r="44324" customFormat="1" ht="15"/>
    <row r="44325" customFormat="1" ht="15"/>
    <row r="44326" customFormat="1" ht="15"/>
    <row r="44327" customFormat="1" ht="15"/>
    <row r="44328" customFormat="1" ht="15"/>
    <row r="44329" customFormat="1" ht="15"/>
    <row r="44330" customFormat="1" ht="15"/>
    <row r="44331" customFormat="1" ht="15"/>
    <row r="44332" customFormat="1" ht="15"/>
    <row r="44333" customFormat="1" ht="15"/>
    <row r="44334" customFormat="1" ht="15"/>
    <row r="44335" customFormat="1" ht="15"/>
    <row r="44336" customFormat="1" ht="15"/>
    <row r="44337" customFormat="1" ht="15"/>
    <row r="44338" customFormat="1" ht="15"/>
    <row r="44339" customFormat="1" ht="15"/>
    <row r="44340" customFormat="1" ht="15"/>
    <row r="44341" customFormat="1" ht="15"/>
    <row r="44342" customFormat="1" ht="15"/>
    <row r="44343" customFormat="1" ht="15"/>
    <row r="44344" customFormat="1" ht="15"/>
    <row r="44345" customFormat="1" ht="15"/>
    <row r="44346" customFormat="1" ht="15"/>
    <row r="44347" customFormat="1" ht="15"/>
    <row r="44348" customFormat="1" ht="15"/>
    <row r="44349" customFormat="1" ht="15"/>
    <row r="44350" customFormat="1" ht="15"/>
    <row r="44351" customFormat="1" ht="15"/>
    <row r="44352" customFormat="1" ht="15"/>
    <row r="44353" customFormat="1" ht="15"/>
    <row r="44354" customFormat="1" ht="15"/>
    <row r="44355" customFormat="1" ht="15"/>
    <row r="44356" customFormat="1" ht="15"/>
    <row r="44357" customFormat="1" ht="15"/>
    <row r="44358" customFormat="1" ht="15"/>
    <row r="44359" customFormat="1" ht="15"/>
    <row r="44360" customFormat="1" ht="15"/>
    <row r="44361" customFormat="1" ht="15"/>
    <row r="44362" customFormat="1" ht="15"/>
    <row r="44363" customFormat="1" ht="15"/>
    <row r="44364" customFormat="1" ht="15"/>
    <row r="44365" customFormat="1" ht="15"/>
    <row r="44366" customFormat="1" ht="15"/>
    <row r="44367" customFormat="1" ht="15"/>
    <row r="44368" customFormat="1" ht="15"/>
    <row r="44369" customFormat="1" ht="15"/>
    <row r="44370" customFormat="1" ht="15"/>
    <row r="44371" customFormat="1" ht="15"/>
    <row r="44372" customFormat="1" ht="15"/>
    <row r="44373" customFormat="1" ht="15"/>
    <row r="44374" customFormat="1" ht="15"/>
    <row r="44375" customFormat="1" ht="15"/>
    <row r="44376" customFormat="1" ht="15"/>
    <row r="44377" customFormat="1" ht="15"/>
    <row r="44378" customFormat="1" ht="15"/>
    <row r="44379" customFormat="1" ht="15"/>
    <row r="44380" customFormat="1" ht="15"/>
    <row r="44381" customFormat="1" ht="15"/>
    <row r="44382" customFormat="1" ht="15"/>
    <row r="44383" customFormat="1" ht="15"/>
    <row r="44384" customFormat="1" ht="15"/>
    <row r="44385" customFormat="1" ht="15"/>
    <row r="44386" customFormat="1" ht="15"/>
    <row r="44387" customFormat="1" ht="15"/>
    <row r="44388" customFormat="1" ht="15"/>
    <row r="44389" customFormat="1" ht="15"/>
    <row r="44390" customFormat="1" ht="15"/>
    <row r="44391" customFormat="1" ht="15"/>
    <row r="44392" customFormat="1" ht="15"/>
    <row r="44393" customFormat="1" ht="15"/>
    <row r="44394" customFormat="1" ht="15"/>
    <row r="44395" customFormat="1" ht="15"/>
    <row r="44396" customFormat="1" ht="15"/>
    <row r="44397" customFormat="1" ht="15"/>
    <row r="44398" customFormat="1" ht="15"/>
    <row r="44399" customFormat="1" ht="15"/>
    <row r="44400" customFormat="1" ht="15"/>
    <row r="44401" customFormat="1" ht="15"/>
    <row r="44402" customFormat="1" ht="15"/>
    <row r="44403" customFormat="1" ht="15"/>
    <row r="44404" customFormat="1" ht="15"/>
    <row r="44405" customFormat="1" ht="15"/>
    <row r="44406" customFormat="1" ht="15"/>
    <row r="44407" customFormat="1" ht="15"/>
    <row r="44408" customFormat="1" ht="15"/>
    <row r="44409" customFormat="1" ht="15"/>
    <row r="44410" customFormat="1" ht="15"/>
    <row r="44411" customFormat="1" ht="15"/>
    <row r="44412" customFormat="1" ht="15"/>
    <row r="44413" customFormat="1" ht="15"/>
    <row r="44414" customFormat="1" ht="15"/>
    <row r="44415" customFormat="1" ht="15"/>
    <row r="44416" customFormat="1" ht="15"/>
    <row r="44417" customFormat="1" ht="15"/>
    <row r="44418" customFormat="1" ht="15"/>
    <row r="44419" customFormat="1" ht="15"/>
    <row r="44420" customFormat="1" ht="15"/>
    <row r="44421" customFormat="1" ht="15"/>
    <row r="44422" customFormat="1" ht="15"/>
    <row r="44423" customFormat="1" ht="15"/>
    <row r="44424" customFormat="1" ht="15"/>
    <row r="44425" customFormat="1" ht="15"/>
    <row r="44426" customFormat="1" ht="15"/>
    <row r="44427" customFormat="1" ht="15"/>
    <row r="44428" customFormat="1" ht="15"/>
    <row r="44429" customFormat="1" ht="15"/>
    <row r="44430" customFormat="1" ht="15"/>
    <row r="44431" customFormat="1" ht="15"/>
    <row r="44432" customFormat="1" ht="15"/>
    <row r="44433" customFormat="1" ht="15"/>
    <row r="44434" customFormat="1" ht="15"/>
    <row r="44435" customFormat="1" ht="15"/>
    <row r="44436" customFormat="1" ht="15"/>
    <row r="44437" customFormat="1" ht="15"/>
    <row r="44438" customFormat="1" ht="15"/>
    <row r="44439" customFormat="1" ht="15"/>
    <row r="44440" customFormat="1" ht="15"/>
    <row r="44441" customFormat="1" ht="15"/>
    <row r="44442" customFormat="1" ht="15"/>
    <row r="44443" customFormat="1" ht="15"/>
    <row r="44444" customFormat="1" ht="15"/>
    <row r="44445" customFormat="1" ht="15"/>
    <row r="44446" customFormat="1" ht="15"/>
    <row r="44447" customFormat="1" ht="15"/>
    <row r="44448" customFormat="1" ht="15"/>
    <row r="44449" customFormat="1" ht="15"/>
    <row r="44450" customFormat="1" ht="15"/>
    <row r="44451" customFormat="1" ht="15"/>
    <row r="44452" customFormat="1" ht="15"/>
    <row r="44453" customFormat="1" ht="15"/>
    <row r="44454" customFormat="1" ht="15"/>
    <row r="44455" customFormat="1" ht="15"/>
    <row r="44456" customFormat="1" ht="15"/>
    <row r="44457" customFormat="1" ht="15"/>
    <row r="44458" customFormat="1" ht="15"/>
    <row r="44459" customFormat="1" ht="15"/>
    <row r="44460" customFormat="1" ht="15"/>
    <row r="44461" customFormat="1" ht="15"/>
    <row r="44462" customFormat="1" ht="15"/>
    <row r="44463" customFormat="1" ht="15"/>
    <row r="44464" customFormat="1" ht="15"/>
    <row r="44465" customFormat="1" ht="15"/>
    <row r="44466" customFormat="1" ht="15"/>
    <row r="44467" customFormat="1" ht="15"/>
    <row r="44468" customFormat="1" ht="15"/>
    <row r="44469" customFormat="1" ht="15"/>
    <row r="44470" customFormat="1" ht="15"/>
    <row r="44471" customFormat="1" ht="15"/>
    <row r="44472" customFormat="1" ht="15"/>
    <row r="44473" customFormat="1" ht="15"/>
    <row r="44474" customFormat="1" ht="15"/>
    <row r="44475" customFormat="1" ht="15"/>
    <row r="44476" customFormat="1" ht="15"/>
    <row r="44477" customFormat="1" ht="15"/>
    <row r="44478" customFormat="1" ht="15"/>
    <row r="44479" customFormat="1" ht="15"/>
    <row r="44480" customFormat="1" ht="15"/>
    <row r="44481" customFormat="1" ht="15"/>
    <row r="44482" customFormat="1" ht="15"/>
    <row r="44483" customFormat="1" ht="15"/>
    <row r="44484" customFormat="1" ht="15"/>
    <row r="44485" customFormat="1" ht="15"/>
    <row r="44486" customFormat="1" ht="15"/>
    <row r="44487" customFormat="1" ht="15"/>
    <row r="44488" customFormat="1" ht="15"/>
    <row r="44489" customFormat="1" ht="15"/>
    <row r="44490" customFormat="1" ht="15"/>
    <row r="44491" customFormat="1" ht="15"/>
    <row r="44492" customFormat="1" ht="15"/>
    <row r="44493" customFormat="1" ht="15"/>
    <row r="44494" customFormat="1" ht="15"/>
    <row r="44495" customFormat="1" ht="15"/>
    <row r="44496" customFormat="1" ht="15"/>
    <row r="44497" customFormat="1" ht="15"/>
    <row r="44498" customFormat="1" ht="15"/>
    <row r="44499" customFormat="1" ht="15"/>
    <row r="44500" customFormat="1" ht="15"/>
    <row r="44501" customFormat="1" ht="15"/>
    <row r="44502" customFormat="1" ht="15"/>
    <row r="44503" customFormat="1" ht="15"/>
    <row r="44504" customFormat="1" ht="15"/>
    <row r="44505" customFormat="1" ht="15"/>
    <row r="44506" customFormat="1" ht="15"/>
    <row r="44507" customFormat="1" ht="15"/>
    <row r="44508" customFormat="1" ht="15"/>
    <row r="44509" customFormat="1" ht="15"/>
    <row r="44510" customFormat="1" ht="15"/>
    <row r="44511" customFormat="1" ht="15"/>
    <row r="44512" customFormat="1" ht="15"/>
    <row r="44513" customFormat="1" ht="15"/>
    <row r="44514" customFormat="1" ht="15"/>
    <row r="44515" customFormat="1" ht="15"/>
    <row r="44516" customFormat="1" ht="15"/>
    <row r="44517" customFormat="1" ht="15"/>
    <row r="44518" customFormat="1" ht="15"/>
    <row r="44519" customFormat="1" ht="15"/>
    <row r="44520" customFormat="1" ht="15"/>
    <row r="44521" customFormat="1" ht="15"/>
    <row r="44522" customFormat="1" ht="15"/>
    <row r="44523" customFormat="1" ht="15"/>
    <row r="44524" customFormat="1" ht="15"/>
    <row r="44525" customFormat="1" ht="15"/>
    <row r="44526" customFormat="1" ht="15"/>
    <row r="44527" customFormat="1" ht="15"/>
    <row r="44528" customFormat="1" ht="15"/>
    <row r="44529" customFormat="1" ht="15"/>
    <row r="44530" customFormat="1" ht="15"/>
    <row r="44531" customFormat="1" ht="15"/>
    <row r="44532" customFormat="1" ht="15"/>
    <row r="44533" customFormat="1" ht="15"/>
    <row r="44534" customFormat="1" ht="15"/>
    <row r="44535" customFormat="1" ht="15"/>
    <row r="44536" customFormat="1" ht="15"/>
    <row r="44537" customFormat="1" ht="15"/>
    <row r="44538" customFormat="1" ht="15"/>
    <row r="44539" customFormat="1" ht="15"/>
    <row r="44540" customFormat="1" ht="15"/>
    <row r="44541" customFormat="1" ht="15"/>
    <row r="44542" customFormat="1" ht="15"/>
    <row r="44543" customFormat="1" ht="15"/>
    <row r="44544" customFormat="1" ht="15"/>
    <row r="44545" customFormat="1" ht="15"/>
    <row r="44546" customFormat="1" ht="15"/>
    <row r="44547" customFormat="1" ht="15"/>
    <row r="44548" customFormat="1" ht="15"/>
    <row r="44549" customFormat="1" ht="15"/>
    <row r="44550" customFormat="1" ht="15"/>
    <row r="44551" customFormat="1" ht="15"/>
    <row r="44552" customFormat="1" ht="15"/>
    <row r="44553" customFormat="1" ht="15"/>
    <row r="44554" customFormat="1" ht="15"/>
    <row r="44555" customFormat="1" ht="15"/>
    <row r="44556" customFormat="1" ht="15"/>
    <row r="44557" customFormat="1" ht="15"/>
    <row r="44558" customFormat="1" ht="15"/>
    <row r="44559" customFormat="1" ht="15"/>
    <row r="44560" customFormat="1" ht="15"/>
    <row r="44561" customFormat="1" ht="15"/>
    <row r="44562" customFormat="1" ht="15"/>
    <row r="44563" customFormat="1" ht="15"/>
    <row r="44564" customFormat="1" ht="15"/>
    <row r="44565" customFormat="1" ht="15"/>
    <row r="44566" customFormat="1" ht="15"/>
    <row r="44567" customFormat="1" ht="15"/>
    <row r="44568" customFormat="1" ht="15"/>
    <row r="44569" customFormat="1" ht="15"/>
    <row r="44570" customFormat="1" ht="15"/>
    <row r="44571" customFormat="1" ht="15"/>
    <row r="44572" customFormat="1" ht="15"/>
    <row r="44573" customFormat="1" ht="15"/>
    <row r="44574" customFormat="1" ht="15"/>
    <row r="44575" customFormat="1" ht="15"/>
    <row r="44576" customFormat="1" ht="15"/>
    <row r="44577" customFormat="1" ht="15"/>
    <row r="44578" customFormat="1" ht="15"/>
    <row r="44579" customFormat="1" ht="15"/>
    <row r="44580" customFormat="1" ht="15"/>
    <row r="44581" customFormat="1" ht="15"/>
    <row r="44582" customFormat="1" ht="15"/>
    <row r="44583" customFormat="1" ht="15"/>
    <row r="44584" customFormat="1" ht="15"/>
    <row r="44585" customFormat="1" ht="15"/>
    <row r="44586" customFormat="1" ht="15"/>
    <row r="44587" customFormat="1" ht="15"/>
    <row r="44588" customFormat="1" ht="15"/>
    <row r="44589" customFormat="1" ht="15"/>
    <row r="44590" customFormat="1" ht="15"/>
    <row r="44591" customFormat="1" ht="15"/>
    <row r="44592" customFormat="1" ht="15"/>
    <row r="44593" customFormat="1" ht="15"/>
    <row r="44594" customFormat="1" ht="15"/>
    <row r="44595" customFormat="1" ht="15"/>
    <row r="44596" customFormat="1" ht="15"/>
    <row r="44597" customFormat="1" ht="15"/>
    <row r="44598" customFormat="1" ht="15"/>
    <row r="44599" customFormat="1" ht="15"/>
    <row r="44600" customFormat="1" ht="15"/>
    <row r="44601" customFormat="1" ht="15"/>
    <row r="44602" customFormat="1" ht="15"/>
    <row r="44603" customFormat="1" ht="15"/>
    <row r="44604" customFormat="1" ht="15"/>
    <row r="44605" customFormat="1" ht="15"/>
    <row r="44606" customFormat="1" ht="15"/>
    <row r="44607" customFormat="1" ht="15"/>
    <row r="44608" customFormat="1" ht="15"/>
    <row r="44609" customFormat="1" ht="15"/>
    <row r="44610" customFormat="1" ht="15"/>
    <row r="44611" customFormat="1" ht="15"/>
    <row r="44612" customFormat="1" ht="15"/>
    <row r="44613" customFormat="1" ht="15"/>
    <row r="44614" customFormat="1" ht="15"/>
    <row r="44615" customFormat="1" ht="15"/>
    <row r="44616" customFormat="1" ht="15"/>
    <row r="44617" customFormat="1" ht="15"/>
    <row r="44618" customFormat="1" ht="15"/>
    <row r="44619" customFormat="1" ht="15"/>
    <row r="44620" customFormat="1" ht="15"/>
    <row r="44621" customFormat="1" ht="15"/>
    <row r="44622" customFormat="1" ht="15"/>
    <row r="44623" customFormat="1" ht="15"/>
    <row r="44624" customFormat="1" ht="15"/>
    <row r="44625" customFormat="1" ht="15"/>
    <row r="44626" customFormat="1" ht="15"/>
    <row r="44627" customFormat="1" ht="15"/>
    <row r="44628" customFormat="1" ht="15"/>
    <row r="44629" customFormat="1" ht="15"/>
    <row r="44630" customFormat="1" ht="15"/>
    <row r="44631" customFormat="1" ht="15"/>
    <row r="44632" customFormat="1" ht="15"/>
    <row r="44633" customFormat="1" ht="15"/>
    <row r="44634" customFormat="1" ht="15"/>
    <row r="44635" customFormat="1" ht="15"/>
    <row r="44636" customFormat="1" ht="15"/>
    <row r="44637" customFormat="1" ht="15"/>
    <row r="44638" customFormat="1" ht="15"/>
    <row r="44639" customFormat="1" ht="15"/>
    <row r="44640" customFormat="1" ht="15"/>
    <row r="44641" customFormat="1" ht="15"/>
    <row r="44642" customFormat="1" ht="15"/>
    <row r="44643" customFormat="1" ht="15"/>
    <row r="44644" customFormat="1" ht="15"/>
    <row r="44645" customFormat="1" ht="15"/>
    <row r="44646" customFormat="1" ht="15"/>
    <row r="44647" customFormat="1" ht="15"/>
    <row r="44648" customFormat="1" ht="15"/>
    <row r="44649" customFormat="1" ht="15"/>
    <row r="44650" customFormat="1" ht="15"/>
    <row r="44651" customFormat="1" ht="15"/>
    <row r="44652" customFormat="1" ht="15"/>
    <row r="44653" customFormat="1" ht="15"/>
    <row r="44654" customFormat="1" ht="15"/>
    <row r="44655" customFormat="1" ht="15"/>
    <row r="44656" customFormat="1" ht="15"/>
    <row r="44657" customFormat="1" ht="15"/>
    <row r="44658" customFormat="1" ht="15"/>
    <row r="44659" customFormat="1" ht="15"/>
    <row r="44660" customFormat="1" ht="15"/>
    <row r="44661" customFormat="1" ht="15"/>
    <row r="44662" customFormat="1" ht="15"/>
    <row r="44663" customFormat="1" ht="15"/>
    <row r="44664" customFormat="1" ht="15"/>
    <row r="44665" customFormat="1" ht="15"/>
    <row r="44666" customFormat="1" ht="15"/>
    <row r="44667" customFormat="1" ht="15"/>
    <row r="44668" customFormat="1" ht="15"/>
    <row r="44669" customFormat="1" ht="15"/>
    <row r="44670" customFormat="1" ht="15"/>
    <row r="44671" customFormat="1" ht="15"/>
    <row r="44672" customFormat="1" ht="15"/>
    <row r="44673" customFormat="1" ht="15"/>
    <row r="44674" customFormat="1" ht="15"/>
    <row r="44675" customFormat="1" ht="15"/>
    <row r="44676" customFormat="1" ht="15"/>
    <row r="44677" customFormat="1" ht="15"/>
    <row r="44678" customFormat="1" ht="15"/>
    <row r="44679" customFormat="1" ht="15"/>
    <row r="44680" customFormat="1" ht="15"/>
    <row r="44681" customFormat="1" ht="15"/>
    <row r="44682" customFormat="1" ht="15"/>
    <row r="44683" customFormat="1" ht="15"/>
    <row r="44684" customFormat="1" ht="15"/>
    <row r="44685" customFormat="1" ht="15"/>
    <row r="44686" customFormat="1" ht="15"/>
    <row r="44687" customFormat="1" ht="15"/>
    <row r="44688" customFormat="1" ht="15"/>
    <row r="44689" customFormat="1" ht="15"/>
    <row r="44690" customFormat="1" ht="15"/>
    <row r="44691" customFormat="1" ht="15"/>
    <row r="44692" customFormat="1" ht="15"/>
    <row r="44693" customFormat="1" ht="15"/>
    <row r="44694" customFormat="1" ht="15"/>
    <row r="44695" customFormat="1" ht="15"/>
    <row r="44696" customFormat="1" ht="15"/>
    <row r="44697" customFormat="1" ht="15"/>
    <row r="44698" customFormat="1" ht="15"/>
    <row r="44699" customFormat="1" ht="15"/>
    <row r="44700" customFormat="1" ht="15"/>
    <row r="44701" customFormat="1" ht="15"/>
    <row r="44702" customFormat="1" ht="15"/>
    <row r="44703" customFormat="1" ht="15"/>
    <row r="44704" customFormat="1" ht="15"/>
    <row r="44705" customFormat="1" ht="15"/>
    <row r="44706" customFormat="1" ht="15"/>
    <row r="44707" customFormat="1" ht="15"/>
    <row r="44708" customFormat="1" ht="15"/>
    <row r="44709" customFormat="1" ht="15"/>
    <row r="44710" customFormat="1" ht="15"/>
    <row r="44711" customFormat="1" ht="15"/>
    <row r="44712" customFormat="1" ht="15"/>
    <row r="44713" customFormat="1" ht="15"/>
    <row r="44714" customFormat="1" ht="15"/>
    <row r="44715" customFormat="1" ht="15"/>
    <row r="44716" customFormat="1" ht="15"/>
    <row r="44717" customFormat="1" ht="15"/>
    <row r="44718" customFormat="1" ht="15"/>
    <row r="44719" customFormat="1" ht="15"/>
    <row r="44720" customFormat="1" ht="15"/>
    <row r="44721" customFormat="1" ht="15"/>
    <row r="44722" customFormat="1" ht="15"/>
    <row r="44723" customFormat="1" ht="15"/>
    <row r="44724" customFormat="1" ht="15"/>
    <row r="44725" customFormat="1" ht="15"/>
    <row r="44726" customFormat="1" ht="15"/>
    <row r="44727" customFormat="1" ht="15"/>
    <row r="44728" customFormat="1" ht="15"/>
    <row r="44729" customFormat="1" ht="15"/>
    <row r="44730" customFormat="1" ht="15"/>
    <row r="44731" customFormat="1" ht="15"/>
    <row r="44732" customFormat="1" ht="15"/>
    <row r="44733" customFormat="1" ht="15"/>
    <row r="44734" customFormat="1" ht="15"/>
    <row r="44735" customFormat="1" ht="15"/>
    <row r="44736" customFormat="1" ht="15"/>
    <row r="44737" customFormat="1" ht="15"/>
    <row r="44738" customFormat="1" ht="15"/>
    <row r="44739" customFormat="1" ht="15"/>
    <row r="44740" customFormat="1" ht="15"/>
    <row r="44741" customFormat="1" ht="15"/>
    <row r="44742" customFormat="1" ht="15"/>
    <row r="44743" customFormat="1" ht="15"/>
    <row r="44744" customFormat="1" ht="15"/>
    <row r="44745" customFormat="1" ht="15"/>
    <row r="44746" customFormat="1" ht="15"/>
    <row r="44747" customFormat="1" ht="15"/>
    <row r="44748" customFormat="1" ht="15"/>
    <row r="44749" customFormat="1" ht="15"/>
    <row r="44750" customFormat="1" ht="15"/>
    <row r="44751" customFormat="1" ht="15"/>
    <row r="44752" customFormat="1" ht="15"/>
    <row r="44753" customFormat="1" ht="15"/>
    <row r="44754" customFormat="1" ht="15"/>
    <row r="44755" customFormat="1" ht="15"/>
    <row r="44756" customFormat="1" ht="15"/>
    <row r="44757" customFormat="1" ht="15"/>
    <row r="44758" customFormat="1" ht="15"/>
    <row r="44759" customFormat="1" ht="15"/>
    <row r="44760" customFormat="1" ht="15"/>
    <row r="44761" customFormat="1" ht="15"/>
    <row r="44762" customFormat="1" ht="15"/>
    <row r="44763" customFormat="1" ht="15"/>
    <row r="44764" customFormat="1" ht="15"/>
    <row r="44765" customFormat="1" ht="15"/>
    <row r="44766" customFormat="1" ht="15"/>
    <row r="44767" customFormat="1" ht="15"/>
    <row r="44768" customFormat="1" ht="15"/>
    <row r="44769" customFormat="1" ht="15"/>
    <row r="44770" customFormat="1" ht="15"/>
    <row r="44771" customFormat="1" ht="15"/>
    <row r="44772" customFormat="1" ht="15"/>
    <row r="44773" customFormat="1" ht="15"/>
    <row r="44774" customFormat="1" ht="15"/>
    <row r="44775" customFormat="1" ht="15"/>
    <row r="44776" customFormat="1" ht="15"/>
    <row r="44777" customFormat="1" ht="15"/>
    <row r="44778" customFormat="1" ht="15"/>
    <row r="44779" customFormat="1" ht="15"/>
    <row r="44780" customFormat="1" ht="15"/>
    <row r="44781" customFormat="1" ht="15"/>
    <row r="44782" customFormat="1" ht="15"/>
    <row r="44783" customFormat="1" ht="15"/>
    <row r="44784" customFormat="1" ht="15"/>
    <row r="44785" customFormat="1" ht="15"/>
    <row r="44786" customFormat="1" ht="15"/>
    <row r="44787" customFormat="1" ht="15"/>
    <row r="44788" customFormat="1" ht="15"/>
    <row r="44789" customFormat="1" ht="15"/>
    <row r="44790" customFormat="1" ht="15"/>
    <row r="44791" customFormat="1" ht="15"/>
    <row r="44792" customFormat="1" ht="15"/>
    <row r="44793" customFormat="1" ht="15"/>
    <row r="44794" customFormat="1" ht="15"/>
    <row r="44795" customFormat="1" ht="15"/>
    <row r="44796" customFormat="1" ht="15"/>
    <row r="44797" customFormat="1" ht="15"/>
    <row r="44798" customFormat="1" ht="15"/>
    <row r="44799" customFormat="1" ht="15"/>
    <row r="44800" customFormat="1" ht="15"/>
    <row r="44801" customFormat="1" ht="15"/>
    <row r="44802" customFormat="1" ht="15"/>
    <row r="44803" customFormat="1" ht="15"/>
    <row r="44804" customFormat="1" ht="15"/>
    <row r="44805" customFormat="1" ht="15"/>
    <row r="44806" customFormat="1" ht="15"/>
    <row r="44807" customFormat="1" ht="15"/>
    <row r="44808" customFormat="1" ht="15"/>
    <row r="44809" customFormat="1" ht="15"/>
    <row r="44810" customFormat="1" ht="15"/>
    <row r="44811" customFormat="1" ht="15"/>
    <row r="44812" customFormat="1" ht="15"/>
    <row r="44813" customFormat="1" ht="15"/>
    <row r="44814" customFormat="1" ht="15"/>
    <row r="44815" customFormat="1" ht="15"/>
    <row r="44816" customFormat="1" ht="15"/>
    <row r="44817" customFormat="1" ht="15"/>
    <row r="44818" customFormat="1" ht="15"/>
    <row r="44819" customFormat="1" ht="15"/>
    <row r="44820" customFormat="1" ht="15"/>
    <row r="44821" customFormat="1" ht="15"/>
    <row r="44822" customFormat="1" ht="15"/>
    <row r="44823" customFormat="1" ht="15"/>
    <row r="44824" customFormat="1" ht="15"/>
    <row r="44825" customFormat="1" ht="15"/>
    <row r="44826" customFormat="1" ht="15"/>
    <row r="44827" customFormat="1" ht="15"/>
    <row r="44828" customFormat="1" ht="15"/>
    <row r="44829" customFormat="1" ht="15"/>
    <row r="44830" customFormat="1" ht="15"/>
    <row r="44831" customFormat="1" ht="15"/>
    <row r="44832" customFormat="1" ht="15"/>
    <row r="44833" customFormat="1" ht="15"/>
    <row r="44834" customFormat="1" ht="15"/>
    <row r="44835" customFormat="1" ht="15"/>
    <row r="44836" customFormat="1" ht="15"/>
    <row r="44837" customFormat="1" ht="15"/>
    <row r="44838" customFormat="1" ht="15"/>
    <row r="44839" customFormat="1" ht="15"/>
    <row r="44840" customFormat="1" ht="15"/>
    <row r="44841" customFormat="1" ht="15"/>
    <row r="44842" customFormat="1" ht="15"/>
    <row r="44843" customFormat="1" ht="15"/>
    <row r="44844" customFormat="1" ht="15"/>
    <row r="44845" customFormat="1" ht="15"/>
    <row r="44846" customFormat="1" ht="15"/>
    <row r="44847" customFormat="1" ht="15"/>
    <row r="44848" customFormat="1" ht="15"/>
    <row r="44849" customFormat="1" ht="15"/>
    <row r="44850" customFormat="1" ht="15"/>
    <row r="44851" customFormat="1" ht="15"/>
    <row r="44852" customFormat="1" ht="15"/>
    <row r="44853" customFormat="1" ht="15"/>
    <row r="44854" customFormat="1" ht="15"/>
    <row r="44855" customFormat="1" ht="15"/>
    <row r="44856" customFormat="1" ht="15"/>
    <row r="44857" customFormat="1" ht="15"/>
    <row r="44858" customFormat="1" ht="15"/>
    <row r="44859" customFormat="1" ht="15"/>
    <row r="44860" customFormat="1" ht="15"/>
    <row r="44861" customFormat="1" ht="15"/>
    <row r="44862" customFormat="1" ht="15"/>
    <row r="44863" customFormat="1" ht="15"/>
    <row r="44864" customFormat="1" ht="15"/>
    <row r="44865" customFormat="1" ht="15"/>
    <row r="44866" customFormat="1" ht="15"/>
    <row r="44867" customFormat="1" ht="15"/>
    <row r="44868" customFormat="1" ht="15"/>
    <row r="44869" customFormat="1" ht="15"/>
    <row r="44870" customFormat="1" ht="15"/>
    <row r="44871" customFormat="1" ht="15"/>
    <row r="44872" customFormat="1" ht="15"/>
    <row r="44873" customFormat="1" ht="15"/>
    <row r="44874" customFormat="1" ht="15"/>
    <row r="44875" customFormat="1" ht="15"/>
    <row r="44876" customFormat="1" ht="15"/>
    <row r="44877" customFormat="1" ht="15"/>
    <row r="44878" customFormat="1" ht="15"/>
    <row r="44879" customFormat="1" ht="15"/>
    <row r="44880" customFormat="1" ht="15"/>
    <row r="44881" customFormat="1" ht="15"/>
    <row r="44882" customFormat="1" ht="15"/>
    <row r="44883" customFormat="1" ht="15"/>
    <row r="44884" customFormat="1" ht="15"/>
    <row r="44885" customFormat="1" ht="15"/>
    <row r="44886" customFormat="1" ht="15"/>
    <row r="44887" customFormat="1" ht="15"/>
    <row r="44888" customFormat="1" ht="15"/>
    <row r="44889" customFormat="1" ht="15"/>
    <row r="44890" customFormat="1" ht="15"/>
    <row r="44891" customFormat="1" ht="15"/>
    <row r="44892" customFormat="1" ht="15"/>
    <row r="44893" customFormat="1" ht="15"/>
    <row r="44894" customFormat="1" ht="15"/>
    <row r="44895" customFormat="1" ht="15"/>
    <row r="44896" customFormat="1" ht="15"/>
    <row r="44897" customFormat="1" ht="15"/>
    <row r="44898" customFormat="1" ht="15"/>
    <row r="44899" customFormat="1" ht="15"/>
    <row r="44900" customFormat="1" ht="15"/>
    <row r="44901" customFormat="1" ht="15"/>
    <row r="44902" customFormat="1" ht="15"/>
    <row r="44903" customFormat="1" ht="15"/>
    <row r="44904" customFormat="1" ht="15"/>
    <row r="44905" customFormat="1" ht="15"/>
    <row r="44906" customFormat="1" ht="15"/>
    <row r="44907" customFormat="1" ht="15"/>
    <row r="44908" customFormat="1" ht="15"/>
    <row r="44909" customFormat="1" ht="15"/>
    <row r="44910" customFormat="1" ht="15"/>
    <row r="44911" customFormat="1" ht="15"/>
    <row r="44912" customFormat="1" ht="15"/>
    <row r="44913" customFormat="1" ht="15"/>
    <row r="44914" customFormat="1" ht="15"/>
    <row r="44915" customFormat="1" ht="15"/>
    <row r="44916" customFormat="1" ht="15"/>
    <row r="44917" customFormat="1" ht="15"/>
    <row r="44918" customFormat="1" ht="15"/>
    <row r="44919" customFormat="1" ht="15"/>
    <row r="44920" customFormat="1" ht="15"/>
    <row r="44921" customFormat="1" ht="15"/>
    <row r="44922" customFormat="1" ht="15"/>
    <row r="44923" customFormat="1" ht="15"/>
    <row r="44924" customFormat="1" ht="15"/>
    <row r="44925" customFormat="1" ht="15"/>
    <row r="44926" customFormat="1" ht="15"/>
    <row r="44927" customFormat="1" ht="15"/>
    <row r="44928" customFormat="1" ht="15"/>
    <row r="44929" customFormat="1" ht="15"/>
    <row r="44930" customFormat="1" ht="15"/>
    <row r="44931" customFormat="1" ht="15"/>
    <row r="44932" customFormat="1" ht="15"/>
    <row r="44933" customFormat="1" ht="15"/>
    <row r="44934" customFormat="1" ht="15"/>
    <row r="44935" customFormat="1" ht="15"/>
    <row r="44936" customFormat="1" ht="15"/>
    <row r="44937" customFormat="1" ht="15"/>
    <row r="44938" customFormat="1" ht="15"/>
    <row r="44939" customFormat="1" ht="15"/>
    <row r="44940" customFormat="1" ht="15"/>
    <row r="44941" customFormat="1" ht="15"/>
    <row r="44942" customFormat="1" ht="15"/>
    <row r="44943" customFormat="1" ht="15"/>
    <row r="44944" customFormat="1" ht="15"/>
    <row r="44945" customFormat="1" ht="15"/>
    <row r="44946" customFormat="1" ht="15"/>
    <row r="44947" customFormat="1" ht="15"/>
    <row r="44948" customFormat="1" ht="15"/>
    <row r="44949" customFormat="1" ht="15"/>
    <row r="44950" customFormat="1" ht="15"/>
    <row r="44951" customFormat="1" ht="15"/>
    <row r="44952" customFormat="1" ht="15"/>
    <row r="44953" customFormat="1" ht="15"/>
    <row r="44954" customFormat="1" ht="15"/>
    <row r="44955" customFormat="1" ht="15"/>
    <row r="44956" customFormat="1" ht="15"/>
    <row r="44957" customFormat="1" ht="15"/>
    <row r="44958" customFormat="1" ht="15"/>
    <row r="44959" customFormat="1" ht="15"/>
    <row r="44960" customFormat="1" ht="15"/>
    <row r="44961" customFormat="1" ht="15"/>
    <row r="44962" customFormat="1" ht="15"/>
    <row r="44963" customFormat="1" ht="15"/>
    <row r="44964" customFormat="1" ht="15"/>
    <row r="44965" customFormat="1" ht="15"/>
    <row r="44966" customFormat="1" ht="15"/>
    <row r="44967" customFormat="1" ht="15"/>
    <row r="44968" customFormat="1" ht="15"/>
    <row r="44969" customFormat="1" ht="15"/>
    <row r="44970" customFormat="1" ht="15"/>
    <row r="44971" customFormat="1" ht="15"/>
    <row r="44972" customFormat="1" ht="15"/>
    <row r="44973" customFormat="1" ht="15"/>
    <row r="44974" customFormat="1" ht="15"/>
    <row r="44975" customFormat="1" ht="15"/>
    <row r="44976" customFormat="1" ht="15"/>
    <row r="44977" customFormat="1" ht="15"/>
    <row r="44978" customFormat="1" ht="15"/>
    <row r="44979" customFormat="1" ht="15"/>
    <row r="44980" customFormat="1" ht="15"/>
    <row r="44981" customFormat="1" ht="15"/>
    <row r="44982" customFormat="1" ht="15"/>
    <row r="44983" customFormat="1" ht="15"/>
    <row r="44984" customFormat="1" ht="15"/>
    <row r="44985" customFormat="1" ht="15"/>
    <row r="44986" customFormat="1" ht="15"/>
    <row r="44987" customFormat="1" ht="15"/>
    <row r="44988" customFormat="1" ht="15"/>
    <row r="44989" customFormat="1" ht="15"/>
    <row r="44990" customFormat="1" ht="15"/>
    <row r="44991" customFormat="1" ht="15"/>
    <row r="44992" customFormat="1" ht="15"/>
    <row r="44993" customFormat="1" ht="15"/>
    <row r="44994" customFormat="1" ht="15"/>
    <row r="44995" customFormat="1" ht="15"/>
    <row r="44996" customFormat="1" ht="15"/>
    <row r="44997" customFormat="1" ht="15"/>
    <row r="44998" customFormat="1" ht="15"/>
    <row r="44999" customFormat="1" ht="15"/>
    <row r="45000" customFormat="1" ht="15"/>
    <row r="45001" customFormat="1" ht="15"/>
    <row r="45002" customFormat="1" ht="15"/>
    <row r="45003" customFormat="1" ht="15"/>
    <row r="45004" customFormat="1" ht="15"/>
    <row r="45005" customFormat="1" ht="15"/>
    <row r="45006" customFormat="1" ht="15"/>
    <row r="45007" customFormat="1" ht="15"/>
    <row r="45008" customFormat="1" ht="15"/>
    <row r="45009" customFormat="1" ht="15"/>
    <row r="45010" customFormat="1" ht="15"/>
    <row r="45011" customFormat="1" ht="15"/>
    <row r="45012" customFormat="1" ht="15"/>
    <row r="45013" customFormat="1" ht="15"/>
    <row r="45014" customFormat="1" ht="15"/>
    <row r="45015" customFormat="1" ht="15"/>
    <row r="45016" customFormat="1" ht="15"/>
    <row r="45017" customFormat="1" ht="15"/>
    <row r="45018" customFormat="1" ht="15"/>
    <row r="45019" customFormat="1" ht="15"/>
    <row r="45020" customFormat="1" ht="15"/>
    <row r="45021" customFormat="1" ht="15"/>
    <row r="45022" customFormat="1" ht="15"/>
    <row r="45023" customFormat="1" ht="15"/>
    <row r="45024" customFormat="1" ht="15"/>
    <row r="45025" customFormat="1" ht="15"/>
    <row r="45026" customFormat="1" ht="15"/>
    <row r="45027" customFormat="1" ht="15"/>
    <row r="45028" customFormat="1" ht="15"/>
    <row r="45029" customFormat="1" ht="15"/>
    <row r="45030" customFormat="1" ht="15"/>
    <row r="45031" customFormat="1" ht="15"/>
    <row r="45032" customFormat="1" ht="15"/>
    <row r="45033" customFormat="1" ht="15"/>
    <row r="45034" customFormat="1" ht="15"/>
    <row r="45035" customFormat="1" ht="15"/>
    <row r="45036" customFormat="1" ht="15"/>
    <row r="45037" customFormat="1" ht="15"/>
    <row r="45038" customFormat="1" ht="15"/>
    <row r="45039" customFormat="1" ht="15"/>
    <row r="45040" customFormat="1" ht="15"/>
    <row r="45041" customFormat="1" ht="15"/>
    <row r="45042" customFormat="1" ht="15"/>
    <row r="45043" customFormat="1" ht="15"/>
    <row r="45044" customFormat="1" ht="15"/>
    <row r="45045" customFormat="1" ht="15"/>
    <row r="45046" customFormat="1" ht="15"/>
    <row r="45047" customFormat="1" ht="15"/>
    <row r="45048" customFormat="1" ht="15"/>
    <row r="45049" customFormat="1" ht="15"/>
    <row r="45050" customFormat="1" ht="15"/>
    <row r="45051" customFormat="1" ht="15"/>
    <row r="45052" customFormat="1" ht="15"/>
    <row r="45053" customFormat="1" ht="15"/>
    <row r="45054" customFormat="1" ht="15"/>
    <row r="45055" customFormat="1" ht="15"/>
    <row r="45056" customFormat="1" ht="15"/>
    <row r="45057" customFormat="1" ht="15"/>
    <row r="45058" customFormat="1" ht="15"/>
    <row r="45059" customFormat="1" ht="15"/>
    <row r="45060" customFormat="1" ht="15"/>
    <row r="45061" customFormat="1" ht="15"/>
    <row r="45062" customFormat="1" ht="15"/>
    <row r="45063" customFormat="1" ht="15"/>
    <row r="45064" customFormat="1" ht="15"/>
    <row r="45065" customFormat="1" ht="15"/>
    <row r="45066" customFormat="1" ht="15"/>
    <row r="45067" customFormat="1" ht="15"/>
    <row r="45068" customFormat="1" ht="15"/>
    <row r="45069" customFormat="1" ht="15"/>
    <row r="45070" customFormat="1" ht="15"/>
    <row r="45071" customFormat="1" ht="15"/>
    <row r="45072" customFormat="1" ht="15"/>
    <row r="45073" customFormat="1" ht="15"/>
    <row r="45074" customFormat="1" ht="15"/>
    <row r="45075" customFormat="1" ht="15"/>
    <row r="45076" customFormat="1" ht="15"/>
    <row r="45077" customFormat="1" ht="15"/>
    <row r="45078" customFormat="1" ht="15"/>
    <row r="45079" customFormat="1" ht="15"/>
    <row r="45080" customFormat="1" ht="15"/>
    <row r="45081" customFormat="1" ht="15"/>
    <row r="45082" customFormat="1" ht="15"/>
    <row r="45083" customFormat="1" ht="15"/>
    <row r="45084" customFormat="1" ht="15"/>
    <row r="45085" customFormat="1" ht="15"/>
    <row r="45086" customFormat="1" ht="15"/>
    <row r="45087" customFormat="1" ht="15"/>
    <row r="45088" customFormat="1" ht="15"/>
    <row r="45089" customFormat="1" ht="15"/>
    <row r="45090" customFormat="1" ht="15"/>
    <row r="45091" customFormat="1" ht="15"/>
    <row r="45092" customFormat="1" ht="15"/>
    <row r="45093" customFormat="1" ht="15"/>
    <row r="45094" customFormat="1" ht="15"/>
    <row r="45095" customFormat="1" ht="15"/>
    <row r="45096" customFormat="1" ht="15"/>
    <row r="45097" customFormat="1" ht="15"/>
    <row r="45098" customFormat="1" ht="15"/>
    <row r="45099" customFormat="1" ht="15"/>
    <row r="45100" customFormat="1" ht="15"/>
    <row r="45101" customFormat="1" ht="15"/>
    <row r="45102" customFormat="1" ht="15"/>
    <row r="45103" customFormat="1" ht="15"/>
    <row r="45104" customFormat="1" ht="15"/>
    <row r="45105" customFormat="1" ht="15"/>
    <row r="45106" customFormat="1" ht="15"/>
    <row r="45107" customFormat="1" ht="15"/>
    <row r="45108" customFormat="1" ht="15"/>
    <row r="45109" customFormat="1" ht="15"/>
    <row r="45110" customFormat="1" ht="15"/>
    <row r="45111" customFormat="1" ht="15"/>
    <row r="45112" customFormat="1" ht="15"/>
    <row r="45113" customFormat="1" ht="15"/>
    <row r="45114" customFormat="1" ht="15"/>
    <row r="45115" customFormat="1" ht="15"/>
    <row r="45116" customFormat="1" ht="15"/>
    <row r="45117" customFormat="1" ht="15"/>
    <row r="45118" customFormat="1" ht="15"/>
    <row r="45119" customFormat="1" ht="15"/>
    <row r="45120" customFormat="1" ht="15"/>
    <row r="45121" customFormat="1" ht="15"/>
    <row r="45122" customFormat="1" ht="15"/>
    <row r="45123" customFormat="1" ht="15"/>
    <row r="45124" customFormat="1" ht="15"/>
    <row r="45125" customFormat="1" ht="15"/>
    <row r="45126" customFormat="1" ht="15"/>
    <row r="45127" customFormat="1" ht="15"/>
    <row r="45128" customFormat="1" ht="15"/>
    <row r="45129" customFormat="1" ht="15"/>
    <row r="45130" customFormat="1" ht="15"/>
    <row r="45131" customFormat="1" ht="15"/>
    <row r="45132" customFormat="1" ht="15"/>
    <row r="45133" customFormat="1" ht="15"/>
    <row r="45134" customFormat="1" ht="15"/>
    <row r="45135" customFormat="1" ht="15"/>
    <row r="45136" customFormat="1" ht="15"/>
    <row r="45137" customFormat="1" ht="15"/>
    <row r="45138" customFormat="1" ht="15"/>
    <row r="45139" customFormat="1" ht="15"/>
    <row r="45140" customFormat="1" ht="15"/>
    <row r="45141" customFormat="1" ht="15"/>
    <row r="45142" customFormat="1" ht="15"/>
    <row r="45143" customFormat="1" ht="15"/>
    <row r="45144" customFormat="1" ht="15"/>
    <row r="45145" customFormat="1" ht="15"/>
    <row r="45146" customFormat="1" ht="15"/>
    <row r="45147" customFormat="1" ht="15"/>
    <row r="45148" customFormat="1" ht="15"/>
    <row r="45149" customFormat="1" ht="15"/>
    <row r="45150" customFormat="1" ht="15"/>
    <row r="45151" customFormat="1" ht="15"/>
    <row r="45152" customFormat="1" ht="15"/>
    <row r="45153" customFormat="1" ht="15"/>
    <row r="45154" customFormat="1" ht="15"/>
    <row r="45155" customFormat="1" ht="15"/>
    <row r="45156" customFormat="1" ht="15"/>
    <row r="45157" customFormat="1" ht="15"/>
    <row r="45158" customFormat="1" ht="15"/>
    <row r="45159" customFormat="1" ht="15"/>
    <row r="45160" customFormat="1" ht="15"/>
    <row r="45161" customFormat="1" ht="15"/>
    <row r="45162" customFormat="1" ht="15"/>
    <row r="45163" customFormat="1" ht="15"/>
    <row r="45164" customFormat="1" ht="15"/>
    <row r="45165" customFormat="1" ht="15"/>
    <row r="45166" customFormat="1" ht="15"/>
    <row r="45167" customFormat="1" ht="15"/>
    <row r="45168" customFormat="1" ht="15"/>
    <row r="45169" customFormat="1" ht="15"/>
    <row r="45170" customFormat="1" ht="15"/>
    <row r="45171" customFormat="1" ht="15"/>
    <row r="45172" customFormat="1" ht="15"/>
    <row r="45173" customFormat="1" ht="15"/>
    <row r="45174" customFormat="1" ht="15"/>
    <row r="45175" customFormat="1" ht="15"/>
    <row r="45176" customFormat="1" ht="15"/>
    <row r="45177" customFormat="1" ht="15"/>
    <row r="45178" customFormat="1" ht="15"/>
    <row r="45179" customFormat="1" ht="15"/>
    <row r="45180" customFormat="1" ht="15"/>
    <row r="45181" customFormat="1" ht="15"/>
    <row r="45182" customFormat="1" ht="15"/>
    <row r="45183" customFormat="1" ht="15"/>
    <row r="45184" customFormat="1" ht="15"/>
    <row r="45185" customFormat="1" ht="15"/>
    <row r="45186" customFormat="1" ht="15"/>
    <row r="45187" customFormat="1" ht="15"/>
    <row r="45188" customFormat="1" ht="15"/>
    <row r="45189" customFormat="1" ht="15"/>
    <row r="45190" customFormat="1" ht="15"/>
    <row r="45191" customFormat="1" ht="15"/>
    <row r="45192" customFormat="1" ht="15"/>
    <row r="45193" customFormat="1" ht="15"/>
    <row r="45194" customFormat="1" ht="15"/>
    <row r="45195" customFormat="1" ht="15"/>
    <row r="45196" customFormat="1" ht="15"/>
    <row r="45197" customFormat="1" ht="15"/>
    <row r="45198" customFormat="1" ht="15"/>
    <row r="45199" customFormat="1" ht="15"/>
    <row r="45200" customFormat="1" ht="15"/>
    <row r="45201" customFormat="1" ht="15"/>
    <row r="45202" customFormat="1" ht="15"/>
    <row r="45203" customFormat="1" ht="15"/>
    <row r="45204" customFormat="1" ht="15"/>
    <row r="45205" customFormat="1" ht="15"/>
    <row r="45206" customFormat="1" ht="15"/>
    <row r="45207" customFormat="1" ht="15"/>
    <row r="45208" customFormat="1" ht="15"/>
    <row r="45209" customFormat="1" ht="15"/>
    <row r="45210" customFormat="1" ht="15"/>
    <row r="45211" customFormat="1" ht="15"/>
    <row r="45212" customFormat="1" ht="15"/>
    <row r="45213" customFormat="1" ht="15"/>
    <row r="45214" customFormat="1" ht="15"/>
    <row r="45215" customFormat="1" ht="15"/>
    <row r="45216" customFormat="1" ht="15"/>
    <row r="45217" customFormat="1" ht="15"/>
    <row r="45218" customFormat="1" ht="15"/>
    <row r="45219" customFormat="1" ht="15"/>
    <row r="45220" customFormat="1" ht="15"/>
    <row r="45221" customFormat="1" ht="15"/>
    <row r="45222" customFormat="1" ht="15"/>
    <row r="45223" customFormat="1" ht="15"/>
    <row r="45224" customFormat="1" ht="15"/>
    <row r="45225" customFormat="1" ht="15"/>
    <row r="45226" customFormat="1" ht="15"/>
    <row r="45227" customFormat="1" ht="15"/>
    <row r="45228" customFormat="1" ht="15"/>
    <row r="45229" customFormat="1" ht="15"/>
    <row r="45230" customFormat="1" ht="15"/>
    <row r="45231" customFormat="1" ht="15"/>
    <row r="45232" customFormat="1" ht="15"/>
    <row r="45233" customFormat="1" ht="15"/>
    <row r="45234" customFormat="1" ht="15"/>
    <row r="45235" customFormat="1" ht="15"/>
    <row r="45236" customFormat="1" ht="15"/>
    <row r="45237" customFormat="1" ht="15"/>
    <row r="45238" customFormat="1" ht="15"/>
    <row r="45239" customFormat="1" ht="15"/>
    <row r="45240" customFormat="1" ht="15"/>
    <row r="45241" customFormat="1" ht="15"/>
    <row r="45242" customFormat="1" ht="15"/>
    <row r="45243" customFormat="1" ht="15"/>
    <row r="45244" customFormat="1" ht="15"/>
    <row r="45245" customFormat="1" ht="15"/>
    <row r="45246" customFormat="1" ht="15"/>
    <row r="45247" customFormat="1" ht="15"/>
    <row r="45248" customFormat="1" ht="15"/>
    <row r="45249" customFormat="1" ht="15"/>
    <row r="45250" customFormat="1" ht="15"/>
    <row r="45251" customFormat="1" ht="15"/>
    <row r="45252" customFormat="1" ht="15"/>
    <row r="45253" customFormat="1" ht="15"/>
    <row r="45254" customFormat="1" ht="15"/>
    <row r="45255" customFormat="1" ht="15"/>
    <row r="45256" customFormat="1" ht="15"/>
    <row r="45257" customFormat="1" ht="15"/>
    <row r="45258" customFormat="1" ht="15"/>
    <row r="45259" customFormat="1" ht="15"/>
    <row r="45260" customFormat="1" ht="15"/>
    <row r="45261" customFormat="1" ht="15"/>
    <row r="45262" customFormat="1" ht="15"/>
    <row r="45263" customFormat="1" ht="15"/>
    <row r="45264" customFormat="1" ht="15"/>
    <row r="45265" customFormat="1" ht="15"/>
    <row r="45266" customFormat="1" ht="15"/>
    <row r="45267" customFormat="1" ht="15"/>
    <row r="45268" customFormat="1" ht="15"/>
    <row r="45269" customFormat="1" ht="15"/>
    <row r="45270" customFormat="1" ht="15"/>
    <row r="45271" customFormat="1" ht="15"/>
    <row r="45272" customFormat="1" ht="15"/>
    <row r="45273" customFormat="1" ht="15"/>
    <row r="45274" customFormat="1" ht="15"/>
    <row r="45275" customFormat="1" ht="15"/>
    <row r="45276" customFormat="1" ht="15"/>
    <row r="45277" customFormat="1" ht="15"/>
    <row r="45278" customFormat="1" ht="15"/>
    <row r="45279" customFormat="1" ht="15"/>
    <row r="45280" customFormat="1" ht="15"/>
    <row r="45281" customFormat="1" ht="15"/>
    <row r="45282" customFormat="1" ht="15"/>
    <row r="45283" customFormat="1" ht="15"/>
    <row r="45284" customFormat="1" ht="15"/>
    <row r="45285" customFormat="1" ht="15"/>
    <row r="45286" customFormat="1" ht="15"/>
    <row r="45287" customFormat="1" ht="15"/>
    <row r="45288" customFormat="1" ht="15"/>
    <row r="45289" customFormat="1" ht="15"/>
    <row r="45290" customFormat="1" ht="15"/>
    <row r="45291" customFormat="1" ht="15"/>
    <row r="45292" customFormat="1" ht="15"/>
    <row r="45293" customFormat="1" ht="15"/>
    <row r="45294" customFormat="1" ht="15"/>
    <row r="45295" customFormat="1" ht="15"/>
    <row r="45296" customFormat="1" ht="15"/>
    <row r="45297" customFormat="1" ht="15"/>
    <row r="45298" customFormat="1" ht="15"/>
    <row r="45299" customFormat="1" ht="15"/>
    <row r="45300" customFormat="1" ht="15"/>
    <row r="45301" customFormat="1" ht="15"/>
    <row r="45302" customFormat="1" ht="15"/>
    <row r="45303" customFormat="1" ht="15"/>
    <row r="45304" customFormat="1" ht="15"/>
    <row r="45305" customFormat="1" ht="15"/>
    <row r="45306" customFormat="1" ht="15"/>
    <row r="45307" customFormat="1" ht="15"/>
    <row r="45308" customFormat="1" ht="15"/>
    <row r="45309" customFormat="1" ht="15"/>
    <row r="45310" customFormat="1" ht="15"/>
    <row r="45311" customFormat="1" ht="15"/>
    <row r="45312" customFormat="1" ht="15"/>
    <row r="45313" customFormat="1" ht="15"/>
    <row r="45314" customFormat="1" ht="15"/>
    <row r="45315" customFormat="1" ht="15"/>
    <row r="45316" customFormat="1" ht="15"/>
    <row r="45317" customFormat="1" ht="15"/>
    <row r="45318" customFormat="1" ht="15"/>
    <row r="45319" customFormat="1" ht="15"/>
    <row r="45320" customFormat="1" ht="15"/>
    <row r="45321" customFormat="1" ht="15"/>
    <row r="45322" customFormat="1" ht="15"/>
    <row r="45323" customFormat="1" ht="15"/>
    <row r="45324" customFormat="1" ht="15"/>
    <row r="45325" customFormat="1" ht="15"/>
    <row r="45326" customFormat="1" ht="15"/>
    <row r="45327" customFormat="1" ht="15"/>
    <row r="45328" customFormat="1" ht="15"/>
    <row r="45329" customFormat="1" ht="15"/>
    <row r="45330" customFormat="1" ht="15"/>
    <row r="45331" customFormat="1" ht="15"/>
    <row r="45332" customFormat="1" ht="15"/>
    <row r="45333" customFormat="1" ht="15"/>
    <row r="45334" customFormat="1" ht="15"/>
    <row r="45335" customFormat="1" ht="15"/>
    <row r="45336" customFormat="1" ht="15"/>
    <row r="45337" customFormat="1" ht="15"/>
    <row r="45338" customFormat="1" ht="15"/>
    <row r="45339" customFormat="1" ht="15"/>
    <row r="45340" customFormat="1" ht="15"/>
    <row r="45341" customFormat="1" ht="15"/>
    <row r="45342" customFormat="1" ht="15"/>
    <row r="45343" customFormat="1" ht="15"/>
    <row r="45344" customFormat="1" ht="15"/>
    <row r="45345" customFormat="1" ht="15"/>
    <row r="45346" customFormat="1" ht="15"/>
    <row r="45347" customFormat="1" ht="15"/>
    <row r="45348" customFormat="1" ht="15"/>
    <row r="45349" customFormat="1" ht="15"/>
    <row r="45350" customFormat="1" ht="15"/>
    <row r="45351" customFormat="1" ht="15"/>
    <row r="45352" customFormat="1" ht="15"/>
    <row r="45353" customFormat="1" ht="15"/>
    <row r="45354" customFormat="1" ht="15"/>
    <row r="45355" customFormat="1" ht="15"/>
    <row r="45356" customFormat="1" ht="15"/>
    <row r="45357" customFormat="1" ht="15"/>
    <row r="45358" customFormat="1" ht="15"/>
    <row r="45359" customFormat="1" ht="15"/>
    <row r="45360" customFormat="1" ht="15"/>
    <row r="45361" customFormat="1" ht="15"/>
    <row r="45362" customFormat="1" ht="15"/>
    <row r="45363" customFormat="1" ht="15"/>
    <row r="45364" customFormat="1" ht="15"/>
    <row r="45365" customFormat="1" ht="15"/>
    <row r="45366" customFormat="1" ht="15"/>
    <row r="45367" customFormat="1" ht="15"/>
    <row r="45368" customFormat="1" ht="15"/>
    <row r="45369" customFormat="1" ht="15"/>
    <row r="45370" customFormat="1" ht="15"/>
    <row r="45371" customFormat="1" ht="15"/>
    <row r="45372" customFormat="1" ht="15"/>
    <row r="45373" customFormat="1" ht="15"/>
    <row r="45374" customFormat="1" ht="15"/>
    <row r="45375" customFormat="1" ht="15"/>
    <row r="45376" customFormat="1" ht="15"/>
    <row r="45377" customFormat="1" ht="15"/>
    <row r="45378" customFormat="1" ht="15"/>
    <row r="45379" customFormat="1" ht="15"/>
    <row r="45380" customFormat="1" ht="15"/>
    <row r="45381" customFormat="1" ht="15"/>
    <row r="45382" customFormat="1" ht="15"/>
    <row r="45383" customFormat="1" ht="15"/>
    <row r="45384" customFormat="1" ht="15"/>
    <row r="45385" customFormat="1" ht="15"/>
    <row r="45386" customFormat="1" ht="15"/>
    <row r="45387" customFormat="1" ht="15"/>
    <row r="45388" customFormat="1" ht="15"/>
    <row r="45389" customFormat="1" ht="15"/>
    <row r="45390" customFormat="1" ht="15"/>
    <row r="45391" customFormat="1" ht="15"/>
    <row r="45392" customFormat="1" ht="15"/>
    <row r="45393" customFormat="1" ht="15"/>
    <row r="45394" customFormat="1" ht="15"/>
    <row r="45395" customFormat="1" ht="15"/>
    <row r="45396" customFormat="1" ht="15"/>
    <row r="45397" customFormat="1" ht="15"/>
    <row r="45398" customFormat="1" ht="15"/>
    <row r="45399" customFormat="1" ht="15"/>
    <row r="45400" customFormat="1" ht="15"/>
    <row r="45401" customFormat="1" ht="15"/>
    <row r="45402" customFormat="1" ht="15"/>
    <row r="45403" customFormat="1" ht="15"/>
    <row r="45404" customFormat="1" ht="15"/>
    <row r="45405" customFormat="1" ht="15"/>
    <row r="45406" customFormat="1" ht="15"/>
    <row r="45407" customFormat="1" ht="15"/>
    <row r="45408" customFormat="1" ht="15"/>
    <row r="45409" customFormat="1" ht="15"/>
    <row r="45410" customFormat="1" ht="15"/>
    <row r="45411" customFormat="1" ht="15"/>
    <row r="45412" customFormat="1" ht="15"/>
    <row r="45413" customFormat="1" ht="15"/>
    <row r="45414" customFormat="1" ht="15"/>
    <row r="45415" customFormat="1" ht="15"/>
    <row r="45416" customFormat="1" ht="15"/>
    <row r="45417" customFormat="1" ht="15"/>
    <row r="45418" customFormat="1" ht="15"/>
    <row r="45419" customFormat="1" ht="15"/>
    <row r="45420" customFormat="1" ht="15"/>
    <row r="45421" customFormat="1" ht="15"/>
    <row r="45422" customFormat="1" ht="15"/>
    <row r="45423" customFormat="1" ht="15"/>
    <row r="45424" customFormat="1" ht="15"/>
    <row r="45425" customFormat="1" ht="15"/>
    <row r="45426" customFormat="1" ht="15"/>
    <row r="45427" customFormat="1" ht="15"/>
    <row r="45428" customFormat="1" ht="15"/>
    <row r="45429" customFormat="1" ht="15"/>
    <row r="45430" customFormat="1" ht="15"/>
    <row r="45431" customFormat="1" ht="15"/>
    <row r="45432" customFormat="1" ht="15"/>
    <row r="45433" customFormat="1" ht="15"/>
    <row r="45434" customFormat="1" ht="15"/>
    <row r="45435" customFormat="1" ht="15"/>
    <row r="45436" customFormat="1" ht="15"/>
    <row r="45437" customFormat="1" ht="15"/>
    <row r="45438" customFormat="1" ht="15"/>
    <row r="45439" customFormat="1" ht="15"/>
    <row r="45440" customFormat="1" ht="15"/>
    <row r="45441" customFormat="1" ht="15"/>
    <row r="45442" customFormat="1" ht="15"/>
    <row r="45443" customFormat="1" ht="15"/>
    <row r="45444" customFormat="1" ht="15"/>
    <row r="45445" customFormat="1" ht="15"/>
    <row r="45446" customFormat="1" ht="15"/>
    <row r="45447" customFormat="1" ht="15"/>
    <row r="45448" customFormat="1" ht="15"/>
    <row r="45449" customFormat="1" ht="15"/>
    <row r="45450" customFormat="1" ht="15"/>
    <row r="45451" customFormat="1" ht="15"/>
    <row r="45452" customFormat="1" ht="15"/>
    <row r="45453" customFormat="1" ht="15"/>
    <row r="45454" customFormat="1" ht="15"/>
    <row r="45455" customFormat="1" ht="15"/>
    <row r="45456" customFormat="1" ht="15"/>
    <row r="45457" customFormat="1" ht="15"/>
    <row r="45458" customFormat="1" ht="15"/>
    <row r="45459" customFormat="1" ht="15"/>
    <row r="45460" customFormat="1" ht="15"/>
    <row r="45461" customFormat="1" ht="15"/>
    <row r="45462" customFormat="1" ht="15"/>
    <row r="45463" customFormat="1" ht="15"/>
    <row r="45464" customFormat="1" ht="15"/>
    <row r="45465" customFormat="1" ht="15"/>
    <row r="45466" customFormat="1" ht="15"/>
    <row r="45467" customFormat="1" ht="15"/>
    <row r="45468" customFormat="1" ht="15"/>
    <row r="45469" customFormat="1" ht="15"/>
    <row r="45470" customFormat="1" ht="15"/>
    <row r="45471" customFormat="1" ht="15"/>
    <row r="45472" customFormat="1" ht="15"/>
    <row r="45473" customFormat="1" ht="15"/>
    <row r="45474" customFormat="1" ht="15"/>
    <row r="45475" customFormat="1" ht="15"/>
    <row r="45476" customFormat="1" ht="15"/>
    <row r="45477" customFormat="1" ht="15"/>
    <row r="45478" customFormat="1" ht="15"/>
    <row r="45479" customFormat="1" ht="15"/>
    <row r="45480" customFormat="1" ht="15"/>
    <row r="45481" customFormat="1" ht="15"/>
    <row r="45482" customFormat="1" ht="15"/>
    <row r="45483" customFormat="1" ht="15"/>
    <row r="45484" customFormat="1" ht="15"/>
    <row r="45485" customFormat="1" ht="15"/>
    <row r="45486" customFormat="1" ht="15"/>
    <row r="45487" customFormat="1" ht="15"/>
    <row r="45488" customFormat="1" ht="15"/>
    <row r="45489" customFormat="1" ht="15"/>
    <row r="45490" customFormat="1" ht="15"/>
    <row r="45491" customFormat="1" ht="15"/>
    <row r="45492" customFormat="1" ht="15"/>
    <row r="45493" customFormat="1" ht="15"/>
    <row r="45494" customFormat="1" ht="15"/>
    <row r="45495" customFormat="1" ht="15"/>
    <row r="45496" customFormat="1" ht="15"/>
    <row r="45497" customFormat="1" ht="15"/>
    <row r="45498" customFormat="1" ht="15"/>
    <row r="45499" customFormat="1" ht="15"/>
    <row r="45500" customFormat="1" ht="15"/>
    <row r="45501" customFormat="1" ht="15"/>
    <row r="45502" customFormat="1" ht="15"/>
    <row r="45503" customFormat="1" ht="15"/>
    <row r="45504" customFormat="1" ht="15"/>
    <row r="45505" customFormat="1" ht="15"/>
    <row r="45506" customFormat="1" ht="15"/>
    <row r="45507" customFormat="1" ht="15"/>
    <row r="45508" customFormat="1" ht="15"/>
    <row r="45509" customFormat="1" ht="15"/>
    <row r="45510" customFormat="1" ht="15"/>
    <row r="45511" customFormat="1" ht="15"/>
    <row r="45512" customFormat="1" ht="15"/>
    <row r="45513" customFormat="1" ht="15"/>
    <row r="45514" customFormat="1" ht="15"/>
    <row r="45515" customFormat="1" ht="15"/>
    <row r="45516" customFormat="1" ht="15"/>
    <row r="45517" customFormat="1" ht="15"/>
    <row r="45518" customFormat="1" ht="15"/>
    <row r="45519" customFormat="1" ht="15"/>
    <row r="45520" customFormat="1" ht="15"/>
    <row r="45521" customFormat="1" ht="15"/>
    <row r="45522" customFormat="1" ht="15"/>
    <row r="45523" customFormat="1" ht="15"/>
    <row r="45524" customFormat="1" ht="15"/>
    <row r="45525" customFormat="1" ht="15"/>
    <row r="45526" customFormat="1" ht="15"/>
    <row r="45527" customFormat="1" ht="15"/>
    <row r="45528" customFormat="1" ht="15"/>
    <row r="45529" customFormat="1" ht="15"/>
    <row r="45530" customFormat="1" ht="15"/>
    <row r="45531" customFormat="1" ht="15"/>
    <row r="45532" customFormat="1" ht="15"/>
    <row r="45533" customFormat="1" ht="15"/>
    <row r="45534" customFormat="1" ht="15"/>
    <row r="45535" customFormat="1" ht="15"/>
    <row r="45536" customFormat="1" ht="15"/>
    <row r="45537" customFormat="1" ht="15"/>
    <row r="45538" customFormat="1" ht="15"/>
    <row r="45539" customFormat="1" ht="15"/>
    <row r="45540" customFormat="1" ht="15"/>
    <row r="45541" customFormat="1" ht="15"/>
    <row r="45542" customFormat="1" ht="15"/>
    <row r="45543" customFormat="1" ht="15"/>
    <row r="45544" customFormat="1" ht="15"/>
    <row r="45545" customFormat="1" ht="15"/>
    <row r="45546" customFormat="1" ht="15"/>
    <row r="45547" customFormat="1" ht="15"/>
    <row r="45548" customFormat="1" ht="15"/>
    <row r="45549" customFormat="1" ht="15"/>
    <row r="45550" customFormat="1" ht="15"/>
    <row r="45551" customFormat="1" ht="15"/>
    <row r="45552" customFormat="1" ht="15"/>
    <row r="45553" customFormat="1" ht="15"/>
    <row r="45554" customFormat="1" ht="15"/>
    <row r="45555" customFormat="1" ht="15"/>
    <row r="45556" customFormat="1" ht="15"/>
    <row r="45557" customFormat="1" ht="15"/>
    <row r="45558" customFormat="1" ht="15"/>
    <row r="45559" customFormat="1" ht="15"/>
    <row r="45560" customFormat="1" ht="15"/>
    <row r="45561" customFormat="1" ht="15"/>
    <row r="45562" customFormat="1" ht="15"/>
    <row r="45563" customFormat="1" ht="15"/>
    <row r="45564" customFormat="1" ht="15"/>
    <row r="45565" customFormat="1" ht="15"/>
    <row r="45566" customFormat="1" ht="15"/>
    <row r="45567" customFormat="1" ht="15"/>
    <row r="45568" customFormat="1" ht="15"/>
    <row r="45569" customFormat="1" ht="15"/>
    <row r="45570" customFormat="1" ht="15"/>
    <row r="45571" customFormat="1" ht="15"/>
    <row r="45572" customFormat="1" ht="15"/>
    <row r="45573" customFormat="1" ht="15"/>
    <row r="45574" customFormat="1" ht="15"/>
    <row r="45575" customFormat="1" ht="15"/>
    <row r="45576" customFormat="1" ht="15"/>
    <row r="45577" customFormat="1" ht="15"/>
    <row r="45578" customFormat="1" ht="15"/>
    <row r="45579" customFormat="1" ht="15"/>
    <row r="45580" customFormat="1" ht="15"/>
    <row r="45581" customFormat="1" ht="15"/>
    <row r="45582" customFormat="1" ht="15"/>
    <row r="45583" customFormat="1" ht="15"/>
    <row r="45584" customFormat="1" ht="15"/>
    <row r="45585" customFormat="1" ht="15"/>
    <row r="45586" customFormat="1" ht="15"/>
    <row r="45587" customFormat="1" ht="15"/>
    <row r="45588" customFormat="1" ht="15"/>
    <row r="45589" customFormat="1" ht="15"/>
    <row r="45590" customFormat="1" ht="15"/>
    <row r="45591" customFormat="1" ht="15"/>
    <row r="45592" customFormat="1" ht="15"/>
    <row r="45593" customFormat="1" ht="15"/>
    <row r="45594" customFormat="1" ht="15"/>
    <row r="45595" customFormat="1" ht="15"/>
    <row r="45596" customFormat="1" ht="15"/>
    <row r="45597" customFormat="1" ht="15"/>
    <row r="45598" customFormat="1" ht="15"/>
    <row r="45599" customFormat="1" ht="15"/>
    <row r="45600" customFormat="1" ht="15"/>
    <row r="45601" customFormat="1" ht="15"/>
    <row r="45602" customFormat="1" ht="15"/>
    <row r="45603" customFormat="1" ht="15"/>
    <row r="45604" customFormat="1" ht="15"/>
    <row r="45605" customFormat="1" ht="15"/>
    <row r="45606" customFormat="1" ht="15"/>
    <row r="45607" customFormat="1" ht="15"/>
    <row r="45608" customFormat="1" ht="15"/>
    <row r="45609" customFormat="1" ht="15"/>
    <row r="45610" customFormat="1" ht="15"/>
    <row r="45611" customFormat="1" ht="15"/>
    <row r="45612" customFormat="1" ht="15"/>
    <row r="45613" customFormat="1" ht="15"/>
    <row r="45614" customFormat="1" ht="15"/>
    <row r="45615" customFormat="1" ht="15"/>
    <row r="45616" customFormat="1" ht="15"/>
    <row r="45617" customFormat="1" ht="15"/>
    <row r="45618" customFormat="1" ht="15"/>
    <row r="45619" customFormat="1" ht="15"/>
    <row r="45620" customFormat="1" ht="15"/>
    <row r="45621" customFormat="1" ht="15"/>
    <row r="45622" customFormat="1" ht="15"/>
    <row r="45623" customFormat="1" ht="15"/>
    <row r="45624" customFormat="1" ht="15"/>
    <row r="45625" customFormat="1" ht="15"/>
    <row r="45626" customFormat="1" ht="15"/>
    <row r="45627" customFormat="1" ht="15"/>
    <row r="45628" customFormat="1" ht="15"/>
    <row r="45629" customFormat="1" ht="15"/>
    <row r="45630" customFormat="1" ht="15"/>
    <row r="45631" customFormat="1" ht="15"/>
    <row r="45632" customFormat="1" ht="15"/>
    <row r="45633" customFormat="1" ht="15"/>
    <row r="45634" customFormat="1" ht="15"/>
    <row r="45635" customFormat="1" ht="15"/>
    <row r="45636" customFormat="1" ht="15"/>
    <row r="45637" customFormat="1" ht="15"/>
    <row r="45638" customFormat="1" ht="15"/>
    <row r="45639" customFormat="1" ht="15"/>
    <row r="45640" customFormat="1" ht="15"/>
    <row r="45641" customFormat="1" ht="15"/>
    <row r="45642" customFormat="1" ht="15"/>
    <row r="45643" customFormat="1" ht="15"/>
    <row r="45644" customFormat="1" ht="15"/>
    <row r="45645" customFormat="1" ht="15"/>
    <row r="45646" customFormat="1" ht="15"/>
    <row r="45647" customFormat="1" ht="15"/>
    <row r="45648" customFormat="1" ht="15"/>
    <row r="45649" customFormat="1" ht="15"/>
    <row r="45650" customFormat="1" ht="15"/>
    <row r="45651" customFormat="1" ht="15"/>
    <row r="45652" customFormat="1" ht="15"/>
    <row r="45653" customFormat="1" ht="15"/>
    <row r="45654" customFormat="1" ht="15"/>
    <row r="45655" customFormat="1" ht="15"/>
    <row r="45656" customFormat="1" ht="15"/>
    <row r="45657" customFormat="1" ht="15"/>
    <row r="45658" customFormat="1" ht="15"/>
    <row r="45659" customFormat="1" ht="15"/>
    <row r="45660" customFormat="1" ht="15"/>
    <row r="45661" customFormat="1" ht="15"/>
    <row r="45662" customFormat="1" ht="15"/>
    <row r="45663" customFormat="1" ht="15"/>
    <row r="45664" customFormat="1" ht="15"/>
    <row r="45665" customFormat="1" ht="15"/>
    <row r="45666" customFormat="1" ht="15"/>
    <row r="45667" customFormat="1" ht="15"/>
    <row r="45668" customFormat="1" ht="15"/>
    <row r="45669" customFormat="1" ht="15"/>
    <row r="45670" customFormat="1" ht="15"/>
    <row r="45671" customFormat="1" ht="15"/>
    <row r="45672" customFormat="1" ht="15"/>
    <row r="45673" customFormat="1" ht="15"/>
    <row r="45674" customFormat="1" ht="15"/>
    <row r="45675" customFormat="1" ht="15"/>
    <row r="45676" customFormat="1" ht="15"/>
    <row r="45677" customFormat="1" ht="15"/>
    <row r="45678" customFormat="1" ht="15"/>
    <row r="45679" customFormat="1" ht="15"/>
    <row r="45680" customFormat="1" ht="15"/>
    <row r="45681" customFormat="1" ht="15"/>
    <row r="45682" customFormat="1" ht="15"/>
    <row r="45683" customFormat="1" ht="15"/>
    <row r="45684" customFormat="1" ht="15"/>
    <row r="45685" customFormat="1" ht="15"/>
    <row r="45686" customFormat="1" ht="15"/>
    <row r="45687" customFormat="1" ht="15"/>
    <row r="45688" customFormat="1" ht="15"/>
    <row r="45689" customFormat="1" ht="15"/>
    <row r="45690" customFormat="1" ht="15"/>
    <row r="45691" customFormat="1" ht="15"/>
    <row r="45692" customFormat="1" ht="15"/>
    <row r="45693" customFormat="1" ht="15"/>
    <row r="45694" customFormat="1" ht="15"/>
    <row r="45695" customFormat="1" ht="15"/>
    <row r="45696" customFormat="1" ht="15"/>
    <row r="45697" customFormat="1" ht="15"/>
    <row r="45698" customFormat="1" ht="15"/>
    <row r="45699" customFormat="1" ht="15"/>
    <row r="45700" customFormat="1" ht="15"/>
    <row r="45701" customFormat="1" ht="15"/>
    <row r="45702" customFormat="1" ht="15"/>
    <row r="45703" customFormat="1" ht="15"/>
    <row r="45704" customFormat="1" ht="15"/>
    <row r="45705" customFormat="1" ht="15"/>
    <row r="45706" customFormat="1" ht="15"/>
    <row r="45707" customFormat="1" ht="15"/>
    <row r="45708" customFormat="1" ht="15"/>
    <row r="45709" customFormat="1" ht="15"/>
    <row r="45710" customFormat="1" ht="15"/>
    <row r="45711" customFormat="1" ht="15"/>
    <row r="45712" customFormat="1" ht="15"/>
    <row r="45713" customFormat="1" ht="15"/>
    <row r="45714" customFormat="1" ht="15"/>
    <row r="45715" customFormat="1" ht="15"/>
    <row r="45716" customFormat="1" ht="15"/>
    <row r="45717" customFormat="1" ht="15"/>
    <row r="45718" customFormat="1" ht="15"/>
    <row r="45719" customFormat="1" ht="15"/>
    <row r="45720" customFormat="1" ht="15"/>
    <row r="45721" customFormat="1" ht="15"/>
    <row r="45722" customFormat="1" ht="15"/>
    <row r="45723" customFormat="1" ht="15"/>
    <row r="45724" customFormat="1" ht="15"/>
    <row r="45725" customFormat="1" ht="15"/>
    <row r="45726" customFormat="1" ht="15"/>
    <row r="45727" customFormat="1" ht="15"/>
    <row r="45728" customFormat="1" ht="15"/>
    <row r="45729" customFormat="1" ht="15"/>
    <row r="45730" customFormat="1" ht="15"/>
    <row r="45731" customFormat="1" ht="15"/>
    <row r="45732" customFormat="1" ht="15"/>
    <row r="45733" customFormat="1" ht="15"/>
    <row r="45734" customFormat="1" ht="15"/>
    <row r="45735" customFormat="1" ht="15"/>
    <row r="45736" customFormat="1" ht="15"/>
    <row r="45737" customFormat="1" ht="15"/>
    <row r="45738" customFormat="1" ht="15"/>
    <row r="45739" customFormat="1" ht="15"/>
    <row r="45740" customFormat="1" ht="15"/>
    <row r="45741" customFormat="1" ht="15"/>
    <row r="45742" customFormat="1" ht="15"/>
    <row r="45743" customFormat="1" ht="15"/>
    <row r="45744" customFormat="1" ht="15"/>
    <row r="45745" customFormat="1" ht="15"/>
    <row r="45746" customFormat="1" ht="15"/>
    <row r="45747" customFormat="1" ht="15"/>
    <row r="45748" customFormat="1" ht="15"/>
    <row r="45749" customFormat="1" ht="15"/>
    <row r="45750" customFormat="1" ht="15"/>
    <row r="45751" customFormat="1" ht="15"/>
    <row r="45752" customFormat="1" ht="15"/>
    <row r="45753" customFormat="1" ht="15"/>
    <row r="45754" customFormat="1" ht="15"/>
    <row r="45755" customFormat="1" ht="15"/>
    <row r="45756" customFormat="1" ht="15"/>
    <row r="45757" customFormat="1" ht="15"/>
    <row r="45758" customFormat="1" ht="15"/>
    <row r="45759" customFormat="1" ht="15"/>
    <row r="45760" customFormat="1" ht="15"/>
    <row r="45761" customFormat="1" ht="15"/>
    <row r="45762" customFormat="1" ht="15"/>
    <row r="45763" customFormat="1" ht="15"/>
    <row r="45764" customFormat="1" ht="15"/>
    <row r="45765" customFormat="1" ht="15"/>
    <row r="45766" customFormat="1" ht="15"/>
    <row r="45767" customFormat="1" ht="15"/>
    <row r="45768" customFormat="1" ht="15"/>
    <row r="45769" customFormat="1" ht="15"/>
    <row r="45770" customFormat="1" ht="15"/>
    <row r="45771" customFormat="1" ht="15"/>
    <row r="45772" customFormat="1" ht="15"/>
    <row r="45773" customFormat="1" ht="15"/>
    <row r="45774" customFormat="1" ht="15"/>
    <row r="45775" customFormat="1" ht="15"/>
    <row r="45776" customFormat="1" ht="15"/>
    <row r="45777" customFormat="1" ht="15"/>
    <row r="45778" customFormat="1" ht="15"/>
    <row r="45779" customFormat="1" ht="15"/>
    <row r="45780" customFormat="1" ht="15"/>
    <row r="45781" customFormat="1" ht="15"/>
    <row r="45782" customFormat="1" ht="15"/>
    <row r="45783" customFormat="1" ht="15"/>
    <row r="45784" customFormat="1" ht="15"/>
    <row r="45785" customFormat="1" ht="15"/>
    <row r="45786" customFormat="1" ht="15"/>
    <row r="45787" customFormat="1" ht="15"/>
    <row r="45788" customFormat="1" ht="15"/>
    <row r="45789" customFormat="1" ht="15"/>
    <row r="45790" customFormat="1" ht="15"/>
    <row r="45791" customFormat="1" ht="15"/>
    <row r="45792" customFormat="1" ht="15"/>
    <row r="45793" customFormat="1" ht="15"/>
    <row r="45794" customFormat="1" ht="15"/>
    <row r="45795" customFormat="1" ht="15"/>
    <row r="45796" customFormat="1" ht="15"/>
    <row r="45797" customFormat="1" ht="15"/>
    <row r="45798" customFormat="1" ht="15"/>
    <row r="45799" customFormat="1" ht="15"/>
    <row r="45800" customFormat="1" ht="15"/>
    <row r="45801" customFormat="1" ht="15"/>
    <row r="45802" customFormat="1" ht="15"/>
    <row r="45803" customFormat="1" ht="15"/>
    <row r="45804" customFormat="1" ht="15"/>
    <row r="45805" customFormat="1" ht="15"/>
    <row r="45806" customFormat="1" ht="15"/>
    <row r="45807" customFormat="1" ht="15"/>
    <row r="45808" customFormat="1" ht="15"/>
    <row r="45809" customFormat="1" ht="15"/>
    <row r="45810" customFormat="1" ht="15"/>
    <row r="45811" customFormat="1" ht="15"/>
    <row r="45812" customFormat="1" ht="15"/>
    <row r="45813" customFormat="1" ht="15"/>
    <row r="45814" customFormat="1" ht="15"/>
    <row r="45815" customFormat="1" ht="15"/>
    <row r="45816" customFormat="1" ht="15"/>
    <row r="45817" customFormat="1" ht="15"/>
    <row r="45818" customFormat="1" ht="15"/>
    <row r="45819" customFormat="1" ht="15"/>
    <row r="45820" customFormat="1" ht="15"/>
    <row r="45821" customFormat="1" ht="15"/>
    <row r="45822" customFormat="1" ht="15"/>
    <row r="45823" customFormat="1" ht="15"/>
    <row r="45824" customFormat="1" ht="15"/>
    <row r="45825" customFormat="1" ht="15"/>
    <row r="45826" customFormat="1" ht="15"/>
    <row r="45827" customFormat="1" ht="15"/>
    <row r="45828" customFormat="1" ht="15"/>
    <row r="45829" customFormat="1" ht="15"/>
    <row r="45830" customFormat="1" ht="15"/>
    <row r="45831" customFormat="1" ht="15"/>
    <row r="45832" customFormat="1" ht="15"/>
    <row r="45833" customFormat="1" ht="15"/>
    <row r="45834" customFormat="1" ht="15"/>
    <row r="45835" customFormat="1" ht="15"/>
    <row r="45836" customFormat="1" ht="15"/>
    <row r="45837" customFormat="1" ht="15"/>
    <row r="45838" customFormat="1" ht="15"/>
    <row r="45839" customFormat="1" ht="15"/>
    <row r="45840" customFormat="1" ht="15"/>
    <row r="45841" customFormat="1" ht="15"/>
    <row r="45842" customFormat="1" ht="15"/>
    <row r="45843" customFormat="1" ht="15"/>
    <row r="45844" customFormat="1" ht="15"/>
    <row r="45845" customFormat="1" ht="15"/>
    <row r="45846" customFormat="1" ht="15"/>
    <row r="45847" customFormat="1" ht="15"/>
    <row r="45848" customFormat="1" ht="15"/>
    <row r="45849" customFormat="1" ht="15"/>
    <row r="45850" customFormat="1" ht="15"/>
    <row r="45851" customFormat="1" ht="15"/>
    <row r="45852" customFormat="1" ht="15"/>
    <row r="45853" customFormat="1" ht="15"/>
    <row r="45854" customFormat="1" ht="15"/>
    <row r="45855" customFormat="1" ht="15"/>
    <row r="45856" customFormat="1" ht="15"/>
    <row r="45857" customFormat="1" ht="15"/>
    <row r="45858" customFormat="1" ht="15"/>
    <row r="45859" customFormat="1" ht="15"/>
    <row r="45860" customFormat="1" ht="15"/>
    <row r="45861" customFormat="1" ht="15"/>
    <row r="45862" customFormat="1" ht="15"/>
    <row r="45863" customFormat="1" ht="15"/>
    <row r="45864" customFormat="1" ht="15"/>
    <row r="45865" customFormat="1" ht="15"/>
    <row r="45866" customFormat="1" ht="15"/>
    <row r="45867" customFormat="1" ht="15"/>
    <row r="45868" customFormat="1" ht="15"/>
    <row r="45869" customFormat="1" ht="15"/>
    <row r="45870" customFormat="1" ht="15"/>
    <row r="45871" customFormat="1" ht="15"/>
    <row r="45872" customFormat="1" ht="15"/>
    <row r="45873" customFormat="1" ht="15"/>
    <row r="45874" customFormat="1" ht="15"/>
    <row r="45875" customFormat="1" ht="15"/>
    <row r="45876" customFormat="1" ht="15"/>
    <row r="45877" customFormat="1" ht="15"/>
    <row r="45878" customFormat="1" ht="15"/>
    <row r="45879" customFormat="1" ht="15"/>
    <row r="45880" customFormat="1" ht="15"/>
    <row r="45881" customFormat="1" ht="15"/>
    <row r="45882" customFormat="1" ht="15"/>
    <row r="45883" customFormat="1" ht="15"/>
    <row r="45884" customFormat="1" ht="15"/>
    <row r="45885" customFormat="1" ht="15"/>
    <row r="45886" customFormat="1" ht="15"/>
    <row r="45887" customFormat="1" ht="15"/>
    <row r="45888" customFormat="1" ht="15"/>
    <row r="45889" customFormat="1" ht="15"/>
    <row r="45890" customFormat="1" ht="15"/>
    <row r="45891" customFormat="1" ht="15"/>
    <row r="45892" customFormat="1" ht="15"/>
    <row r="45893" customFormat="1" ht="15"/>
    <row r="45894" customFormat="1" ht="15"/>
    <row r="45895" customFormat="1" ht="15"/>
    <row r="45896" customFormat="1" ht="15"/>
    <row r="45897" customFormat="1" ht="15"/>
    <row r="45898" customFormat="1" ht="15"/>
    <row r="45899" customFormat="1" ht="15"/>
    <row r="45900" customFormat="1" ht="15"/>
    <row r="45901" customFormat="1" ht="15"/>
    <row r="45902" customFormat="1" ht="15"/>
    <row r="45903" customFormat="1" ht="15"/>
    <row r="45904" customFormat="1" ht="15"/>
    <row r="45905" customFormat="1" ht="15"/>
    <row r="45906" customFormat="1" ht="15"/>
    <row r="45907" customFormat="1" ht="15"/>
    <row r="45908" customFormat="1" ht="15"/>
    <row r="45909" customFormat="1" ht="15"/>
    <row r="45910" customFormat="1" ht="15"/>
    <row r="45911" customFormat="1" ht="15"/>
    <row r="45912" customFormat="1" ht="15"/>
    <row r="45913" customFormat="1" ht="15"/>
    <row r="45914" customFormat="1" ht="15"/>
    <row r="45915" customFormat="1" ht="15"/>
    <row r="45916" customFormat="1" ht="15"/>
    <row r="45917" customFormat="1" ht="15"/>
    <row r="45918" customFormat="1" ht="15"/>
    <row r="45919" customFormat="1" ht="15"/>
    <row r="45920" customFormat="1" ht="15"/>
    <row r="45921" customFormat="1" ht="15"/>
    <row r="45922" customFormat="1" ht="15"/>
    <row r="45923" customFormat="1" ht="15"/>
    <row r="45924" customFormat="1" ht="15"/>
    <row r="45925" customFormat="1" ht="15"/>
    <row r="45926" customFormat="1" ht="15"/>
    <row r="45927" customFormat="1" ht="15"/>
    <row r="45928" customFormat="1" ht="15"/>
    <row r="45929" customFormat="1" ht="15"/>
    <row r="45930" customFormat="1" ht="15"/>
    <row r="45931" customFormat="1" ht="15"/>
    <row r="45932" customFormat="1" ht="15"/>
    <row r="45933" customFormat="1" ht="15"/>
    <row r="45934" customFormat="1" ht="15"/>
    <row r="45935" customFormat="1" ht="15"/>
    <row r="45936" customFormat="1" ht="15"/>
    <row r="45937" customFormat="1" ht="15"/>
    <row r="45938" customFormat="1" ht="15"/>
    <row r="45939" customFormat="1" ht="15"/>
    <row r="45940" customFormat="1" ht="15"/>
    <row r="45941" customFormat="1" ht="15"/>
    <row r="45942" customFormat="1" ht="15"/>
    <row r="45943" customFormat="1" ht="15"/>
    <row r="45944" customFormat="1" ht="15"/>
    <row r="45945" customFormat="1" ht="15"/>
    <row r="45946" customFormat="1" ht="15"/>
    <row r="45947" customFormat="1" ht="15"/>
    <row r="45948" customFormat="1" ht="15"/>
    <row r="45949" customFormat="1" ht="15"/>
    <row r="45950" customFormat="1" ht="15"/>
    <row r="45951" customFormat="1" ht="15"/>
    <row r="45952" customFormat="1" ht="15"/>
    <row r="45953" customFormat="1" ht="15"/>
    <row r="45954" customFormat="1" ht="15"/>
    <row r="45955" customFormat="1" ht="15"/>
    <row r="45956" customFormat="1" ht="15"/>
    <row r="45957" customFormat="1" ht="15"/>
    <row r="45958" customFormat="1" ht="15"/>
    <row r="45959" customFormat="1" ht="15"/>
    <row r="45960" customFormat="1" ht="15"/>
    <row r="45961" customFormat="1" ht="15"/>
    <row r="45962" customFormat="1" ht="15"/>
    <row r="45963" customFormat="1" ht="15"/>
    <row r="45964" customFormat="1" ht="15"/>
    <row r="45965" customFormat="1" ht="15"/>
    <row r="45966" customFormat="1" ht="15"/>
    <row r="45967" customFormat="1" ht="15"/>
    <row r="45968" customFormat="1" ht="15"/>
    <row r="45969" customFormat="1" ht="15"/>
    <row r="45970" customFormat="1" ht="15"/>
    <row r="45971" customFormat="1" ht="15"/>
    <row r="45972" customFormat="1" ht="15"/>
    <row r="45973" customFormat="1" ht="15"/>
    <row r="45974" customFormat="1" ht="15"/>
    <row r="45975" customFormat="1" ht="15"/>
    <row r="45976" customFormat="1" ht="15"/>
    <row r="45977" customFormat="1" ht="15"/>
    <row r="45978" customFormat="1" ht="15"/>
    <row r="45979" customFormat="1" ht="15"/>
    <row r="45980" customFormat="1" ht="15"/>
    <row r="45981" customFormat="1" ht="15"/>
    <row r="45982" customFormat="1" ht="15"/>
    <row r="45983" customFormat="1" ht="15"/>
    <row r="45984" customFormat="1" ht="15"/>
    <row r="45985" customFormat="1" ht="15"/>
    <row r="45986" customFormat="1" ht="15"/>
    <row r="45987" customFormat="1" ht="15"/>
    <row r="45988" customFormat="1" ht="15"/>
    <row r="45989" customFormat="1" ht="15"/>
    <row r="45990" customFormat="1" ht="15"/>
    <row r="45991" customFormat="1" ht="15"/>
    <row r="45992" customFormat="1" ht="15"/>
    <row r="45993" customFormat="1" ht="15"/>
    <row r="45994" customFormat="1" ht="15"/>
    <row r="45995" customFormat="1" ht="15"/>
    <row r="45996" customFormat="1" ht="15"/>
    <row r="45997" customFormat="1" ht="15"/>
    <row r="45998" customFormat="1" ht="15"/>
    <row r="45999" customFormat="1" ht="15"/>
    <row r="46000" customFormat="1" ht="15"/>
    <row r="46001" customFormat="1" ht="15"/>
    <row r="46002" customFormat="1" ht="15"/>
    <row r="46003" customFormat="1" ht="15"/>
    <row r="46004" customFormat="1" ht="15"/>
    <row r="46005" customFormat="1" ht="15"/>
    <row r="46006" customFormat="1" ht="15"/>
    <row r="46007" customFormat="1" ht="15"/>
    <row r="46008" customFormat="1" ht="15"/>
    <row r="46009" customFormat="1" ht="15"/>
    <row r="46010" customFormat="1" ht="15"/>
    <row r="46011" customFormat="1" ht="15"/>
    <row r="46012" customFormat="1" ht="15"/>
    <row r="46013" customFormat="1" ht="15"/>
    <row r="46014" customFormat="1" ht="15"/>
    <row r="46015" customFormat="1" ht="15"/>
    <row r="46016" customFormat="1" ht="15"/>
    <row r="46017" customFormat="1" ht="15"/>
    <row r="46018" customFormat="1" ht="15"/>
    <row r="46019" customFormat="1" ht="15"/>
    <row r="46020" customFormat="1" ht="15"/>
    <row r="46021" customFormat="1" ht="15"/>
    <row r="46022" customFormat="1" ht="15"/>
    <row r="46023" customFormat="1" ht="15"/>
    <row r="46024" customFormat="1" ht="15"/>
    <row r="46025" customFormat="1" ht="15"/>
    <row r="46026" customFormat="1" ht="15"/>
    <row r="46027" customFormat="1" ht="15"/>
    <row r="46028" customFormat="1" ht="15"/>
    <row r="46029" customFormat="1" ht="15"/>
    <row r="46030" customFormat="1" ht="15"/>
    <row r="46031" customFormat="1" ht="15"/>
    <row r="46032" customFormat="1" ht="15"/>
    <row r="46033" customFormat="1" ht="15"/>
    <row r="46034" customFormat="1" ht="15"/>
    <row r="46035" customFormat="1" ht="15"/>
    <row r="46036" customFormat="1" ht="15"/>
    <row r="46037" customFormat="1" ht="15"/>
    <row r="46038" customFormat="1" ht="15"/>
    <row r="46039" customFormat="1" ht="15"/>
    <row r="46040" customFormat="1" ht="15"/>
    <row r="46041" customFormat="1" ht="15"/>
    <row r="46042" customFormat="1" ht="15"/>
    <row r="46043" customFormat="1" ht="15"/>
    <row r="46044" customFormat="1" ht="15"/>
    <row r="46045" customFormat="1" ht="15"/>
    <row r="46046" customFormat="1" ht="15"/>
    <row r="46047" customFormat="1" ht="15"/>
    <row r="46048" customFormat="1" ht="15"/>
    <row r="46049" customFormat="1" ht="15"/>
    <row r="46050" customFormat="1" ht="15"/>
    <row r="46051" customFormat="1" ht="15"/>
    <row r="46052" customFormat="1" ht="15"/>
    <row r="46053" customFormat="1" ht="15"/>
    <row r="46054" customFormat="1" ht="15"/>
    <row r="46055" customFormat="1" ht="15"/>
    <row r="46056" customFormat="1" ht="15"/>
    <row r="46057" customFormat="1" ht="15"/>
    <row r="46058" customFormat="1" ht="15"/>
    <row r="46059" customFormat="1" ht="15"/>
    <row r="46060" customFormat="1" ht="15"/>
    <row r="46061" customFormat="1" ht="15"/>
    <row r="46062" customFormat="1" ht="15"/>
    <row r="46063" customFormat="1" ht="15"/>
    <row r="46064" customFormat="1" ht="15"/>
    <row r="46065" customFormat="1" ht="15"/>
    <row r="46066" customFormat="1" ht="15"/>
    <row r="46067" customFormat="1" ht="15"/>
    <row r="46068" customFormat="1" ht="15"/>
    <row r="46069" customFormat="1" ht="15"/>
    <row r="46070" customFormat="1" ht="15"/>
    <row r="46071" customFormat="1" ht="15"/>
    <row r="46072" customFormat="1" ht="15"/>
    <row r="46073" customFormat="1" ht="15"/>
    <row r="46074" customFormat="1" ht="15"/>
    <row r="46075" customFormat="1" ht="15"/>
    <row r="46076" customFormat="1" ht="15"/>
    <row r="46077" customFormat="1" ht="15"/>
    <row r="46078" customFormat="1" ht="15"/>
    <row r="46079" customFormat="1" ht="15"/>
    <row r="46080" customFormat="1" ht="15"/>
    <row r="46081" customFormat="1" ht="15"/>
    <row r="46082" customFormat="1" ht="15"/>
    <row r="46083" customFormat="1" ht="15"/>
    <row r="46084" customFormat="1" ht="15"/>
    <row r="46085" customFormat="1" ht="15"/>
    <row r="46086" customFormat="1" ht="15"/>
    <row r="46087" customFormat="1" ht="15"/>
    <row r="46088" customFormat="1" ht="15"/>
    <row r="46089" customFormat="1" ht="15"/>
    <row r="46090" customFormat="1" ht="15"/>
    <row r="46091" customFormat="1" ht="15"/>
    <row r="46092" customFormat="1" ht="15"/>
    <row r="46093" customFormat="1" ht="15"/>
    <row r="46094" customFormat="1" ht="15"/>
    <row r="46095" customFormat="1" ht="15"/>
    <row r="46096" customFormat="1" ht="15"/>
    <row r="46097" customFormat="1" ht="15"/>
    <row r="46098" customFormat="1" ht="15"/>
    <row r="46099" customFormat="1" ht="15"/>
    <row r="46100" customFormat="1" ht="15"/>
    <row r="46101" customFormat="1" ht="15"/>
    <row r="46102" customFormat="1" ht="15"/>
    <row r="46103" customFormat="1" ht="15"/>
    <row r="46104" customFormat="1" ht="15"/>
    <row r="46105" customFormat="1" ht="15"/>
    <row r="46106" customFormat="1" ht="15"/>
    <row r="46107" customFormat="1" ht="15"/>
    <row r="46108" customFormat="1" ht="15"/>
    <row r="46109" customFormat="1" ht="15"/>
    <row r="46110" customFormat="1" ht="15"/>
    <row r="46111" customFormat="1" ht="15"/>
    <row r="46112" customFormat="1" ht="15"/>
    <row r="46113" customFormat="1" ht="15"/>
    <row r="46114" customFormat="1" ht="15"/>
    <row r="46115" customFormat="1" ht="15"/>
    <row r="46116" customFormat="1" ht="15"/>
    <row r="46117" customFormat="1" ht="15"/>
    <row r="46118" customFormat="1" ht="15"/>
    <row r="46119" customFormat="1" ht="15"/>
    <row r="46120" customFormat="1" ht="15"/>
    <row r="46121" customFormat="1" ht="15"/>
    <row r="46122" customFormat="1" ht="15"/>
    <row r="46123" customFormat="1" ht="15"/>
    <row r="46124" customFormat="1" ht="15"/>
    <row r="46125" customFormat="1" ht="15"/>
    <row r="46126" customFormat="1" ht="15"/>
    <row r="46127" customFormat="1" ht="15"/>
    <row r="46128" customFormat="1" ht="15"/>
    <row r="46129" customFormat="1" ht="15"/>
    <row r="46130" customFormat="1" ht="15"/>
    <row r="46131" customFormat="1" ht="15"/>
    <row r="46132" customFormat="1" ht="15"/>
    <row r="46133" customFormat="1" ht="15"/>
    <row r="46134" customFormat="1" ht="15"/>
    <row r="46135" customFormat="1" ht="15"/>
    <row r="46136" customFormat="1" ht="15"/>
    <row r="46137" customFormat="1" ht="15"/>
    <row r="46138" customFormat="1" ht="15"/>
    <row r="46139" customFormat="1" ht="15"/>
    <row r="46140" customFormat="1" ht="15"/>
    <row r="46141" customFormat="1" ht="15"/>
    <row r="46142" customFormat="1" ht="15"/>
    <row r="46143" customFormat="1" ht="15"/>
    <row r="46144" customFormat="1" ht="15"/>
    <row r="46145" customFormat="1" ht="15"/>
    <row r="46146" customFormat="1" ht="15"/>
    <row r="46147" customFormat="1" ht="15"/>
    <row r="46148" customFormat="1" ht="15"/>
    <row r="46149" customFormat="1" ht="15"/>
    <row r="46150" customFormat="1" ht="15"/>
    <row r="46151" customFormat="1" ht="15"/>
    <row r="46152" customFormat="1" ht="15"/>
    <row r="46153" customFormat="1" ht="15"/>
    <row r="46154" customFormat="1" ht="15"/>
    <row r="46155" customFormat="1" ht="15"/>
    <row r="46156" customFormat="1" ht="15"/>
    <row r="46157" customFormat="1" ht="15"/>
    <row r="46158" customFormat="1" ht="15"/>
    <row r="46159" customFormat="1" ht="15"/>
    <row r="46160" customFormat="1" ht="15"/>
    <row r="46161" customFormat="1" ht="15"/>
    <row r="46162" customFormat="1" ht="15"/>
    <row r="46163" customFormat="1" ht="15"/>
    <row r="46164" customFormat="1" ht="15"/>
    <row r="46165" customFormat="1" ht="15"/>
    <row r="46166" customFormat="1" ht="15"/>
    <row r="46167" customFormat="1" ht="15"/>
    <row r="46168" customFormat="1" ht="15"/>
    <row r="46169" customFormat="1" ht="15"/>
    <row r="46170" customFormat="1" ht="15"/>
    <row r="46171" customFormat="1" ht="15"/>
    <row r="46172" customFormat="1" ht="15"/>
    <row r="46173" customFormat="1" ht="15"/>
    <row r="46174" customFormat="1" ht="15"/>
    <row r="46175" customFormat="1" ht="15"/>
    <row r="46176" customFormat="1" ht="15"/>
    <row r="46177" customFormat="1" ht="15"/>
    <row r="46178" customFormat="1" ht="15"/>
    <row r="46179" customFormat="1" ht="15"/>
    <row r="46180" customFormat="1" ht="15"/>
    <row r="46181" customFormat="1" ht="15"/>
    <row r="46182" customFormat="1" ht="15"/>
    <row r="46183" customFormat="1" ht="15"/>
    <row r="46184" customFormat="1" ht="15"/>
    <row r="46185" customFormat="1" ht="15"/>
    <row r="46186" customFormat="1" ht="15"/>
    <row r="46187" customFormat="1" ht="15"/>
    <row r="46188" customFormat="1" ht="15"/>
    <row r="46189" customFormat="1" ht="15"/>
    <row r="46190" customFormat="1" ht="15"/>
    <row r="46191" customFormat="1" ht="15"/>
    <row r="46192" customFormat="1" ht="15"/>
    <row r="46193" customFormat="1" ht="15"/>
    <row r="46194" customFormat="1" ht="15"/>
    <row r="46195" customFormat="1" ht="15"/>
    <row r="46196" customFormat="1" ht="15"/>
    <row r="46197" customFormat="1" ht="15"/>
    <row r="46198" customFormat="1" ht="15"/>
    <row r="46199" customFormat="1" ht="15"/>
    <row r="46200" customFormat="1" ht="15"/>
    <row r="46201" customFormat="1" ht="15"/>
    <row r="46202" customFormat="1" ht="15"/>
    <row r="46203" customFormat="1" ht="15"/>
    <row r="46204" customFormat="1" ht="15"/>
    <row r="46205" customFormat="1" ht="15"/>
    <row r="46206" customFormat="1" ht="15"/>
    <row r="46207" customFormat="1" ht="15"/>
    <row r="46208" customFormat="1" ht="15"/>
    <row r="46209" customFormat="1" ht="15"/>
    <row r="46210" customFormat="1" ht="15"/>
    <row r="46211" customFormat="1" ht="15"/>
    <row r="46212" customFormat="1" ht="15"/>
    <row r="46213" customFormat="1" ht="15"/>
    <row r="46214" customFormat="1" ht="15"/>
    <row r="46215" customFormat="1" ht="15"/>
    <row r="46216" customFormat="1" ht="15"/>
    <row r="46217" customFormat="1" ht="15"/>
    <row r="46218" customFormat="1" ht="15"/>
    <row r="46219" customFormat="1" ht="15"/>
    <row r="46220" customFormat="1" ht="15"/>
    <row r="46221" customFormat="1" ht="15"/>
    <row r="46222" customFormat="1" ht="15"/>
    <row r="46223" customFormat="1" ht="15"/>
    <row r="46224" customFormat="1" ht="15"/>
    <row r="46225" customFormat="1" ht="15"/>
    <row r="46226" customFormat="1" ht="15"/>
    <row r="46227" customFormat="1" ht="15"/>
    <row r="46228" customFormat="1" ht="15"/>
    <row r="46229" customFormat="1" ht="15"/>
    <row r="46230" customFormat="1" ht="15"/>
    <row r="46231" customFormat="1" ht="15"/>
    <row r="46232" customFormat="1" ht="15"/>
    <row r="46233" customFormat="1" ht="15"/>
    <row r="46234" customFormat="1" ht="15"/>
    <row r="46235" customFormat="1" ht="15"/>
    <row r="46236" customFormat="1" ht="15"/>
    <row r="46237" customFormat="1" ht="15"/>
    <row r="46238" customFormat="1" ht="15"/>
    <row r="46239" customFormat="1" ht="15"/>
    <row r="46240" customFormat="1" ht="15"/>
    <row r="46241" customFormat="1" ht="15"/>
    <row r="46242" customFormat="1" ht="15"/>
    <row r="46243" customFormat="1" ht="15"/>
    <row r="46244" customFormat="1" ht="15"/>
    <row r="46245" customFormat="1" ht="15"/>
    <row r="46246" customFormat="1" ht="15"/>
    <row r="46247" customFormat="1" ht="15"/>
    <row r="46248" customFormat="1" ht="15"/>
    <row r="46249" customFormat="1" ht="15"/>
    <row r="46250" customFormat="1" ht="15"/>
    <row r="46251" customFormat="1" ht="15"/>
    <row r="46252" customFormat="1" ht="15"/>
    <row r="46253" customFormat="1" ht="15"/>
    <row r="46254" customFormat="1" ht="15"/>
    <row r="46255" customFormat="1" ht="15"/>
    <row r="46256" customFormat="1" ht="15"/>
    <row r="46257" customFormat="1" ht="15"/>
    <row r="46258" customFormat="1" ht="15"/>
    <row r="46259" customFormat="1" ht="15"/>
    <row r="46260" customFormat="1" ht="15"/>
    <row r="46261" customFormat="1" ht="15"/>
    <row r="46262" customFormat="1" ht="15"/>
    <row r="46263" customFormat="1" ht="15"/>
    <row r="46264" customFormat="1" ht="15"/>
    <row r="46265" customFormat="1" ht="15"/>
    <row r="46266" customFormat="1" ht="15"/>
    <row r="46267" customFormat="1" ht="15"/>
    <row r="46268" customFormat="1" ht="15"/>
    <row r="46269" customFormat="1" ht="15"/>
    <row r="46270" customFormat="1" ht="15"/>
    <row r="46271" customFormat="1" ht="15"/>
    <row r="46272" customFormat="1" ht="15"/>
    <row r="46273" customFormat="1" ht="15"/>
    <row r="46274" customFormat="1" ht="15"/>
    <row r="46275" customFormat="1" ht="15"/>
    <row r="46276" customFormat="1" ht="15"/>
    <row r="46277" customFormat="1" ht="15"/>
    <row r="46278" customFormat="1" ht="15"/>
    <row r="46279" customFormat="1" ht="15"/>
    <row r="46280" customFormat="1" ht="15"/>
    <row r="46281" customFormat="1" ht="15"/>
    <row r="46282" customFormat="1" ht="15"/>
    <row r="46283" customFormat="1" ht="15"/>
    <row r="46284" customFormat="1" ht="15"/>
    <row r="46285" customFormat="1" ht="15"/>
    <row r="46286" customFormat="1" ht="15"/>
    <row r="46287" customFormat="1" ht="15"/>
    <row r="46288" customFormat="1" ht="15"/>
    <row r="46289" customFormat="1" ht="15"/>
    <row r="46290" customFormat="1" ht="15"/>
    <row r="46291" customFormat="1" ht="15"/>
    <row r="46292" customFormat="1" ht="15"/>
    <row r="46293" customFormat="1" ht="15"/>
    <row r="46294" customFormat="1" ht="15"/>
    <row r="46295" customFormat="1" ht="15"/>
    <row r="46296" customFormat="1" ht="15"/>
    <row r="46297" customFormat="1" ht="15"/>
    <row r="46298" customFormat="1" ht="15"/>
    <row r="46299" customFormat="1" ht="15"/>
    <row r="46300" customFormat="1" ht="15"/>
    <row r="46301" customFormat="1" ht="15"/>
    <row r="46302" customFormat="1" ht="15"/>
    <row r="46303" customFormat="1" ht="15"/>
    <row r="46304" customFormat="1" ht="15"/>
    <row r="46305" customFormat="1" ht="15"/>
    <row r="46306" customFormat="1" ht="15"/>
    <row r="46307" customFormat="1" ht="15"/>
    <row r="46308" customFormat="1" ht="15"/>
    <row r="46309" customFormat="1" ht="15"/>
    <row r="46310" customFormat="1" ht="15"/>
    <row r="46311" customFormat="1" ht="15"/>
    <row r="46312" customFormat="1" ht="15"/>
    <row r="46313" customFormat="1" ht="15"/>
    <row r="46314" customFormat="1" ht="15"/>
    <row r="46315" customFormat="1" ht="15"/>
    <row r="46316" customFormat="1" ht="15"/>
    <row r="46317" customFormat="1" ht="15"/>
    <row r="46318" customFormat="1" ht="15"/>
    <row r="46319" customFormat="1" ht="15"/>
    <row r="46320" customFormat="1" ht="15"/>
    <row r="46321" customFormat="1" ht="15"/>
    <row r="46322" customFormat="1" ht="15"/>
    <row r="46323" customFormat="1" ht="15"/>
    <row r="46324" customFormat="1" ht="15"/>
    <row r="46325" customFormat="1" ht="15"/>
    <row r="46326" customFormat="1" ht="15"/>
    <row r="46327" customFormat="1" ht="15"/>
    <row r="46328" customFormat="1" ht="15"/>
    <row r="46329" customFormat="1" ht="15"/>
    <row r="46330" customFormat="1" ht="15"/>
    <row r="46331" customFormat="1" ht="15"/>
    <row r="46332" customFormat="1" ht="15"/>
    <row r="46333" customFormat="1" ht="15"/>
    <row r="46334" customFormat="1" ht="15"/>
    <row r="46335" customFormat="1" ht="15"/>
    <row r="46336" customFormat="1" ht="15"/>
    <row r="46337" customFormat="1" ht="15"/>
    <row r="46338" customFormat="1" ht="15"/>
    <row r="46339" customFormat="1" ht="15"/>
    <row r="46340" customFormat="1" ht="15"/>
    <row r="46341" customFormat="1" ht="15"/>
    <row r="46342" customFormat="1" ht="15"/>
    <row r="46343" customFormat="1" ht="15"/>
    <row r="46344" customFormat="1" ht="15"/>
    <row r="46345" customFormat="1" ht="15"/>
    <row r="46346" customFormat="1" ht="15"/>
    <row r="46347" customFormat="1" ht="15"/>
    <row r="46348" customFormat="1" ht="15"/>
    <row r="46349" customFormat="1" ht="15"/>
    <row r="46350" customFormat="1" ht="15"/>
    <row r="46351" customFormat="1" ht="15"/>
    <row r="46352" customFormat="1" ht="15"/>
    <row r="46353" customFormat="1" ht="15"/>
    <row r="46354" customFormat="1" ht="15"/>
    <row r="46355" customFormat="1" ht="15"/>
    <row r="46356" customFormat="1" ht="15"/>
    <row r="46357" customFormat="1" ht="15"/>
    <row r="46358" customFormat="1" ht="15"/>
    <row r="46359" customFormat="1" ht="15"/>
    <row r="46360" customFormat="1" ht="15"/>
    <row r="46361" customFormat="1" ht="15"/>
    <row r="46362" customFormat="1" ht="15"/>
    <row r="46363" customFormat="1" ht="15"/>
    <row r="46364" customFormat="1" ht="15"/>
    <row r="46365" customFormat="1" ht="15"/>
    <row r="46366" customFormat="1" ht="15"/>
    <row r="46367" customFormat="1" ht="15"/>
    <row r="46368" customFormat="1" ht="15"/>
    <row r="46369" customFormat="1" ht="15"/>
    <row r="46370" customFormat="1" ht="15"/>
    <row r="46371" customFormat="1" ht="15"/>
    <row r="46372" customFormat="1" ht="15"/>
    <row r="46373" customFormat="1" ht="15"/>
    <row r="46374" customFormat="1" ht="15"/>
    <row r="46375" customFormat="1" ht="15"/>
    <row r="46376" customFormat="1" ht="15"/>
    <row r="46377" customFormat="1" ht="15"/>
    <row r="46378" customFormat="1" ht="15"/>
    <row r="46379" customFormat="1" ht="15"/>
    <row r="46380" customFormat="1" ht="15"/>
    <row r="46381" customFormat="1" ht="15"/>
    <row r="46382" customFormat="1" ht="15"/>
    <row r="46383" customFormat="1" ht="15"/>
    <row r="46384" customFormat="1" ht="15"/>
    <row r="46385" customFormat="1" ht="15"/>
    <row r="46386" customFormat="1" ht="15"/>
    <row r="46387" customFormat="1" ht="15"/>
    <row r="46388" customFormat="1" ht="15"/>
    <row r="46389" customFormat="1" ht="15"/>
    <row r="46390" customFormat="1" ht="15"/>
    <row r="46391" customFormat="1" ht="15"/>
    <row r="46392" customFormat="1" ht="15"/>
    <row r="46393" customFormat="1" ht="15"/>
    <row r="46394" customFormat="1" ht="15"/>
    <row r="46395" customFormat="1" ht="15"/>
    <row r="46396" customFormat="1" ht="15"/>
    <row r="46397" customFormat="1" ht="15"/>
    <row r="46398" customFormat="1" ht="15"/>
    <row r="46399" customFormat="1" ht="15"/>
    <row r="46400" customFormat="1" ht="15"/>
    <row r="46401" customFormat="1" ht="15"/>
    <row r="46402" customFormat="1" ht="15"/>
    <row r="46403" customFormat="1" ht="15"/>
    <row r="46404" customFormat="1" ht="15"/>
    <row r="46405" customFormat="1" ht="15"/>
    <row r="46406" customFormat="1" ht="15"/>
    <row r="46407" customFormat="1" ht="15"/>
    <row r="46408" customFormat="1" ht="15"/>
    <row r="46409" customFormat="1" ht="15"/>
    <row r="46410" customFormat="1" ht="15"/>
    <row r="46411" customFormat="1" ht="15"/>
    <row r="46412" customFormat="1" ht="15"/>
    <row r="46413" customFormat="1" ht="15"/>
    <row r="46414" customFormat="1" ht="15"/>
    <row r="46415" customFormat="1" ht="15"/>
    <row r="46416" customFormat="1" ht="15"/>
    <row r="46417" customFormat="1" ht="15"/>
    <row r="46418" customFormat="1" ht="15"/>
    <row r="46419" customFormat="1" ht="15"/>
    <row r="46420" customFormat="1" ht="15"/>
    <row r="46421" customFormat="1" ht="15"/>
    <row r="46422" customFormat="1" ht="15"/>
    <row r="46423" customFormat="1" ht="15"/>
    <row r="46424" customFormat="1" ht="15"/>
    <row r="46425" customFormat="1" ht="15"/>
    <row r="46426" customFormat="1" ht="15"/>
    <row r="46427" customFormat="1" ht="15"/>
    <row r="46428" customFormat="1" ht="15"/>
    <row r="46429" customFormat="1" ht="15"/>
    <row r="46430" customFormat="1" ht="15"/>
    <row r="46431" customFormat="1" ht="15"/>
    <row r="46432" customFormat="1" ht="15"/>
    <row r="46433" customFormat="1" ht="15"/>
    <row r="46434" customFormat="1" ht="15"/>
    <row r="46435" customFormat="1" ht="15"/>
    <row r="46436" customFormat="1" ht="15"/>
    <row r="46437" customFormat="1" ht="15"/>
    <row r="46438" customFormat="1" ht="15"/>
    <row r="46439" customFormat="1" ht="15"/>
    <row r="46440" customFormat="1" ht="15"/>
    <row r="46441" customFormat="1" ht="15"/>
    <row r="46442" customFormat="1" ht="15"/>
    <row r="46443" customFormat="1" ht="15"/>
    <row r="46444" customFormat="1" ht="15"/>
    <row r="46445" customFormat="1" ht="15"/>
    <row r="46446" customFormat="1" ht="15"/>
    <row r="46447" customFormat="1" ht="15"/>
    <row r="46448" customFormat="1" ht="15"/>
    <row r="46449" customFormat="1" ht="15"/>
    <row r="46450" customFormat="1" ht="15"/>
    <row r="46451" customFormat="1" ht="15"/>
    <row r="46452" customFormat="1" ht="15"/>
    <row r="46453" customFormat="1" ht="15"/>
    <row r="46454" customFormat="1" ht="15"/>
    <row r="46455" customFormat="1" ht="15"/>
    <row r="46456" customFormat="1" ht="15"/>
    <row r="46457" customFormat="1" ht="15"/>
    <row r="46458" customFormat="1" ht="15"/>
    <row r="46459" customFormat="1" ht="15"/>
    <row r="46460" customFormat="1" ht="15"/>
    <row r="46461" customFormat="1" ht="15"/>
    <row r="46462" customFormat="1" ht="15"/>
    <row r="46463" customFormat="1" ht="15"/>
    <row r="46464" customFormat="1" ht="15"/>
    <row r="46465" customFormat="1" ht="15"/>
    <row r="46466" customFormat="1" ht="15"/>
    <row r="46467" customFormat="1" ht="15"/>
    <row r="46468" customFormat="1" ht="15"/>
    <row r="46469" customFormat="1" ht="15"/>
    <row r="46470" customFormat="1" ht="15"/>
    <row r="46471" customFormat="1" ht="15"/>
    <row r="46472" customFormat="1" ht="15"/>
    <row r="46473" customFormat="1" ht="15"/>
    <row r="46474" customFormat="1" ht="15"/>
    <row r="46475" customFormat="1" ht="15"/>
    <row r="46476" customFormat="1" ht="15"/>
    <row r="46477" customFormat="1" ht="15"/>
    <row r="46478" customFormat="1" ht="15"/>
    <row r="46479" customFormat="1" ht="15"/>
    <row r="46480" customFormat="1" ht="15"/>
    <row r="46481" customFormat="1" ht="15"/>
    <row r="46482" customFormat="1" ht="15"/>
    <row r="46483" customFormat="1" ht="15"/>
    <row r="46484" customFormat="1" ht="15"/>
    <row r="46485" customFormat="1" ht="15"/>
    <row r="46486" customFormat="1" ht="15"/>
    <row r="46487" customFormat="1" ht="15"/>
    <row r="46488" customFormat="1" ht="15"/>
    <row r="46489" customFormat="1" ht="15"/>
    <row r="46490" customFormat="1" ht="15"/>
    <row r="46491" customFormat="1" ht="15"/>
    <row r="46492" customFormat="1" ht="15"/>
    <row r="46493" customFormat="1" ht="15"/>
    <row r="46494" customFormat="1" ht="15"/>
    <row r="46495" customFormat="1" ht="15"/>
    <row r="46496" customFormat="1" ht="15"/>
    <row r="46497" customFormat="1" ht="15"/>
    <row r="46498" customFormat="1" ht="15"/>
    <row r="46499" customFormat="1" ht="15"/>
    <row r="46500" customFormat="1" ht="15"/>
    <row r="46501" customFormat="1" ht="15"/>
    <row r="46502" customFormat="1" ht="15"/>
    <row r="46503" customFormat="1" ht="15"/>
    <row r="46504" customFormat="1" ht="15"/>
    <row r="46505" customFormat="1" ht="15"/>
    <row r="46506" customFormat="1" ht="15"/>
    <row r="46507" customFormat="1" ht="15"/>
    <row r="46508" customFormat="1" ht="15"/>
    <row r="46509" customFormat="1" ht="15"/>
    <row r="46510" customFormat="1" ht="15"/>
    <row r="46511" customFormat="1" ht="15"/>
    <row r="46512" customFormat="1" ht="15"/>
    <row r="46513" customFormat="1" ht="15"/>
    <row r="46514" customFormat="1" ht="15"/>
    <row r="46515" customFormat="1" ht="15"/>
    <row r="46516" customFormat="1" ht="15"/>
    <row r="46517" customFormat="1" ht="15"/>
    <row r="46518" customFormat="1" ht="15"/>
    <row r="46519" customFormat="1" ht="15"/>
    <row r="46520" customFormat="1" ht="15"/>
    <row r="46521" customFormat="1" ht="15"/>
    <row r="46522" customFormat="1" ht="15"/>
    <row r="46523" customFormat="1" ht="15"/>
    <row r="46524" customFormat="1" ht="15"/>
    <row r="46525" customFormat="1" ht="15"/>
    <row r="46526" customFormat="1" ht="15"/>
    <row r="46527" customFormat="1" ht="15"/>
    <row r="46528" customFormat="1" ht="15"/>
    <row r="46529" customFormat="1" ht="15"/>
    <row r="46530" customFormat="1" ht="15"/>
    <row r="46531" customFormat="1" ht="15"/>
    <row r="46532" customFormat="1" ht="15"/>
    <row r="46533" customFormat="1" ht="15"/>
    <row r="46534" customFormat="1" ht="15"/>
    <row r="46535" customFormat="1" ht="15"/>
    <row r="46536" customFormat="1" ht="15"/>
    <row r="46537" customFormat="1" ht="15"/>
    <row r="46538" customFormat="1" ht="15"/>
    <row r="46539" customFormat="1" ht="15"/>
    <row r="46540" customFormat="1" ht="15"/>
    <row r="46541" customFormat="1" ht="15"/>
    <row r="46542" customFormat="1" ht="15"/>
    <row r="46543" customFormat="1" ht="15"/>
    <row r="46544" customFormat="1" ht="15"/>
    <row r="46545" customFormat="1" ht="15"/>
    <row r="46546" customFormat="1" ht="15"/>
    <row r="46547" customFormat="1" ht="15"/>
    <row r="46548" customFormat="1" ht="15"/>
    <row r="46549" customFormat="1" ht="15"/>
    <row r="46550" customFormat="1" ht="15"/>
    <row r="46551" customFormat="1" ht="15"/>
    <row r="46552" customFormat="1" ht="15"/>
    <row r="46553" customFormat="1" ht="15"/>
    <row r="46554" customFormat="1" ht="15"/>
    <row r="46555" customFormat="1" ht="15"/>
    <row r="46556" customFormat="1" ht="15"/>
    <row r="46557" customFormat="1" ht="15"/>
    <row r="46558" customFormat="1" ht="15"/>
    <row r="46559" customFormat="1" ht="15"/>
    <row r="46560" customFormat="1" ht="15"/>
    <row r="46561" customFormat="1" ht="15"/>
    <row r="46562" customFormat="1" ht="15"/>
    <row r="46563" customFormat="1" ht="15"/>
    <row r="46564" customFormat="1" ht="15"/>
    <row r="46565" customFormat="1" ht="15"/>
    <row r="46566" customFormat="1" ht="15"/>
    <row r="46567" customFormat="1" ht="15"/>
    <row r="46568" customFormat="1" ht="15"/>
    <row r="46569" customFormat="1" ht="15"/>
    <row r="46570" customFormat="1" ht="15"/>
    <row r="46571" customFormat="1" ht="15"/>
    <row r="46572" customFormat="1" ht="15"/>
    <row r="46573" customFormat="1" ht="15"/>
    <row r="46574" customFormat="1" ht="15"/>
    <row r="46575" customFormat="1" ht="15"/>
    <row r="46576" customFormat="1" ht="15"/>
    <row r="46577" customFormat="1" ht="15"/>
    <row r="46578" customFormat="1" ht="15"/>
    <row r="46579" customFormat="1" ht="15"/>
    <row r="46580" customFormat="1" ht="15"/>
    <row r="46581" customFormat="1" ht="15"/>
    <row r="46582" customFormat="1" ht="15"/>
    <row r="46583" customFormat="1" ht="15"/>
    <row r="46584" customFormat="1" ht="15"/>
    <row r="46585" customFormat="1" ht="15"/>
    <row r="46586" customFormat="1" ht="15"/>
    <row r="46587" customFormat="1" ht="15"/>
    <row r="46588" customFormat="1" ht="15"/>
    <row r="46589" customFormat="1" ht="15"/>
    <row r="46590" customFormat="1" ht="15"/>
    <row r="46591" customFormat="1" ht="15"/>
    <row r="46592" customFormat="1" ht="15"/>
    <row r="46593" customFormat="1" ht="15"/>
    <row r="46594" customFormat="1" ht="15"/>
    <row r="46595" customFormat="1" ht="15"/>
    <row r="46596" customFormat="1" ht="15"/>
    <row r="46597" customFormat="1" ht="15"/>
    <row r="46598" customFormat="1" ht="15"/>
    <row r="46599" customFormat="1" ht="15"/>
    <row r="46600" customFormat="1" ht="15"/>
    <row r="46601" customFormat="1" ht="15"/>
    <row r="46602" customFormat="1" ht="15"/>
    <row r="46603" customFormat="1" ht="15"/>
    <row r="46604" customFormat="1" ht="15"/>
    <row r="46605" customFormat="1" ht="15"/>
    <row r="46606" customFormat="1" ht="15"/>
    <row r="46607" customFormat="1" ht="15"/>
    <row r="46608" customFormat="1" ht="15"/>
    <row r="46609" customFormat="1" ht="15"/>
    <row r="46610" customFormat="1" ht="15"/>
    <row r="46611" customFormat="1" ht="15"/>
    <row r="46612" customFormat="1" ht="15"/>
    <row r="46613" customFormat="1" ht="15"/>
    <row r="46614" customFormat="1" ht="15"/>
    <row r="46615" customFormat="1" ht="15"/>
    <row r="46616" customFormat="1" ht="15"/>
    <row r="46617" customFormat="1" ht="15"/>
    <row r="46618" customFormat="1" ht="15"/>
    <row r="46619" customFormat="1" ht="15"/>
    <row r="46620" customFormat="1" ht="15"/>
    <row r="46621" customFormat="1" ht="15"/>
    <row r="46622" customFormat="1" ht="15"/>
    <row r="46623" customFormat="1" ht="15"/>
    <row r="46624" customFormat="1" ht="15"/>
    <row r="46625" customFormat="1" ht="15"/>
    <row r="46626" customFormat="1" ht="15"/>
    <row r="46627" customFormat="1" ht="15"/>
    <row r="46628" customFormat="1" ht="15"/>
    <row r="46629" customFormat="1" ht="15"/>
    <row r="46630" customFormat="1" ht="15"/>
    <row r="46631" customFormat="1" ht="15"/>
    <row r="46632" customFormat="1" ht="15"/>
    <row r="46633" customFormat="1" ht="15"/>
    <row r="46634" customFormat="1" ht="15"/>
    <row r="46635" customFormat="1" ht="15"/>
    <row r="46636" customFormat="1" ht="15"/>
    <row r="46637" customFormat="1" ht="15"/>
    <row r="46638" customFormat="1" ht="15"/>
    <row r="46639" customFormat="1" ht="15"/>
    <row r="46640" customFormat="1" ht="15"/>
    <row r="46641" customFormat="1" ht="15"/>
    <row r="46642" customFormat="1" ht="15"/>
    <row r="46643" customFormat="1" ht="15"/>
    <row r="46644" customFormat="1" ht="15"/>
    <row r="46645" customFormat="1" ht="15"/>
    <row r="46646" customFormat="1" ht="15"/>
    <row r="46647" customFormat="1" ht="15"/>
    <row r="46648" customFormat="1" ht="15"/>
    <row r="46649" customFormat="1" ht="15"/>
    <row r="46650" customFormat="1" ht="15"/>
    <row r="46651" customFormat="1" ht="15"/>
    <row r="46652" customFormat="1" ht="15"/>
    <row r="46653" customFormat="1" ht="15"/>
    <row r="46654" customFormat="1" ht="15"/>
    <row r="46655" customFormat="1" ht="15"/>
    <row r="46656" customFormat="1" ht="15"/>
    <row r="46657" customFormat="1" ht="15"/>
    <row r="46658" customFormat="1" ht="15"/>
    <row r="46659" customFormat="1" ht="15"/>
    <row r="46660" customFormat="1" ht="15"/>
    <row r="46661" customFormat="1" ht="15"/>
    <row r="46662" customFormat="1" ht="15"/>
    <row r="46663" customFormat="1" ht="15"/>
    <row r="46664" customFormat="1" ht="15"/>
    <row r="46665" customFormat="1" ht="15"/>
    <row r="46666" customFormat="1" ht="15"/>
    <row r="46667" customFormat="1" ht="15"/>
    <row r="46668" customFormat="1" ht="15"/>
    <row r="46669" customFormat="1" ht="15"/>
    <row r="46670" customFormat="1" ht="15"/>
    <row r="46671" customFormat="1" ht="15"/>
    <row r="46672" customFormat="1" ht="15"/>
    <row r="46673" customFormat="1" ht="15"/>
    <row r="46674" customFormat="1" ht="15"/>
    <row r="46675" customFormat="1" ht="15"/>
    <row r="46676" customFormat="1" ht="15"/>
    <row r="46677" customFormat="1" ht="15"/>
    <row r="46678" customFormat="1" ht="15"/>
    <row r="46679" customFormat="1" ht="15"/>
    <row r="46680" customFormat="1" ht="15"/>
    <row r="46681" customFormat="1" ht="15"/>
    <row r="46682" customFormat="1" ht="15"/>
    <row r="46683" customFormat="1" ht="15"/>
    <row r="46684" customFormat="1" ht="15"/>
    <row r="46685" customFormat="1" ht="15"/>
    <row r="46686" customFormat="1" ht="15"/>
    <row r="46687" customFormat="1" ht="15"/>
    <row r="46688" customFormat="1" ht="15"/>
    <row r="46689" customFormat="1" ht="15"/>
    <row r="46690" customFormat="1" ht="15"/>
    <row r="46691" customFormat="1" ht="15"/>
    <row r="46692" customFormat="1" ht="15"/>
    <row r="46693" customFormat="1" ht="15"/>
    <row r="46694" customFormat="1" ht="15"/>
    <row r="46695" customFormat="1" ht="15"/>
    <row r="46696" customFormat="1" ht="15"/>
    <row r="46697" customFormat="1" ht="15"/>
    <row r="46698" customFormat="1" ht="15"/>
    <row r="46699" customFormat="1" ht="15"/>
    <row r="46700" customFormat="1" ht="15"/>
    <row r="46701" customFormat="1" ht="15"/>
    <row r="46702" customFormat="1" ht="15"/>
    <row r="46703" customFormat="1" ht="15"/>
    <row r="46704" customFormat="1" ht="15"/>
    <row r="46705" customFormat="1" ht="15"/>
    <row r="46706" customFormat="1" ht="15"/>
    <row r="46707" customFormat="1" ht="15"/>
    <row r="46708" customFormat="1" ht="15"/>
    <row r="46709" customFormat="1" ht="15"/>
    <row r="46710" customFormat="1" ht="15"/>
    <row r="46711" customFormat="1" ht="15"/>
    <row r="46712" customFormat="1" ht="15"/>
    <row r="46713" customFormat="1" ht="15"/>
    <row r="46714" customFormat="1" ht="15"/>
    <row r="46715" customFormat="1" ht="15"/>
    <row r="46716" customFormat="1" ht="15"/>
    <row r="46717" customFormat="1" ht="15"/>
    <row r="46718" customFormat="1" ht="15"/>
    <row r="46719" customFormat="1" ht="15"/>
    <row r="46720" customFormat="1" ht="15"/>
    <row r="46721" customFormat="1" ht="15"/>
    <row r="46722" customFormat="1" ht="15"/>
    <row r="46723" customFormat="1" ht="15"/>
    <row r="46724" customFormat="1" ht="15"/>
    <row r="46725" customFormat="1" ht="15"/>
    <row r="46726" customFormat="1" ht="15"/>
    <row r="46727" customFormat="1" ht="15"/>
    <row r="46728" customFormat="1" ht="15"/>
    <row r="46729" customFormat="1" ht="15"/>
    <row r="46730" customFormat="1" ht="15"/>
    <row r="46731" customFormat="1" ht="15"/>
    <row r="46732" customFormat="1" ht="15"/>
    <row r="46733" customFormat="1" ht="15"/>
    <row r="46734" customFormat="1" ht="15"/>
    <row r="46735" customFormat="1" ht="15"/>
    <row r="46736" customFormat="1" ht="15"/>
    <row r="46737" customFormat="1" ht="15"/>
    <row r="46738" customFormat="1" ht="15"/>
    <row r="46739" customFormat="1" ht="15"/>
    <row r="46740" customFormat="1" ht="15"/>
    <row r="46741" customFormat="1" ht="15"/>
    <row r="46742" customFormat="1" ht="15"/>
    <row r="46743" customFormat="1" ht="15"/>
    <row r="46744" customFormat="1" ht="15"/>
    <row r="46745" customFormat="1" ht="15"/>
    <row r="46746" customFormat="1" ht="15"/>
    <row r="46747" customFormat="1" ht="15"/>
    <row r="46748" customFormat="1" ht="15"/>
    <row r="46749" customFormat="1" ht="15"/>
    <row r="46750" customFormat="1" ht="15"/>
    <row r="46751" customFormat="1" ht="15"/>
    <row r="46752" customFormat="1" ht="15"/>
    <row r="46753" customFormat="1" ht="15"/>
    <row r="46754" customFormat="1" ht="15"/>
    <row r="46755" customFormat="1" ht="15"/>
    <row r="46756" customFormat="1" ht="15"/>
    <row r="46757" customFormat="1" ht="15"/>
    <row r="46758" customFormat="1" ht="15"/>
    <row r="46759" customFormat="1" ht="15"/>
    <row r="46760" customFormat="1" ht="15"/>
    <row r="46761" customFormat="1" ht="15"/>
    <row r="46762" customFormat="1" ht="15"/>
    <row r="46763" customFormat="1" ht="15"/>
    <row r="46764" customFormat="1" ht="15"/>
    <row r="46765" customFormat="1" ht="15"/>
    <row r="46766" customFormat="1" ht="15"/>
    <row r="46767" customFormat="1" ht="15"/>
    <row r="46768" customFormat="1" ht="15"/>
    <row r="46769" customFormat="1" ht="15"/>
    <row r="46770" customFormat="1" ht="15"/>
    <row r="46771" customFormat="1" ht="15"/>
    <row r="46772" customFormat="1" ht="15"/>
    <row r="46773" customFormat="1" ht="15"/>
    <row r="46774" customFormat="1" ht="15"/>
    <row r="46775" customFormat="1" ht="15"/>
    <row r="46776" customFormat="1" ht="15"/>
    <row r="46777" customFormat="1" ht="15"/>
    <row r="46778" customFormat="1" ht="15"/>
    <row r="46779" customFormat="1" ht="15"/>
    <row r="46780" customFormat="1" ht="15"/>
    <row r="46781" customFormat="1" ht="15"/>
    <row r="46782" customFormat="1" ht="15"/>
    <row r="46783" customFormat="1" ht="15"/>
    <row r="46784" customFormat="1" ht="15"/>
    <row r="46785" customFormat="1" ht="15"/>
    <row r="46786" customFormat="1" ht="15"/>
    <row r="46787" customFormat="1" ht="15"/>
    <row r="46788" customFormat="1" ht="15"/>
    <row r="46789" customFormat="1" ht="15"/>
    <row r="46790" customFormat="1" ht="15"/>
    <row r="46791" customFormat="1" ht="15"/>
    <row r="46792" customFormat="1" ht="15"/>
    <row r="46793" customFormat="1" ht="15"/>
    <row r="46794" customFormat="1" ht="15"/>
    <row r="46795" customFormat="1" ht="15"/>
    <row r="46796" customFormat="1" ht="15"/>
    <row r="46797" customFormat="1" ht="15"/>
    <row r="46798" customFormat="1" ht="15"/>
    <row r="46799" customFormat="1" ht="15"/>
    <row r="46800" customFormat="1" ht="15"/>
    <row r="46801" customFormat="1" ht="15"/>
    <row r="46802" customFormat="1" ht="15"/>
    <row r="46803" customFormat="1" ht="15"/>
    <row r="46804" customFormat="1" ht="15"/>
    <row r="46805" customFormat="1" ht="15"/>
    <row r="46806" customFormat="1" ht="15"/>
    <row r="46807" customFormat="1" ht="15"/>
    <row r="46808" customFormat="1" ht="15"/>
    <row r="46809" customFormat="1" ht="15"/>
    <row r="46810" customFormat="1" ht="15"/>
    <row r="46811" customFormat="1" ht="15"/>
    <row r="46812" customFormat="1" ht="15"/>
    <row r="46813" customFormat="1" ht="15"/>
    <row r="46814" customFormat="1" ht="15"/>
    <row r="46815" customFormat="1" ht="15"/>
    <row r="46816" customFormat="1" ht="15"/>
    <row r="46817" customFormat="1" ht="15"/>
    <row r="46818" customFormat="1" ht="15"/>
    <row r="46819" customFormat="1" ht="15"/>
    <row r="46820" customFormat="1" ht="15"/>
    <row r="46821" customFormat="1" ht="15"/>
    <row r="46822" customFormat="1" ht="15"/>
    <row r="46823" customFormat="1" ht="15"/>
    <row r="46824" customFormat="1" ht="15"/>
    <row r="46825" customFormat="1" ht="15"/>
    <row r="46826" customFormat="1" ht="15"/>
    <row r="46827" customFormat="1" ht="15"/>
    <row r="46828" customFormat="1" ht="15"/>
    <row r="46829" customFormat="1" ht="15"/>
    <row r="46830" customFormat="1" ht="15"/>
    <row r="46831" customFormat="1" ht="15"/>
    <row r="46832" customFormat="1" ht="15"/>
    <row r="46833" customFormat="1" ht="15"/>
    <row r="46834" customFormat="1" ht="15"/>
    <row r="46835" customFormat="1" ht="15"/>
    <row r="46836" customFormat="1" ht="15"/>
    <row r="46837" customFormat="1" ht="15"/>
    <row r="46838" customFormat="1" ht="15"/>
    <row r="46839" customFormat="1" ht="15"/>
    <row r="46840" customFormat="1" ht="15"/>
    <row r="46841" customFormat="1" ht="15"/>
    <row r="46842" customFormat="1" ht="15"/>
    <row r="46843" customFormat="1" ht="15"/>
    <row r="46844" customFormat="1" ht="15"/>
    <row r="46845" customFormat="1" ht="15"/>
    <row r="46846" customFormat="1" ht="15"/>
    <row r="46847" customFormat="1" ht="15"/>
    <row r="46848" customFormat="1" ht="15"/>
    <row r="46849" customFormat="1" ht="15"/>
    <row r="46850" customFormat="1" ht="15"/>
    <row r="46851" customFormat="1" ht="15"/>
    <row r="46852" customFormat="1" ht="15"/>
    <row r="46853" customFormat="1" ht="15"/>
    <row r="46854" customFormat="1" ht="15"/>
    <row r="46855" customFormat="1" ht="15"/>
    <row r="46856" customFormat="1" ht="15"/>
    <row r="46857" customFormat="1" ht="15"/>
    <row r="46858" customFormat="1" ht="15"/>
    <row r="46859" customFormat="1" ht="15"/>
    <row r="46860" customFormat="1" ht="15"/>
    <row r="46861" customFormat="1" ht="15"/>
    <row r="46862" customFormat="1" ht="15"/>
    <row r="46863" customFormat="1" ht="15"/>
    <row r="46864" customFormat="1" ht="15"/>
    <row r="46865" customFormat="1" ht="15"/>
    <row r="46866" customFormat="1" ht="15"/>
    <row r="46867" customFormat="1" ht="15"/>
    <row r="46868" customFormat="1" ht="15"/>
    <row r="46869" customFormat="1" ht="15"/>
    <row r="46870" customFormat="1" ht="15"/>
    <row r="46871" customFormat="1" ht="15"/>
    <row r="46872" customFormat="1" ht="15"/>
    <row r="46873" customFormat="1" ht="15"/>
    <row r="46874" customFormat="1" ht="15"/>
    <row r="46875" customFormat="1" ht="15"/>
    <row r="46876" customFormat="1" ht="15"/>
    <row r="46877" customFormat="1" ht="15"/>
    <row r="46878" customFormat="1" ht="15"/>
    <row r="46879" customFormat="1" ht="15"/>
    <row r="46880" customFormat="1" ht="15"/>
    <row r="46881" customFormat="1" ht="15"/>
    <row r="46882" customFormat="1" ht="15"/>
    <row r="46883" customFormat="1" ht="15"/>
    <row r="46884" customFormat="1" ht="15"/>
    <row r="46885" customFormat="1" ht="15"/>
    <row r="46886" customFormat="1" ht="15"/>
    <row r="46887" customFormat="1" ht="15"/>
    <row r="46888" customFormat="1" ht="15"/>
    <row r="46889" customFormat="1" ht="15"/>
    <row r="46890" customFormat="1" ht="15"/>
    <row r="46891" customFormat="1" ht="15"/>
    <row r="46892" customFormat="1" ht="15"/>
    <row r="46893" customFormat="1" ht="15"/>
    <row r="46894" customFormat="1" ht="15"/>
    <row r="46895" customFormat="1" ht="15"/>
    <row r="46896" customFormat="1" ht="15"/>
    <row r="46897" customFormat="1" ht="15"/>
    <row r="46898" customFormat="1" ht="15"/>
    <row r="46899" customFormat="1" ht="15"/>
    <row r="46900" customFormat="1" ht="15"/>
    <row r="46901" customFormat="1" ht="15"/>
    <row r="46902" customFormat="1" ht="15"/>
    <row r="46903" customFormat="1" ht="15"/>
    <row r="46904" customFormat="1" ht="15"/>
    <row r="46905" customFormat="1" ht="15"/>
    <row r="46906" customFormat="1" ht="15"/>
    <row r="46907" customFormat="1" ht="15"/>
    <row r="46908" customFormat="1" ht="15"/>
    <row r="46909" customFormat="1" ht="15"/>
    <row r="46910" customFormat="1" ht="15"/>
    <row r="46911" customFormat="1" ht="15"/>
    <row r="46912" customFormat="1" ht="15"/>
    <row r="46913" customFormat="1" ht="15"/>
    <row r="46914" customFormat="1" ht="15"/>
    <row r="46915" customFormat="1" ht="15"/>
    <row r="46916" customFormat="1" ht="15"/>
    <row r="46917" customFormat="1" ht="15"/>
    <row r="46918" customFormat="1" ht="15"/>
    <row r="46919" customFormat="1" ht="15"/>
    <row r="46920" customFormat="1" ht="15"/>
    <row r="46921" customFormat="1" ht="15"/>
    <row r="46922" customFormat="1" ht="15"/>
    <row r="46923" customFormat="1" ht="15"/>
    <row r="46924" customFormat="1" ht="15"/>
    <row r="46925" customFormat="1" ht="15"/>
    <row r="46926" customFormat="1" ht="15"/>
    <row r="46927" customFormat="1" ht="15"/>
    <row r="46928" customFormat="1" ht="15"/>
    <row r="46929" customFormat="1" ht="15"/>
    <row r="46930" customFormat="1" ht="15"/>
    <row r="46931" customFormat="1" ht="15"/>
    <row r="46932" customFormat="1" ht="15"/>
    <row r="46933" customFormat="1" ht="15"/>
    <row r="46934" customFormat="1" ht="15"/>
    <row r="46935" customFormat="1" ht="15"/>
    <row r="46936" customFormat="1" ht="15"/>
    <row r="46937" customFormat="1" ht="15"/>
    <row r="46938" customFormat="1" ht="15"/>
    <row r="46939" customFormat="1" ht="15"/>
    <row r="46940" customFormat="1" ht="15"/>
    <row r="46941" customFormat="1" ht="15"/>
    <row r="46942" customFormat="1" ht="15"/>
    <row r="46943" customFormat="1" ht="15"/>
    <row r="46944" customFormat="1" ht="15"/>
    <row r="46945" customFormat="1" ht="15"/>
    <row r="46946" customFormat="1" ht="15"/>
    <row r="46947" customFormat="1" ht="15"/>
    <row r="46948" customFormat="1" ht="15"/>
    <row r="46949" customFormat="1" ht="15"/>
    <row r="46950" customFormat="1" ht="15"/>
    <row r="46951" customFormat="1" ht="15"/>
    <row r="46952" customFormat="1" ht="15"/>
    <row r="46953" customFormat="1" ht="15"/>
    <row r="46954" customFormat="1" ht="15"/>
    <row r="46955" customFormat="1" ht="15"/>
    <row r="46956" customFormat="1" ht="15"/>
    <row r="46957" customFormat="1" ht="15"/>
    <row r="46958" customFormat="1" ht="15"/>
    <row r="46959" customFormat="1" ht="15"/>
    <row r="46960" customFormat="1" ht="15"/>
    <row r="46961" customFormat="1" ht="15"/>
    <row r="46962" customFormat="1" ht="15"/>
    <row r="46963" customFormat="1" ht="15"/>
    <row r="46964" customFormat="1" ht="15"/>
    <row r="46965" customFormat="1" ht="15"/>
    <row r="46966" customFormat="1" ht="15"/>
    <row r="46967" customFormat="1" ht="15"/>
    <row r="46968" customFormat="1" ht="15"/>
    <row r="46969" customFormat="1" ht="15"/>
    <row r="46970" customFormat="1" ht="15"/>
    <row r="46971" customFormat="1" ht="15"/>
    <row r="46972" customFormat="1" ht="15"/>
    <row r="46973" customFormat="1" ht="15"/>
    <row r="46974" customFormat="1" ht="15"/>
    <row r="46975" customFormat="1" ht="15"/>
    <row r="46976" customFormat="1" ht="15"/>
    <row r="46977" customFormat="1" ht="15"/>
    <row r="46978" customFormat="1" ht="15"/>
    <row r="46979" customFormat="1" ht="15"/>
    <row r="46980" customFormat="1" ht="15"/>
    <row r="46981" customFormat="1" ht="15"/>
    <row r="46982" customFormat="1" ht="15"/>
    <row r="46983" customFormat="1" ht="15"/>
    <row r="46984" customFormat="1" ht="15"/>
    <row r="46985" customFormat="1" ht="15"/>
    <row r="46986" customFormat="1" ht="15"/>
    <row r="46987" customFormat="1" ht="15"/>
    <row r="46988" customFormat="1" ht="15"/>
    <row r="46989" customFormat="1" ht="15"/>
    <row r="46990" customFormat="1" ht="15"/>
    <row r="46991" customFormat="1" ht="15"/>
    <row r="46992" customFormat="1" ht="15"/>
    <row r="46993" customFormat="1" ht="15"/>
    <row r="46994" customFormat="1" ht="15"/>
    <row r="46995" customFormat="1" ht="15"/>
    <row r="46996" customFormat="1" ht="15"/>
    <row r="46997" customFormat="1" ht="15"/>
    <row r="46998" customFormat="1" ht="15"/>
    <row r="46999" customFormat="1" ht="15"/>
    <row r="47000" customFormat="1" ht="15"/>
    <row r="47001" customFormat="1" ht="15"/>
    <row r="47002" customFormat="1" ht="15"/>
    <row r="47003" customFormat="1" ht="15"/>
    <row r="47004" customFormat="1" ht="15"/>
    <row r="47005" customFormat="1" ht="15"/>
    <row r="47006" customFormat="1" ht="15"/>
    <row r="47007" customFormat="1" ht="15"/>
    <row r="47008" customFormat="1" ht="15"/>
    <row r="47009" customFormat="1" ht="15"/>
    <row r="47010" customFormat="1" ht="15"/>
    <row r="47011" customFormat="1" ht="15"/>
    <row r="47012" customFormat="1" ht="15"/>
    <row r="47013" customFormat="1" ht="15"/>
    <row r="47014" customFormat="1" ht="15"/>
    <row r="47015" customFormat="1" ht="15"/>
    <row r="47016" customFormat="1" ht="15"/>
    <row r="47017" customFormat="1" ht="15"/>
    <row r="47018" customFormat="1" ht="15"/>
    <row r="47019" customFormat="1" ht="15"/>
    <row r="47020" customFormat="1" ht="15"/>
    <row r="47021" customFormat="1" ht="15"/>
    <row r="47022" customFormat="1" ht="15"/>
    <row r="47023" customFormat="1" ht="15"/>
    <row r="47024" customFormat="1" ht="15"/>
    <row r="47025" customFormat="1" ht="15"/>
    <row r="47026" customFormat="1" ht="15"/>
    <row r="47027" customFormat="1" ht="15"/>
    <row r="47028" customFormat="1" ht="15"/>
    <row r="47029" customFormat="1" ht="15"/>
    <row r="47030" customFormat="1" ht="15"/>
    <row r="47031" customFormat="1" ht="15"/>
    <row r="47032" customFormat="1" ht="15"/>
    <row r="47033" customFormat="1" ht="15"/>
    <row r="47034" customFormat="1" ht="15"/>
    <row r="47035" customFormat="1" ht="15"/>
    <row r="47036" customFormat="1" ht="15"/>
    <row r="47037" customFormat="1" ht="15"/>
    <row r="47038" customFormat="1" ht="15"/>
    <row r="47039" customFormat="1" ht="15"/>
    <row r="47040" customFormat="1" ht="15"/>
    <row r="47041" customFormat="1" ht="15"/>
    <row r="47042" customFormat="1" ht="15"/>
    <row r="47043" customFormat="1" ht="15"/>
    <row r="47044" customFormat="1" ht="15"/>
    <row r="47045" customFormat="1" ht="15"/>
    <row r="47046" customFormat="1" ht="15"/>
    <row r="47047" customFormat="1" ht="15"/>
    <row r="47048" customFormat="1" ht="15"/>
    <row r="47049" customFormat="1" ht="15"/>
    <row r="47050" customFormat="1" ht="15"/>
    <row r="47051" customFormat="1" ht="15"/>
    <row r="47052" customFormat="1" ht="15"/>
    <row r="47053" customFormat="1" ht="15"/>
    <row r="47054" customFormat="1" ht="15"/>
    <row r="47055" customFormat="1" ht="15"/>
    <row r="47056" customFormat="1" ht="15"/>
    <row r="47057" customFormat="1" ht="15"/>
    <row r="47058" customFormat="1" ht="15"/>
    <row r="47059" customFormat="1" ht="15"/>
    <row r="47060" customFormat="1" ht="15"/>
    <row r="47061" customFormat="1" ht="15"/>
    <row r="47062" customFormat="1" ht="15"/>
    <row r="47063" customFormat="1" ht="15"/>
    <row r="47064" customFormat="1" ht="15"/>
    <row r="47065" customFormat="1" ht="15"/>
    <row r="47066" customFormat="1" ht="15"/>
    <row r="47067" customFormat="1" ht="15"/>
    <row r="47068" customFormat="1" ht="15"/>
    <row r="47069" customFormat="1" ht="15"/>
    <row r="47070" customFormat="1" ht="15"/>
    <row r="47071" customFormat="1" ht="15"/>
    <row r="47072" customFormat="1" ht="15"/>
    <row r="47073" customFormat="1" ht="15"/>
    <row r="47074" customFormat="1" ht="15"/>
    <row r="47075" customFormat="1" ht="15"/>
    <row r="47076" customFormat="1" ht="15"/>
    <row r="47077" customFormat="1" ht="15"/>
    <row r="47078" customFormat="1" ht="15"/>
    <row r="47079" customFormat="1" ht="15"/>
    <row r="47080" customFormat="1" ht="15"/>
    <row r="47081" customFormat="1" ht="15"/>
    <row r="47082" customFormat="1" ht="15"/>
    <row r="47083" customFormat="1" ht="15"/>
    <row r="47084" customFormat="1" ht="15"/>
    <row r="47085" customFormat="1" ht="15"/>
    <row r="47086" customFormat="1" ht="15"/>
    <row r="47087" customFormat="1" ht="15"/>
    <row r="47088" customFormat="1" ht="15"/>
    <row r="47089" customFormat="1" ht="15"/>
    <row r="47090" customFormat="1" ht="15"/>
    <row r="47091" customFormat="1" ht="15"/>
    <row r="47092" customFormat="1" ht="15"/>
    <row r="47093" customFormat="1" ht="15"/>
    <row r="47094" customFormat="1" ht="15"/>
    <row r="47095" customFormat="1" ht="15"/>
    <row r="47096" customFormat="1" ht="15"/>
    <row r="47097" customFormat="1" ht="15"/>
    <row r="47098" customFormat="1" ht="15"/>
    <row r="47099" customFormat="1" ht="15"/>
    <row r="47100" customFormat="1" ht="15"/>
    <row r="47101" customFormat="1" ht="15"/>
    <row r="47102" customFormat="1" ht="15"/>
    <row r="47103" customFormat="1" ht="15"/>
    <row r="47104" customFormat="1" ht="15"/>
    <row r="47105" customFormat="1" ht="15"/>
    <row r="47106" customFormat="1" ht="15"/>
    <row r="47107" customFormat="1" ht="15"/>
    <row r="47108" customFormat="1" ht="15"/>
    <row r="47109" customFormat="1" ht="15"/>
    <row r="47110" customFormat="1" ht="15"/>
    <row r="47111" customFormat="1" ht="15"/>
    <row r="47112" customFormat="1" ht="15"/>
    <row r="47113" customFormat="1" ht="15"/>
    <row r="47114" customFormat="1" ht="15"/>
    <row r="47115" customFormat="1" ht="15"/>
    <row r="47116" customFormat="1" ht="15"/>
    <row r="47117" customFormat="1" ht="15"/>
    <row r="47118" customFormat="1" ht="15"/>
    <row r="47119" customFormat="1" ht="15"/>
    <row r="47120" customFormat="1" ht="15"/>
    <row r="47121" customFormat="1" ht="15"/>
    <row r="47122" customFormat="1" ht="15"/>
    <row r="47123" customFormat="1" ht="15"/>
    <row r="47124" customFormat="1" ht="15"/>
    <row r="47125" customFormat="1" ht="15"/>
    <row r="47126" customFormat="1" ht="15"/>
    <row r="47127" customFormat="1" ht="15"/>
    <row r="47128" customFormat="1" ht="15"/>
    <row r="47129" customFormat="1" ht="15"/>
    <row r="47130" customFormat="1" ht="15"/>
    <row r="47131" customFormat="1" ht="15"/>
    <row r="47132" customFormat="1" ht="15"/>
    <row r="47133" customFormat="1" ht="15"/>
    <row r="47134" customFormat="1" ht="15"/>
    <row r="47135" customFormat="1" ht="15"/>
    <row r="47136" customFormat="1" ht="15"/>
    <row r="47137" customFormat="1" ht="15"/>
    <row r="47138" customFormat="1" ht="15"/>
    <row r="47139" customFormat="1" ht="15"/>
    <row r="47140" customFormat="1" ht="15"/>
    <row r="47141" customFormat="1" ht="15"/>
    <row r="47142" customFormat="1" ht="15"/>
    <row r="47143" customFormat="1" ht="15"/>
    <row r="47144" customFormat="1" ht="15"/>
    <row r="47145" customFormat="1" ht="15"/>
    <row r="47146" customFormat="1" ht="15"/>
    <row r="47147" customFormat="1" ht="15"/>
    <row r="47148" customFormat="1" ht="15"/>
    <row r="47149" customFormat="1" ht="15"/>
    <row r="47150" customFormat="1" ht="15"/>
    <row r="47151" customFormat="1" ht="15"/>
    <row r="47152" customFormat="1" ht="15"/>
    <row r="47153" customFormat="1" ht="15"/>
    <row r="47154" customFormat="1" ht="15"/>
    <row r="47155" customFormat="1" ht="15"/>
    <row r="47156" customFormat="1" ht="15"/>
    <row r="47157" customFormat="1" ht="15"/>
    <row r="47158" customFormat="1" ht="15"/>
    <row r="47159" customFormat="1" ht="15"/>
    <row r="47160" customFormat="1" ht="15"/>
    <row r="47161" customFormat="1" ht="15"/>
    <row r="47162" customFormat="1" ht="15"/>
    <row r="47163" customFormat="1" ht="15"/>
    <row r="47164" customFormat="1" ht="15"/>
    <row r="47165" customFormat="1" ht="15"/>
    <row r="47166" customFormat="1" ht="15"/>
    <row r="47167" customFormat="1" ht="15"/>
    <row r="47168" customFormat="1" ht="15"/>
    <row r="47169" customFormat="1" ht="15"/>
    <row r="47170" customFormat="1" ht="15"/>
    <row r="47171" customFormat="1" ht="15"/>
    <row r="47172" customFormat="1" ht="15"/>
    <row r="47173" customFormat="1" ht="15"/>
    <row r="47174" customFormat="1" ht="15"/>
    <row r="47175" customFormat="1" ht="15"/>
    <row r="47176" customFormat="1" ht="15"/>
    <row r="47177" customFormat="1" ht="15"/>
    <row r="47178" customFormat="1" ht="15"/>
    <row r="47179" customFormat="1" ht="15"/>
    <row r="47180" customFormat="1" ht="15"/>
    <row r="47181" customFormat="1" ht="15"/>
    <row r="47182" customFormat="1" ht="15"/>
    <row r="47183" customFormat="1" ht="15"/>
    <row r="47184" customFormat="1" ht="15"/>
    <row r="47185" customFormat="1" ht="15"/>
    <row r="47186" customFormat="1" ht="15"/>
    <row r="47187" customFormat="1" ht="15"/>
    <row r="47188" customFormat="1" ht="15"/>
    <row r="47189" customFormat="1" ht="15"/>
    <row r="47190" customFormat="1" ht="15"/>
    <row r="47191" customFormat="1" ht="15"/>
    <row r="47192" customFormat="1" ht="15"/>
    <row r="47193" customFormat="1" ht="15"/>
    <row r="47194" customFormat="1" ht="15"/>
    <row r="47195" customFormat="1" ht="15"/>
    <row r="47196" customFormat="1" ht="15"/>
    <row r="47197" customFormat="1" ht="15"/>
    <row r="47198" customFormat="1" ht="15"/>
    <row r="47199" customFormat="1" ht="15"/>
    <row r="47200" customFormat="1" ht="15"/>
    <row r="47201" customFormat="1" ht="15"/>
    <row r="47202" customFormat="1" ht="15"/>
    <row r="47203" customFormat="1" ht="15"/>
    <row r="47204" customFormat="1" ht="15"/>
    <row r="47205" customFormat="1" ht="15"/>
    <row r="47206" customFormat="1" ht="15"/>
    <row r="47207" customFormat="1" ht="15"/>
    <row r="47208" customFormat="1" ht="15"/>
    <row r="47209" customFormat="1" ht="15"/>
    <row r="47210" customFormat="1" ht="15"/>
    <row r="47211" customFormat="1" ht="15"/>
    <row r="47212" customFormat="1" ht="15"/>
    <row r="47213" customFormat="1" ht="15"/>
    <row r="47214" customFormat="1" ht="15"/>
    <row r="47215" customFormat="1" ht="15"/>
    <row r="47216" customFormat="1" ht="15"/>
    <row r="47217" customFormat="1" ht="15"/>
    <row r="47218" customFormat="1" ht="15"/>
    <row r="47219" customFormat="1" ht="15"/>
    <row r="47220" customFormat="1" ht="15"/>
    <row r="47221" customFormat="1" ht="15"/>
    <row r="47222" customFormat="1" ht="15"/>
    <row r="47223" customFormat="1" ht="15"/>
    <row r="47224" customFormat="1" ht="15"/>
    <row r="47225" customFormat="1" ht="15"/>
    <row r="47226" customFormat="1" ht="15"/>
    <row r="47227" customFormat="1" ht="15"/>
    <row r="47228" customFormat="1" ht="15"/>
    <row r="47229" customFormat="1" ht="15"/>
    <row r="47230" customFormat="1" ht="15"/>
    <row r="47231" customFormat="1" ht="15"/>
    <row r="47232" customFormat="1" ht="15"/>
    <row r="47233" customFormat="1" ht="15"/>
    <row r="47234" customFormat="1" ht="15"/>
    <row r="47235" customFormat="1" ht="15"/>
    <row r="47236" customFormat="1" ht="15"/>
    <row r="47237" customFormat="1" ht="15"/>
    <row r="47238" customFormat="1" ht="15"/>
    <row r="47239" customFormat="1" ht="15"/>
    <row r="47240" customFormat="1" ht="15"/>
    <row r="47241" customFormat="1" ht="15"/>
    <row r="47242" customFormat="1" ht="15"/>
    <row r="47243" customFormat="1" ht="15"/>
    <row r="47244" customFormat="1" ht="15"/>
    <row r="47245" customFormat="1" ht="15"/>
    <row r="47246" customFormat="1" ht="15"/>
    <row r="47247" customFormat="1" ht="15"/>
    <row r="47248" customFormat="1" ht="15"/>
    <row r="47249" customFormat="1" ht="15"/>
    <row r="47250" customFormat="1" ht="15"/>
    <row r="47251" customFormat="1" ht="15"/>
    <row r="47252" customFormat="1" ht="15"/>
    <row r="47253" customFormat="1" ht="15"/>
    <row r="47254" customFormat="1" ht="15"/>
    <row r="47255" customFormat="1" ht="15"/>
    <row r="47256" customFormat="1" ht="15"/>
    <row r="47257" customFormat="1" ht="15"/>
    <row r="47258" customFormat="1" ht="15"/>
    <row r="47259" customFormat="1" ht="15"/>
    <row r="47260" customFormat="1" ht="15"/>
    <row r="47261" customFormat="1" ht="15"/>
    <row r="47262" customFormat="1" ht="15"/>
    <row r="47263" customFormat="1" ht="15"/>
    <row r="47264" customFormat="1" ht="15"/>
    <row r="47265" customFormat="1" ht="15"/>
    <row r="47266" customFormat="1" ht="15"/>
    <row r="47267" customFormat="1" ht="15"/>
    <row r="47268" customFormat="1" ht="15"/>
    <row r="47269" customFormat="1" ht="15"/>
    <row r="47270" customFormat="1" ht="15"/>
    <row r="47271" customFormat="1" ht="15"/>
    <row r="47272" customFormat="1" ht="15"/>
    <row r="47273" customFormat="1" ht="15"/>
    <row r="47274" customFormat="1" ht="15"/>
    <row r="47275" customFormat="1" ht="15"/>
    <row r="47276" customFormat="1" ht="15"/>
    <row r="47277" customFormat="1" ht="15"/>
    <row r="47278" customFormat="1" ht="15"/>
    <row r="47279" customFormat="1" ht="15"/>
    <row r="47280" customFormat="1" ht="15"/>
    <row r="47281" customFormat="1" ht="15"/>
    <row r="47282" customFormat="1" ht="15"/>
    <row r="47283" customFormat="1" ht="15"/>
    <row r="47284" customFormat="1" ht="15"/>
    <row r="47285" customFormat="1" ht="15"/>
    <row r="47286" customFormat="1" ht="15"/>
    <row r="47287" customFormat="1" ht="15"/>
    <row r="47288" customFormat="1" ht="15"/>
    <row r="47289" customFormat="1" ht="15"/>
    <row r="47290" customFormat="1" ht="15"/>
    <row r="47291" customFormat="1" ht="15"/>
    <row r="47292" customFormat="1" ht="15"/>
    <row r="47293" customFormat="1" ht="15"/>
    <row r="47294" customFormat="1" ht="15"/>
    <row r="47295" customFormat="1" ht="15"/>
    <row r="47296" customFormat="1" ht="15"/>
    <row r="47297" customFormat="1" ht="15"/>
    <row r="47298" customFormat="1" ht="15"/>
    <row r="47299" customFormat="1" ht="15"/>
    <row r="47300" customFormat="1" ht="15"/>
    <row r="47301" customFormat="1" ht="15"/>
    <row r="47302" customFormat="1" ht="15"/>
    <row r="47303" customFormat="1" ht="15"/>
    <row r="47304" customFormat="1" ht="15"/>
    <row r="47305" customFormat="1" ht="15"/>
    <row r="47306" customFormat="1" ht="15"/>
    <row r="47307" customFormat="1" ht="15"/>
    <row r="47308" customFormat="1" ht="15"/>
    <row r="47309" customFormat="1" ht="15"/>
    <row r="47310" customFormat="1" ht="15"/>
    <row r="47311" customFormat="1" ht="15"/>
    <row r="47312" customFormat="1" ht="15"/>
    <row r="47313" customFormat="1" ht="15"/>
    <row r="47314" customFormat="1" ht="15"/>
    <row r="47315" customFormat="1" ht="15"/>
    <row r="47316" customFormat="1" ht="15"/>
    <row r="47317" customFormat="1" ht="15"/>
    <row r="47318" customFormat="1" ht="15"/>
    <row r="47319" customFormat="1" ht="15"/>
    <row r="47320" customFormat="1" ht="15"/>
    <row r="47321" customFormat="1" ht="15"/>
    <row r="47322" customFormat="1" ht="15"/>
    <row r="47323" customFormat="1" ht="15"/>
    <row r="47324" customFormat="1" ht="15"/>
    <row r="47325" customFormat="1" ht="15"/>
    <row r="47326" customFormat="1" ht="15"/>
    <row r="47327" customFormat="1" ht="15"/>
    <row r="47328" customFormat="1" ht="15"/>
    <row r="47329" customFormat="1" ht="15"/>
    <row r="47330" customFormat="1" ht="15"/>
    <row r="47331" customFormat="1" ht="15"/>
    <row r="47332" customFormat="1" ht="15"/>
    <row r="47333" customFormat="1" ht="15"/>
    <row r="47334" customFormat="1" ht="15"/>
    <row r="47335" customFormat="1" ht="15"/>
    <row r="47336" customFormat="1" ht="15"/>
    <row r="47337" customFormat="1" ht="15"/>
    <row r="47338" customFormat="1" ht="15"/>
    <row r="47339" customFormat="1" ht="15"/>
    <row r="47340" customFormat="1" ht="15"/>
    <row r="47341" customFormat="1" ht="15"/>
    <row r="47342" customFormat="1" ht="15"/>
    <row r="47343" customFormat="1" ht="15"/>
    <row r="47344" customFormat="1" ht="15"/>
    <row r="47345" customFormat="1" ht="15"/>
    <row r="47346" customFormat="1" ht="15"/>
    <row r="47347" customFormat="1" ht="15"/>
    <row r="47348" customFormat="1" ht="15"/>
    <row r="47349" customFormat="1" ht="15"/>
    <row r="47350" customFormat="1" ht="15"/>
    <row r="47351" customFormat="1" ht="15"/>
    <row r="47352" customFormat="1" ht="15"/>
    <row r="47353" customFormat="1" ht="15"/>
    <row r="47354" customFormat="1" ht="15"/>
    <row r="47355" customFormat="1" ht="15"/>
    <row r="47356" customFormat="1" ht="15"/>
    <row r="47357" customFormat="1" ht="15"/>
    <row r="47358" customFormat="1" ht="15"/>
    <row r="47359" customFormat="1" ht="15"/>
    <row r="47360" customFormat="1" ht="15"/>
    <row r="47361" customFormat="1" ht="15"/>
    <row r="47362" customFormat="1" ht="15"/>
    <row r="47363" customFormat="1" ht="15"/>
    <row r="47364" customFormat="1" ht="15"/>
    <row r="47365" customFormat="1" ht="15"/>
    <row r="47366" customFormat="1" ht="15"/>
    <row r="47367" customFormat="1" ht="15"/>
    <row r="47368" customFormat="1" ht="15"/>
    <row r="47369" customFormat="1" ht="15"/>
    <row r="47370" customFormat="1" ht="15"/>
    <row r="47371" customFormat="1" ht="15"/>
    <row r="47372" customFormat="1" ht="15"/>
    <row r="47373" customFormat="1" ht="15"/>
    <row r="47374" customFormat="1" ht="15"/>
    <row r="47375" customFormat="1" ht="15"/>
    <row r="47376" customFormat="1" ht="15"/>
    <row r="47377" customFormat="1" ht="15"/>
    <row r="47378" customFormat="1" ht="15"/>
    <row r="47379" customFormat="1" ht="15"/>
    <row r="47380" customFormat="1" ht="15"/>
    <row r="47381" customFormat="1" ht="15"/>
    <row r="47382" customFormat="1" ht="15"/>
    <row r="47383" customFormat="1" ht="15"/>
    <row r="47384" customFormat="1" ht="15"/>
    <row r="47385" customFormat="1" ht="15"/>
    <row r="47386" customFormat="1" ht="15"/>
    <row r="47387" customFormat="1" ht="15"/>
    <row r="47388" customFormat="1" ht="15"/>
    <row r="47389" customFormat="1" ht="15"/>
    <row r="47390" customFormat="1" ht="15"/>
    <row r="47391" customFormat="1" ht="15"/>
    <row r="47392" customFormat="1" ht="15"/>
    <row r="47393" customFormat="1" ht="15"/>
    <row r="47394" customFormat="1" ht="15"/>
    <row r="47395" customFormat="1" ht="15"/>
    <row r="47396" customFormat="1" ht="15"/>
    <row r="47397" customFormat="1" ht="15"/>
    <row r="47398" customFormat="1" ht="15"/>
    <row r="47399" customFormat="1" ht="15"/>
    <row r="47400" customFormat="1" ht="15"/>
    <row r="47401" customFormat="1" ht="15"/>
    <row r="47402" customFormat="1" ht="15"/>
    <row r="47403" customFormat="1" ht="15"/>
    <row r="47404" customFormat="1" ht="15"/>
    <row r="47405" customFormat="1" ht="15"/>
    <row r="47406" customFormat="1" ht="15"/>
    <row r="47407" customFormat="1" ht="15"/>
    <row r="47408" customFormat="1" ht="15"/>
    <row r="47409" customFormat="1" ht="15"/>
    <row r="47410" customFormat="1" ht="15"/>
    <row r="47411" customFormat="1" ht="15"/>
    <row r="47412" customFormat="1" ht="15"/>
    <row r="47413" customFormat="1" ht="15"/>
    <row r="47414" customFormat="1" ht="15"/>
    <row r="47415" customFormat="1" ht="15"/>
    <row r="47416" customFormat="1" ht="15"/>
    <row r="47417" customFormat="1" ht="15"/>
    <row r="47418" customFormat="1" ht="15"/>
    <row r="47419" customFormat="1" ht="15"/>
    <row r="47420" customFormat="1" ht="15"/>
    <row r="47421" customFormat="1" ht="15"/>
    <row r="47422" customFormat="1" ht="15"/>
    <row r="47423" customFormat="1" ht="15"/>
    <row r="47424" customFormat="1" ht="15"/>
    <row r="47425" customFormat="1" ht="15"/>
    <row r="47426" customFormat="1" ht="15"/>
    <row r="47427" customFormat="1" ht="15"/>
    <row r="47428" customFormat="1" ht="15"/>
    <row r="47429" customFormat="1" ht="15"/>
    <row r="47430" customFormat="1" ht="15"/>
    <row r="47431" customFormat="1" ht="15"/>
    <row r="47432" customFormat="1" ht="15"/>
    <row r="47433" customFormat="1" ht="15"/>
    <row r="47434" customFormat="1" ht="15"/>
    <row r="47435" customFormat="1" ht="15"/>
    <row r="47436" customFormat="1" ht="15"/>
    <row r="47437" customFormat="1" ht="15"/>
    <row r="47438" customFormat="1" ht="15"/>
    <row r="47439" customFormat="1" ht="15"/>
    <row r="47440" customFormat="1" ht="15"/>
    <row r="47441" customFormat="1" ht="15"/>
    <row r="47442" customFormat="1" ht="15"/>
    <row r="47443" customFormat="1" ht="15"/>
    <row r="47444" customFormat="1" ht="15"/>
    <row r="47445" customFormat="1" ht="15"/>
    <row r="47446" customFormat="1" ht="15"/>
    <row r="47447" customFormat="1" ht="15"/>
    <row r="47448" customFormat="1" ht="15"/>
    <row r="47449" customFormat="1" ht="15"/>
    <row r="47450" customFormat="1" ht="15"/>
    <row r="47451" customFormat="1" ht="15"/>
    <row r="47452" customFormat="1" ht="15"/>
    <row r="47453" customFormat="1" ht="15"/>
    <row r="47454" customFormat="1" ht="15"/>
    <row r="47455" customFormat="1" ht="15"/>
    <row r="47456" customFormat="1" ht="15"/>
    <row r="47457" customFormat="1" ht="15"/>
    <row r="47458" customFormat="1" ht="15"/>
    <row r="47459" customFormat="1" ht="15"/>
    <row r="47460" customFormat="1" ht="15"/>
    <row r="47461" customFormat="1" ht="15"/>
    <row r="47462" customFormat="1" ht="15"/>
    <row r="47463" customFormat="1" ht="15"/>
    <row r="47464" customFormat="1" ht="15"/>
    <row r="47465" customFormat="1" ht="15"/>
    <row r="47466" customFormat="1" ht="15"/>
    <row r="47467" customFormat="1" ht="15"/>
    <row r="47468" customFormat="1" ht="15"/>
    <row r="47469" customFormat="1" ht="15"/>
    <row r="47470" customFormat="1" ht="15"/>
    <row r="47471" customFormat="1" ht="15"/>
    <row r="47472" customFormat="1" ht="15"/>
    <row r="47473" customFormat="1" ht="15"/>
    <row r="47474" customFormat="1" ht="15"/>
    <row r="47475" customFormat="1" ht="15"/>
    <row r="47476" customFormat="1" ht="15"/>
    <row r="47477" customFormat="1" ht="15"/>
    <row r="47478" customFormat="1" ht="15"/>
    <row r="47479" customFormat="1" ht="15"/>
    <row r="47480" customFormat="1" ht="15"/>
    <row r="47481" customFormat="1" ht="15"/>
    <row r="47482" customFormat="1" ht="15"/>
    <row r="47483" customFormat="1" ht="15"/>
    <row r="47484" customFormat="1" ht="15"/>
    <row r="47485" customFormat="1" ht="15"/>
    <row r="47486" customFormat="1" ht="15"/>
    <row r="47487" customFormat="1" ht="15"/>
    <row r="47488" customFormat="1" ht="15"/>
    <row r="47489" customFormat="1" ht="15"/>
    <row r="47490" customFormat="1" ht="15"/>
    <row r="47491" customFormat="1" ht="15"/>
    <row r="47492" customFormat="1" ht="15"/>
    <row r="47493" customFormat="1" ht="15"/>
    <row r="47494" customFormat="1" ht="15"/>
    <row r="47495" customFormat="1" ht="15"/>
    <row r="47496" customFormat="1" ht="15"/>
    <row r="47497" customFormat="1" ht="15"/>
    <row r="47498" customFormat="1" ht="15"/>
    <row r="47499" customFormat="1" ht="15"/>
    <row r="47500" customFormat="1" ht="15"/>
    <row r="47501" customFormat="1" ht="15"/>
    <row r="47502" customFormat="1" ht="15"/>
    <row r="47503" customFormat="1" ht="15"/>
    <row r="47504" customFormat="1" ht="15"/>
    <row r="47505" customFormat="1" ht="15"/>
    <row r="47506" customFormat="1" ht="15"/>
    <row r="47507" customFormat="1" ht="15"/>
    <row r="47508" customFormat="1" ht="15"/>
    <row r="47509" customFormat="1" ht="15"/>
    <row r="47510" customFormat="1" ht="15"/>
    <row r="47511" customFormat="1" ht="15"/>
    <row r="47512" customFormat="1" ht="15"/>
    <row r="47513" customFormat="1" ht="15"/>
    <row r="47514" customFormat="1" ht="15"/>
    <row r="47515" customFormat="1" ht="15"/>
    <row r="47516" customFormat="1" ht="15"/>
    <row r="47517" customFormat="1" ht="15"/>
    <row r="47518" customFormat="1" ht="15"/>
    <row r="47519" customFormat="1" ht="15"/>
    <row r="47520" customFormat="1" ht="15"/>
    <row r="47521" customFormat="1" ht="15"/>
    <row r="47522" customFormat="1" ht="15"/>
    <row r="47523" customFormat="1" ht="15"/>
    <row r="47524" customFormat="1" ht="15"/>
    <row r="47525" customFormat="1" ht="15"/>
    <row r="47526" customFormat="1" ht="15"/>
    <row r="47527" customFormat="1" ht="15"/>
    <row r="47528" customFormat="1" ht="15"/>
    <row r="47529" customFormat="1" ht="15"/>
    <row r="47530" customFormat="1" ht="15"/>
    <row r="47531" customFormat="1" ht="15"/>
    <row r="47532" customFormat="1" ht="15"/>
    <row r="47533" customFormat="1" ht="15"/>
    <row r="47534" customFormat="1" ht="15"/>
    <row r="47535" customFormat="1" ht="15"/>
    <row r="47536" customFormat="1" ht="15"/>
    <row r="47537" customFormat="1" ht="15"/>
    <row r="47538" customFormat="1" ht="15"/>
    <row r="47539" customFormat="1" ht="15"/>
    <row r="47540" customFormat="1" ht="15"/>
    <row r="47541" customFormat="1" ht="15"/>
    <row r="47542" customFormat="1" ht="15"/>
    <row r="47543" customFormat="1" ht="15"/>
    <row r="47544" customFormat="1" ht="15"/>
    <row r="47545" customFormat="1" ht="15"/>
    <row r="47546" customFormat="1" ht="15"/>
    <row r="47547" customFormat="1" ht="15"/>
    <row r="47548" customFormat="1" ht="15"/>
    <row r="47549" customFormat="1" ht="15"/>
    <row r="47550" customFormat="1" ht="15"/>
    <row r="47551" customFormat="1" ht="15"/>
    <row r="47552" customFormat="1" ht="15"/>
    <row r="47553" customFormat="1" ht="15"/>
    <row r="47554" customFormat="1" ht="15"/>
    <row r="47555" customFormat="1" ht="15"/>
    <row r="47556" customFormat="1" ht="15"/>
    <row r="47557" customFormat="1" ht="15"/>
    <row r="47558" customFormat="1" ht="15"/>
    <row r="47559" customFormat="1" ht="15"/>
    <row r="47560" customFormat="1" ht="15"/>
    <row r="47561" customFormat="1" ht="15"/>
    <row r="47562" customFormat="1" ht="15"/>
    <row r="47563" customFormat="1" ht="15"/>
    <row r="47564" customFormat="1" ht="15"/>
    <row r="47565" customFormat="1" ht="15"/>
    <row r="47566" customFormat="1" ht="15"/>
    <row r="47567" customFormat="1" ht="15"/>
    <row r="47568" customFormat="1" ht="15"/>
    <row r="47569" customFormat="1" ht="15"/>
    <row r="47570" customFormat="1" ht="15"/>
    <row r="47571" customFormat="1" ht="15"/>
    <row r="47572" customFormat="1" ht="15"/>
    <row r="47573" customFormat="1" ht="15"/>
    <row r="47574" customFormat="1" ht="15"/>
    <row r="47575" customFormat="1" ht="15"/>
    <row r="47576" customFormat="1" ht="15"/>
    <row r="47577" customFormat="1" ht="15"/>
    <row r="47578" customFormat="1" ht="15"/>
    <row r="47579" customFormat="1" ht="15"/>
    <row r="47580" customFormat="1" ht="15"/>
    <row r="47581" customFormat="1" ht="15"/>
    <row r="47582" customFormat="1" ht="15"/>
    <row r="47583" customFormat="1" ht="15"/>
    <row r="47584" customFormat="1" ht="15"/>
    <row r="47585" customFormat="1" ht="15"/>
    <row r="47586" customFormat="1" ht="15"/>
    <row r="47587" customFormat="1" ht="15"/>
    <row r="47588" customFormat="1" ht="15"/>
    <row r="47589" customFormat="1" ht="15"/>
    <row r="47590" customFormat="1" ht="15"/>
    <row r="47591" customFormat="1" ht="15"/>
    <row r="47592" customFormat="1" ht="15"/>
    <row r="47593" customFormat="1" ht="15"/>
    <row r="47594" customFormat="1" ht="15"/>
    <row r="47595" customFormat="1" ht="15"/>
    <row r="47596" customFormat="1" ht="15"/>
    <row r="47597" customFormat="1" ht="15"/>
    <row r="47598" customFormat="1" ht="15"/>
    <row r="47599" customFormat="1" ht="15"/>
    <row r="47600" customFormat="1" ht="15"/>
    <row r="47601" customFormat="1" ht="15"/>
    <row r="47602" customFormat="1" ht="15"/>
    <row r="47603" customFormat="1" ht="15"/>
    <row r="47604" customFormat="1" ht="15"/>
    <row r="47605" customFormat="1" ht="15"/>
    <row r="47606" customFormat="1" ht="15"/>
    <row r="47607" customFormat="1" ht="15"/>
    <row r="47608" customFormat="1" ht="15"/>
    <row r="47609" customFormat="1" ht="15"/>
    <row r="47610" customFormat="1" ht="15"/>
    <row r="47611" customFormat="1" ht="15"/>
    <row r="47612" customFormat="1" ht="15"/>
    <row r="47613" customFormat="1" ht="15"/>
    <row r="47614" customFormat="1" ht="15"/>
    <row r="47615" customFormat="1" ht="15"/>
    <row r="47616" customFormat="1" ht="15"/>
    <row r="47617" customFormat="1" ht="15"/>
    <row r="47618" customFormat="1" ht="15"/>
    <row r="47619" customFormat="1" ht="15"/>
    <row r="47620" customFormat="1" ht="15"/>
    <row r="47621" customFormat="1" ht="15"/>
    <row r="47622" customFormat="1" ht="15"/>
    <row r="47623" customFormat="1" ht="15"/>
    <row r="47624" customFormat="1" ht="15"/>
    <row r="47625" customFormat="1" ht="15"/>
    <row r="47626" customFormat="1" ht="15"/>
    <row r="47627" customFormat="1" ht="15"/>
    <row r="47628" customFormat="1" ht="15"/>
    <row r="47629" customFormat="1" ht="15"/>
    <row r="47630" customFormat="1" ht="15"/>
    <row r="47631" customFormat="1" ht="15"/>
    <row r="47632" customFormat="1" ht="15"/>
    <row r="47633" customFormat="1" ht="15"/>
    <row r="47634" customFormat="1" ht="15"/>
    <row r="47635" customFormat="1" ht="15"/>
    <row r="47636" customFormat="1" ht="15"/>
    <row r="47637" customFormat="1" ht="15"/>
    <row r="47638" customFormat="1" ht="15"/>
    <row r="47639" customFormat="1" ht="15"/>
    <row r="47640" customFormat="1" ht="15"/>
    <row r="47641" customFormat="1" ht="15"/>
    <row r="47642" customFormat="1" ht="15"/>
    <row r="47643" customFormat="1" ht="15"/>
    <row r="47644" customFormat="1" ht="15"/>
    <row r="47645" customFormat="1" ht="15"/>
    <row r="47646" customFormat="1" ht="15"/>
    <row r="47647" customFormat="1" ht="15"/>
    <row r="47648" customFormat="1" ht="15"/>
    <row r="47649" customFormat="1" ht="15"/>
    <row r="47650" customFormat="1" ht="15"/>
    <row r="47651" customFormat="1" ht="15"/>
    <row r="47652" customFormat="1" ht="15"/>
    <row r="47653" customFormat="1" ht="15"/>
    <row r="47654" customFormat="1" ht="15"/>
    <row r="47655" customFormat="1" ht="15"/>
    <row r="47656" customFormat="1" ht="15"/>
    <row r="47657" customFormat="1" ht="15"/>
    <row r="47658" customFormat="1" ht="15"/>
    <row r="47659" customFormat="1" ht="15"/>
    <row r="47660" customFormat="1" ht="15"/>
    <row r="47661" customFormat="1" ht="15"/>
    <row r="47662" customFormat="1" ht="15"/>
    <row r="47663" customFormat="1" ht="15"/>
    <row r="47664" customFormat="1" ht="15"/>
    <row r="47665" customFormat="1" ht="15"/>
    <row r="47666" customFormat="1" ht="15"/>
    <row r="47667" customFormat="1" ht="15"/>
    <row r="47668" customFormat="1" ht="15"/>
    <row r="47669" customFormat="1" ht="15"/>
    <row r="47670" customFormat="1" ht="15"/>
    <row r="47671" customFormat="1" ht="15"/>
    <row r="47672" customFormat="1" ht="15"/>
    <row r="47673" customFormat="1" ht="15"/>
    <row r="47674" customFormat="1" ht="15"/>
    <row r="47675" customFormat="1" ht="15"/>
    <row r="47676" customFormat="1" ht="15"/>
    <row r="47677" customFormat="1" ht="15"/>
    <row r="47678" customFormat="1" ht="15"/>
    <row r="47679" customFormat="1" ht="15"/>
    <row r="47680" customFormat="1" ht="15"/>
    <row r="47681" customFormat="1" ht="15"/>
    <row r="47682" customFormat="1" ht="15"/>
    <row r="47683" customFormat="1" ht="15"/>
    <row r="47684" customFormat="1" ht="15"/>
    <row r="47685" customFormat="1" ht="15"/>
    <row r="47686" customFormat="1" ht="15"/>
    <row r="47687" customFormat="1" ht="15"/>
    <row r="47688" customFormat="1" ht="15"/>
    <row r="47689" customFormat="1" ht="15"/>
    <row r="47690" customFormat="1" ht="15"/>
    <row r="47691" customFormat="1" ht="15"/>
    <row r="47692" customFormat="1" ht="15"/>
    <row r="47693" customFormat="1" ht="15"/>
    <row r="47694" customFormat="1" ht="15"/>
    <row r="47695" customFormat="1" ht="15"/>
    <row r="47696" customFormat="1" ht="15"/>
    <row r="47697" customFormat="1" ht="15"/>
    <row r="47698" customFormat="1" ht="15"/>
    <row r="47699" customFormat="1" ht="15"/>
    <row r="47700" customFormat="1" ht="15"/>
    <row r="47701" customFormat="1" ht="15"/>
    <row r="47702" customFormat="1" ht="15"/>
    <row r="47703" customFormat="1" ht="15"/>
    <row r="47704" customFormat="1" ht="15"/>
    <row r="47705" customFormat="1" ht="15"/>
    <row r="47706" customFormat="1" ht="15"/>
    <row r="47707" customFormat="1" ht="15"/>
    <row r="47708" customFormat="1" ht="15"/>
    <row r="47709" customFormat="1" ht="15"/>
    <row r="47710" customFormat="1" ht="15"/>
    <row r="47711" customFormat="1" ht="15"/>
    <row r="47712" customFormat="1" ht="15"/>
    <row r="47713" customFormat="1" ht="15"/>
    <row r="47714" customFormat="1" ht="15"/>
    <row r="47715" customFormat="1" ht="15"/>
    <row r="47716" customFormat="1" ht="15"/>
    <row r="47717" customFormat="1" ht="15"/>
    <row r="47718" customFormat="1" ht="15"/>
    <row r="47719" customFormat="1" ht="15"/>
    <row r="47720" customFormat="1" ht="15"/>
    <row r="47721" customFormat="1" ht="15"/>
    <row r="47722" customFormat="1" ht="15"/>
    <row r="47723" customFormat="1" ht="15"/>
    <row r="47724" customFormat="1" ht="15"/>
    <row r="47725" customFormat="1" ht="15"/>
    <row r="47726" customFormat="1" ht="15"/>
    <row r="47727" customFormat="1" ht="15"/>
    <row r="47728" customFormat="1" ht="15"/>
    <row r="47729" customFormat="1" ht="15"/>
    <row r="47730" customFormat="1" ht="15"/>
    <row r="47731" customFormat="1" ht="15"/>
    <row r="47732" customFormat="1" ht="15"/>
    <row r="47733" customFormat="1" ht="15"/>
    <row r="47734" customFormat="1" ht="15"/>
    <row r="47735" customFormat="1" ht="15"/>
    <row r="47736" customFormat="1" ht="15"/>
    <row r="47737" customFormat="1" ht="15"/>
    <row r="47738" customFormat="1" ht="15"/>
    <row r="47739" customFormat="1" ht="15"/>
    <row r="47740" customFormat="1" ht="15"/>
    <row r="47741" customFormat="1" ht="15"/>
    <row r="47742" customFormat="1" ht="15"/>
    <row r="47743" customFormat="1" ht="15"/>
    <row r="47744" customFormat="1" ht="15"/>
    <row r="47745" customFormat="1" ht="15"/>
    <row r="47746" customFormat="1" ht="15"/>
    <row r="47747" customFormat="1" ht="15"/>
    <row r="47748" customFormat="1" ht="15"/>
    <row r="47749" customFormat="1" ht="15"/>
    <row r="47750" customFormat="1" ht="15"/>
    <row r="47751" customFormat="1" ht="15"/>
    <row r="47752" customFormat="1" ht="15"/>
    <row r="47753" customFormat="1" ht="15"/>
    <row r="47754" customFormat="1" ht="15"/>
    <row r="47755" customFormat="1" ht="15"/>
    <row r="47756" customFormat="1" ht="15"/>
    <row r="47757" customFormat="1" ht="15"/>
    <row r="47758" customFormat="1" ht="15"/>
    <row r="47759" customFormat="1" ht="15"/>
    <row r="47760" customFormat="1" ht="15"/>
    <row r="47761" customFormat="1" ht="15"/>
    <row r="47762" customFormat="1" ht="15"/>
    <row r="47763" customFormat="1" ht="15"/>
    <row r="47764" customFormat="1" ht="15"/>
    <row r="47765" customFormat="1" ht="15"/>
    <row r="47766" customFormat="1" ht="15"/>
    <row r="47767" customFormat="1" ht="15"/>
    <row r="47768" customFormat="1" ht="15"/>
    <row r="47769" customFormat="1" ht="15"/>
    <row r="47770" customFormat="1" ht="15"/>
    <row r="47771" customFormat="1" ht="15"/>
    <row r="47772" customFormat="1" ht="15"/>
    <row r="47773" customFormat="1" ht="15"/>
    <row r="47774" customFormat="1" ht="15"/>
    <row r="47775" customFormat="1" ht="15"/>
    <row r="47776" customFormat="1" ht="15"/>
    <row r="47777" customFormat="1" ht="15"/>
    <row r="47778" customFormat="1" ht="15"/>
    <row r="47779" customFormat="1" ht="15"/>
    <row r="47780" customFormat="1" ht="15"/>
    <row r="47781" customFormat="1" ht="15"/>
    <row r="47782" customFormat="1" ht="15"/>
    <row r="47783" customFormat="1" ht="15"/>
    <row r="47784" customFormat="1" ht="15"/>
    <row r="47785" customFormat="1" ht="15"/>
    <row r="47786" customFormat="1" ht="15"/>
    <row r="47787" customFormat="1" ht="15"/>
    <row r="47788" customFormat="1" ht="15"/>
    <row r="47789" customFormat="1" ht="15"/>
    <row r="47790" customFormat="1" ht="15"/>
    <row r="47791" customFormat="1" ht="15"/>
    <row r="47792" customFormat="1" ht="15"/>
    <row r="47793" customFormat="1" ht="15"/>
    <row r="47794" customFormat="1" ht="15"/>
    <row r="47795" customFormat="1" ht="15"/>
    <row r="47796" customFormat="1" ht="15"/>
    <row r="47797" customFormat="1" ht="15"/>
    <row r="47798" customFormat="1" ht="15"/>
    <row r="47799" customFormat="1" ht="15"/>
    <row r="47800" customFormat="1" ht="15"/>
    <row r="47801" customFormat="1" ht="15"/>
    <row r="47802" customFormat="1" ht="15"/>
    <row r="47803" customFormat="1" ht="15"/>
    <row r="47804" customFormat="1" ht="15"/>
    <row r="47805" customFormat="1" ht="15"/>
    <row r="47806" customFormat="1" ht="15"/>
    <row r="47807" customFormat="1" ht="15"/>
    <row r="47808" customFormat="1" ht="15"/>
    <row r="47809" customFormat="1" ht="15"/>
    <row r="47810" customFormat="1" ht="15"/>
    <row r="47811" customFormat="1" ht="15"/>
    <row r="47812" customFormat="1" ht="15"/>
    <row r="47813" customFormat="1" ht="15"/>
    <row r="47814" customFormat="1" ht="15"/>
    <row r="47815" customFormat="1" ht="15"/>
    <row r="47816" customFormat="1" ht="15"/>
    <row r="47817" customFormat="1" ht="15"/>
    <row r="47818" customFormat="1" ht="15"/>
    <row r="47819" customFormat="1" ht="15"/>
    <row r="47820" customFormat="1" ht="15"/>
    <row r="47821" customFormat="1" ht="15"/>
    <row r="47822" customFormat="1" ht="15"/>
    <row r="47823" customFormat="1" ht="15"/>
    <row r="47824" customFormat="1" ht="15"/>
    <row r="47825" customFormat="1" ht="15"/>
    <row r="47826" customFormat="1" ht="15"/>
    <row r="47827" customFormat="1" ht="15"/>
    <row r="47828" customFormat="1" ht="15"/>
    <row r="47829" customFormat="1" ht="15"/>
    <row r="47830" customFormat="1" ht="15"/>
    <row r="47831" customFormat="1" ht="15"/>
    <row r="47832" customFormat="1" ht="15"/>
    <row r="47833" customFormat="1" ht="15"/>
    <row r="47834" customFormat="1" ht="15"/>
    <row r="47835" customFormat="1" ht="15"/>
    <row r="47836" customFormat="1" ht="15"/>
    <row r="47837" customFormat="1" ht="15"/>
    <row r="47838" customFormat="1" ht="15"/>
    <row r="47839" customFormat="1" ht="15"/>
    <row r="47840" customFormat="1" ht="15"/>
    <row r="47841" customFormat="1" ht="15"/>
    <row r="47842" customFormat="1" ht="15"/>
    <row r="47843" customFormat="1" ht="15"/>
    <row r="47844" customFormat="1" ht="15"/>
    <row r="47845" customFormat="1" ht="15"/>
    <row r="47846" customFormat="1" ht="15"/>
    <row r="47847" customFormat="1" ht="15"/>
    <row r="47848" customFormat="1" ht="15"/>
    <row r="47849" customFormat="1" ht="15"/>
    <row r="47850" customFormat="1" ht="15"/>
    <row r="47851" customFormat="1" ht="15"/>
    <row r="47852" customFormat="1" ht="15"/>
    <row r="47853" customFormat="1" ht="15"/>
    <row r="47854" customFormat="1" ht="15"/>
    <row r="47855" customFormat="1" ht="15"/>
    <row r="47856" customFormat="1" ht="15"/>
    <row r="47857" customFormat="1" ht="15"/>
    <row r="47858" customFormat="1" ht="15"/>
    <row r="47859" customFormat="1" ht="15"/>
    <row r="47860" customFormat="1" ht="15"/>
    <row r="47861" customFormat="1" ht="15"/>
    <row r="47862" customFormat="1" ht="15"/>
    <row r="47863" customFormat="1" ht="15"/>
    <row r="47864" customFormat="1" ht="15"/>
    <row r="47865" customFormat="1" ht="15"/>
    <row r="47866" customFormat="1" ht="15"/>
    <row r="47867" customFormat="1" ht="15"/>
    <row r="47868" customFormat="1" ht="15"/>
    <row r="47869" customFormat="1" ht="15"/>
    <row r="47870" customFormat="1" ht="15"/>
    <row r="47871" customFormat="1" ht="15"/>
    <row r="47872" customFormat="1" ht="15"/>
    <row r="47873" customFormat="1" ht="15"/>
    <row r="47874" customFormat="1" ht="15"/>
    <row r="47875" customFormat="1" ht="15"/>
    <row r="47876" customFormat="1" ht="15"/>
    <row r="47877" customFormat="1" ht="15"/>
    <row r="47878" customFormat="1" ht="15"/>
    <row r="47879" customFormat="1" ht="15"/>
    <row r="47880" customFormat="1" ht="15"/>
    <row r="47881" customFormat="1" ht="15"/>
    <row r="47882" customFormat="1" ht="15"/>
    <row r="47883" customFormat="1" ht="15"/>
    <row r="47884" customFormat="1" ht="15"/>
    <row r="47885" customFormat="1" ht="15"/>
    <row r="47886" customFormat="1" ht="15"/>
    <row r="47887" customFormat="1" ht="15"/>
    <row r="47888" customFormat="1" ht="15"/>
    <row r="47889" customFormat="1" ht="15"/>
    <row r="47890" customFormat="1" ht="15"/>
    <row r="47891" customFormat="1" ht="15"/>
    <row r="47892" customFormat="1" ht="15"/>
    <row r="47893" customFormat="1" ht="15"/>
    <row r="47894" customFormat="1" ht="15"/>
    <row r="47895" customFormat="1" ht="15"/>
    <row r="47896" customFormat="1" ht="15"/>
    <row r="47897" customFormat="1" ht="15"/>
    <row r="47898" customFormat="1" ht="15"/>
    <row r="47899" customFormat="1" ht="15"/>
    <row r="47900" customFormat="1" ht="15"/>
    <row r="47901" customFormat="1" ht="15"/>
    <row r="47902" customFormat="1" ht="15"/>
    <row r="47903" customFormat="1" ht="15"/>
    <row r="47904" customFormat="1" ht="15"/>
    <row r="47905" customFormat="1" ht="15"/>
    <row r="47906" customFormat="1" ht="15"/>
    <row r="47907" customFormat="1" ht="15"/>
    <row r="47908" customFormat="1" ht="15"/>
    <row r="47909" customFormat="1" ht="15"/>
    <row r="47910" customFormat="1" ht="15"/>
    <row r="47911" customFormat="1" ht="15"/>
    <row r="47912" customFormat="1" ht="15"/>
    <row r="47913" customFormat="1" ht="15"/>
    <row r="47914" customFormat="1" ht="15"/>
    <row r="47915" customFormat="1" ht="15"/>
    <row r="47916" customFormat="1" ht="15"/>
    <row r="47917" customFormat="1" ht="15"/>
    <row r="47918" customFormat="1" ht="15"/>
    <row r="47919" customFormat="1" ht="15"/>
    <row r="47920" customFormat="1" ht="15"/>
    <row r="47921" customFormat="1" ht="15"/>
    <row r="47922" customFormat="1" ht="15"/>
    <row r="47923" customFormat="1" ht="15"/>
    <row r="47924" customFormat="1" ht="15"/>
    <row r="47925" customFormat="1" ht="15"/>
    <row r="47926" customFormat="1" ht="15"/>
    <row r="47927" customFormat="1" ht="15"/>
    <row r="47928" customFormat="1" ht="15"/>
    <row r="47929" customFormat="1" ht="15"/>
    <row r="47930" customFormat="1" ht="15"/>
    <row r="47931" customFormat="1" ht="15"/>
    <row r="47932" customFormat="1" ht="15"/>
    <row r="47933" customFormat="1" ht="15"/>
    <row r="47934" customFormat="1" ht="15"/>
    <row r="47935" customFormat="1" ht="15"/>
    <row r="47936" customFormat="1" ht="15"/>
    <row r="47937" customFormat="1" ht="15"/>
    <row r="47938" customFormat="1" ht="15"/>
    <row r="47939" customFormat="1" ht="15"/>
    <row r="47940" customFormat="1" ht="15"/>
    <row r="47941" customFormat="1" ht="15"/>
    <row r="47942" customFormat="1" ht="15"/>
    <row r="47943" customFormat="1" ht="15"/>
    <row r="47944" customFormat="1" ht="15"/>
    <row r="47945" customFormat="1" ht="15"/>
    <row r="47946" customFormat="1" ht="15"/>
    <row r="47947" customFormat="1" ht="15"/>
    <row r="47948" customFormat="1" ht="15"/>
    <row r="47949" customFormat="1" ht="15"/>
    <row r="47950" customFormat="1" ht="15"/>
    <row r="47951" customFormat="1" ht="15"/>
    <row r="47952" customFormat="1" ht="15"/>
    <row r="47953" customFormat="1" ht="15"/>
    <row r="47954" customFormat="1" ht="15"/>
    <row r="47955" customFormat="1" ht="15"/>
    <row r="47956" customFormat="1" ht="15"/>
    <row r="47957" customFormat="1" ht="15"/>
    <row r="47958" customFormat="1" ht="15"/>
    <row r="47959" customFormat="1" ht="15"/>
    <row r="47960" customFormat="1" ht="15"/>
    <row r="47961" customFormat="1" ht="15"/>
    <row r="47962" customFormat="1" ht="15"/>
    <row r="47963" customFormat="1" ht="15"/>
    <row r="47964" customFormat="1" ht="15"/>
    <row r="47965" customFormat="1" ht="15"/>
    <row r="47966" customFormat="1" ht="15"/>
    <row r="47967" customFormat="1" ht="15"/>
    <row r="47968" customFormat="1" ht="15"/>
    <row r="47969" customFormat="1" ht="15"/>
    <row r="47970" customFormat="1" ht="15"/>
    <row r="47971" customFormat="1" ht="15"/>
    <row r="47972" customFormat="1" ht="15"/>
    <row r="47973" customFormat="1" ht="15"/>
    <row r="47974" customFormat="1" ht="15"/>
    <row r="47975" customFormat="1" ht="15"/>
    <row r="47976" customFormat="1" ht="15"/>
    <row r="47977" customFormat="1" ht="15"/>
    <row r="47978" customFormat="1" ht="15"/>
    <row r="47979" customFormat="1" ht="15"/>
    <row r="47980" customFormat="1" ht="15"/>
    <row r="47981" customFormat="1" ht="15"/>
    <row r="47982" customFormat="1" ht="15"/>
    <row r="47983" customFormat="1" ht="15"/>
    <row r="47984" customFormat="1" ht="15"/>
    <row r="47985" customFormat="1" ht="15"/>
    <row r="47986" customFormat="1" ht="15"/>
    <row r="47987" customFormat="1" ht="15"/>
    <row r="47988" customFormat="1" ht="15"/>
    <row r="47989" customFormat="1" ht="15"/>
    <row r="47990" customFormat="1" ht="15"/>
    <row r="47991" customFormat="1" ht="15"/>
    <row r="47992" customFormat="1" ht="15"/>
    <row r="47993" customFormat="1" ht="15"/>
    <row r="47994" customFormat="1" ht="15"/>
    <row r="47995" customFormat="1" ht="15"/>
    <row r="47996" customFormat="1" ht="15"/>
    <row r="47997" customFormat="1" ht="15"/>
    <row r="47998" customFormat="1" ht="15"/>
    <row r="47999" customFormat="1" ht="15"/>
    <row r="48000" customFormat="1" ht="15"/>
    <row r="48001" customFormat="1" ht="15"/>
    <row r="48002" customFormat="1" ht="15"/>
    <row r="48003" customFormat="1" ht="15"/>
    <row r="48004" customFormat="1" ht="15"/>
    <row r="48005" customFormat="1" ht="15"/>
    <row r="48006" customFormat="1" ht="15"/>
    <row r="48007" customFormat="1" ht="15"/>
    <row r="48008" customFormat="1" ht="15"/>
    <row r="48009" customFormat="1" ht="15"/>
    <row r="48010" customFormat="1" ht="15"/>
    <row r="48011" customFormat="1" ht="15"/>
    <row r="48012" customFormat="1" ht="15"/>
    <row r="48013" customFormat="1" ht="15"/>
    <row r="48014" customFormat="1" ht="15"/>
    <row r="48015" customFormat="1" ht="15"/>
    <row r="48016" customFormat="1" ht="15"/>
    <row r="48017" customFormat="1" ht="15"/>
    <row r="48018" customFormat="1" ht="15"/>
    <row r="48019" customFormat="1" ht="15"/>
    <row r="48020" customFormat="1" ht="15"/>
    <row r="48021" customFormat="1" ht="15"/>
    <row r="48022" customFormat="1" ht="15"/>
    <row r="48023" customFormat="1" ht="15"/>
    <row r="48024" customFormat="1" ht="15"/>
    <row r="48025" customFormat="1" ht="15"/>
    <row r="48026" customFormat="1" ht="15"/>
    <row r="48027" customFormat="1" ht="15"/>
    <row r="48028" customFormat="1" ht="15"/>
    <row r="48029" customFormat="1" ht="15"/>
    <row r="48030" customFormat="1" ht="15"/>
    <row r="48031" customFormat="1" ht="15"/>
    <row r="48032" customFormat="1" ht="15"/>
    <row r="48033" customFormat="1" ht="15"/>
    <row r="48034" customFormat="1" ht="15"/>
    <row r="48035" customFormat="1" ht="15"/>
    <row r="48036" customFormat="1" ht="15"/>
    <row r="48037" customFormat="1" ht="15"/>
    <row r="48038" customFormat="1" ht="15"/>
    <row r="48039" customFormat="1" ht="15"/>
    <row r="48040" customFormat="1" ht="15"/>
    <row r="48041" customFormat="1" ht="15"/>
    <row r="48042" customFormat="1" ht="15"/>
    <row r="48043" customFormat="1" ht="15"/>
    <row r="48044" customFormat="1" ht="15"/>
    <row r="48045" customFormat="1" ht="15"/>
    <row r="48046" customFormat="1" ht="15"/>
    <row r="48047" customFormat="1" ht="15"/>
    <row r="48048" customFormat="1" ht="15"/>
    <row r="48049" customFormat="1" ht="15"/>
    <row r="48050" customFormat="1" ht="15"/>
    <row r="48051" customFormat="1" ht="15"/>
    <row r="48052" customFormat="1" ht="15"/>
    <row r="48053" customFormat="1" ht="15"/>
    <row r="48054" customFormat="1" ht="15"/>
    <row r="48055" customFormat="1" ht="15"/>
    <row r="48056" customFormat="1" ht="15"/>
    <row r="48057" customFormat="1" ht="15"/>
    <row r="48058" customFormat="1" ht="15"/>
    <row r="48059" customFormat="1" ht="15"/>
    <row r="48060" customFormat="1" ht="15"/>
    <row r="48061" customFormat="1" ht="15"/>
    <row r="48062" customFormat="1" ht="15"/>
    <row r="48063" customFormat="1" ht="15"/>
    <row r="48064" customFormat="1" ht="15"/>
    <row r="48065" customFormat="1" ht="15"/>
    <row r="48066" customFormat="1" ht="15"/>
    <row r="48067" customFormat="1" ht="15"/>
    <row r="48068" customFormat="1" ht="15"/>
    <row r="48069" customFormat="1" ht="15"/>
    <row r="48070" customFormat="1" ht="15"/>
    <row r="48071" customFormat="1" ht="15"/>
    <row r="48072" customFormat="1" ht="15"/>
    <row r="48073" customFormat="1" ht="15"/>
    <row r="48074" customFormat="1" ht="15"/>
    <row r="48075" customFormat="1" ht="15"/>
    <row r="48076" customFormat="1" ht="15"/>
    <row r="48077" customFormat="1" ht="15"/>
    <row r="48078" customFormat="1" ht="15"/>
    <row r="48079" customFormat="1" ht="15"/>
    <row r="48080" customFormat="1" ht="15"/>
    <row r="48081" customFormat="1" ht="15"/>
    <row r="48082" customFormat="1" ht="15"/>
    <row r="48083" customFormat="1" ht="15"/>
    <row r="48084" customFormat="1" ht="15"/>
    <row r="48085" customFormat="1" ht="15"/>
    <row r="48086" customFormat="1" ht="15"/>
    <row r="48087" customFormat="1" ht="15"/>
    <row r="48088" customFormat="1" ht="15"/>
    <row r="48089" customFormat="1" ht="15"/>
    <row r="48090" customFormat="1" ht="15"/>
    <row r="48091" customFormat="1" ht="15"/>
    <row r="48092" customFormat="1" ht="15"/>
    <row r="48093" customFormat="1" ht="15"/>
    <row r="48094" customFormat="1" ht="15"/>
    <row r="48095" customFormat="1" ht="15"/>
    <row r="48096" customFormat="1" ht="15"/>
    <row r="48097" customFormat="1" ht="15"/>
    <row r="48098" customFormat="1" ht="15"/>
    <row r="48099" customFormat="1" ht="15"/>
    <row r="48100" customFormat="1" ht="15"/>
    <row r="48101" customFormat="1" ht="15"/>
    <row r="48102" customFormat="1" ht="15"/>
    <row r="48103" customFormat="1" ht="15"/>
    <row r="48104" customFormat="1" ht="15"/>
    <row r="48105" customFormat="1" ht="15"/>
    <row r="48106" customFormat="1" ht="15"/>
    <row r="48107" customFormat="1" ht="15"/>
    <row r="48108" customFormat="1" ht="15"/>
    <row r="48109" customFormat="1" ht="15"/>
    <row r="48110" customFormat="1" ht="15"/>
    <row r="48111" customFormat="1" ht="15"/>
    <row r="48112" customFormat="1" ht="15"/>
    <row r="48113" customFormat="1" ht="15"/>
    <row r="48114" customFormat="1" ht="15"/>
    <row r="48115" customFormat="1" ht="15"/>
    <row r="48116" customFormat="1" ht="15"/>
    <row r="48117" customFormat="1" ht="15"/>
    <row r="48118" customFormat="1" ht="15"/>
    <row r="48119" customFormat="1" ht="15"/>
    <row r="48120" customFormat="1" ht="15"/>
    <row r="48121" customFormat="1" ht="15"/>
    <row r="48122" customFormat="1" ht="15"/>
    <row r="48123" customFormat="1" ht="15"/>
    <row r="48124" customFormat="1" ht="15"/>
    <row r="48125" customFormat="1" ht="15"/>
    <row r="48126" customFormat="1" ht="15"/>
    <row r="48127" customFormat="1" ht="15"/>
    <row r="48128" customFormat="1" ht="15"/>
    <row r="48129" customFormat="1" ht="15"/>
    <row r="48130" customFormat="1" ht="15"/>
    <row r="48131" customFormat="1" ht="15"/>
    <row r="48132" customFormat="1" ht="15"/>
    <row r="48133" customFormat="1" ht="15"/>
    <row r="48134" customFormat="1" ht="15"/>
    <row r="48135" customFormat="1" ht="15"/>
    <row r="48136" customFormat="1" ht="15"/>
    <row r="48137" customFormat="1" ht="15"/>
    <row r="48138" customFormat="1" ht="15"/>
    <row r="48139" customFormat="1" ht="15"/>
    <row r="48140" customFormat="1" ht="15"/>
    <row r="48141" customFormat="1" ht="15"/>
    <row r="48142" customFormat="1" ht="15"/>
    <row r="48143" customFormat="1" ht="15"/>
    <row r="48144" customFormat="1" ht="15"/>
    <row r="48145" customFormat="1" ht="15"/>
    <row r="48146" customFormat="1" ht="15"/>
    <row r="48147" customFormat="1" ht="15"/>
    <row r="48148" customFormat="1" ht="15"/>
    <row r="48149" customFormat="1" ht="15"/>
    <row r="48150" customFormat="1" ht="15"/>
    <row r="48151" customFormat="1" ht="15"/>
    <row r="48152" customFormat="1" ht="15"/>
    <row r="48153" customFormat="1" ht="15"/>
    <row r="48154" customFormat="1" ht="15"/>
    <row r="48155" customFormat="1" ht="15"/>
    <row r="48156" customFormat="1" ht="15"/>
    <row r="48157" customFormat="1" ht="15"/>
    <row r="48158" customFormat="1" ht="15"/>
    <row r="48159" customFormat="1" ht="15"/>
    <row r="48160" customFormat="1" ht="15"/>
    <row r="48161" customFormat="1" ht="15"/>
    <row r="48162" customFormat="1" ht="15"/>
    <row r="48163" customFormat="1" ht="15"/>
    <row r="48164" customFormat="1" ht="15"/>
    <row r="48165" customFormat="1" ht="15"/>
    <row r="48166" customFormat="1" ht="15"/>
    <row r="48167" customFormat="1" ht="15"/>
    <row r="48168" customFormat="1" ht="15"/>
    <row r="48169" customFormat="1" ht="15"/>
    <row r="48170" customFormat="1" ht="15"/>
    <row r="48171" customFormat="1" ht="15"/>
    <row r="48172" customFormat="1" ht="15"/>
    <row r="48173" customFormat="1" ht="15"/>
    <row r="48174" customFormat="1" ht="15"/>
    <row r="48175" customFormat="1" ht="15"/>
    <row r="48176" customFormat="1" ht="15"/>
    <row r="48177" customFormat="1" ht="15"/>
    <row r="48178" customFormat="1" ht="15"/>
    <row r="48179" customFormat="1" ht="15"/>
    <row r="48180" customFormat="1" ht="15"/>
    <row r="48181" customFormat="1" ht="15"/>
    <row r="48182" customFormat="1" ht="15"/>
    <row r="48183" customFormat="1" ht="15"/>
    <row r="48184" customFormat="1" ht="15"/>
    <row r="48185" customFormat="1" ht="15"/>
    <row r="48186" customFormat="1" ht="15"/>
    <row r="48187" customFormat="1" ht="15"/>
    <row r="48188" customFormat="1" ht="15"/>
    <row r="48189" customFormat="1" ht="15"/>
    <row r="48190" customFormat="1" ht="15"/>
    <row r="48191" customFormat="1" ht="15"/>
    <row r="48192" customFormat="1" ht="15"/>
    <row r="48193" customFormat="1" ht="15"/>
    <row r="48194" customFormat="1" ht="15"/>
    <row r="48195" customFormat="1" ht="15"/>
    <row r="48196" customFormat="1" ht="15"/>
    <row r="48197" customFormat="1" ht="15"/>
    <row r="48198" customFormat="1" ht="15"/>
    <row r="48199" customFormat="1" ht="15"/>
    <row r="48200" customFormat="1" ht="15"/>
    <row r="48201" customFormat="1" ht="15"/>
    <row r="48202" customFormat="1" ht="15"/>
    <row r="48203" customFormat="1" ht="15"/>
    <row r="48204" customFormat="1" ht="15"/>
    <row r="48205" customFormat="1" ht="15"/>
    <row r="48206" customFormat="1" ht="15"/>
    <row r="48207" customFormat="1" ht="15"/>
    <row r="48208" customFormat="1" ht="15"/>
    <row r="48209" customFormat="1" ht="15"/>
    <row r="48210" customFormat="1" ht="15"/>
    <row r="48211" customFormat="1" ht="15"/>
    <row r="48212" customFormat="1" ht="15"/>
    <row r="48213" customFormat="1" ht="15"/>
    <row r="48214" customFormat="1" ht="15"/>
    <row r="48215" customFormat="1" ht="15"/>
    <row r="48216" customFormat="1" ht="15"/>
    <row r="48217" customFormat="1" ht="15"/>
    <row r="48218" customFormat="1" ht="15"/>
    <row r="48219" customFormat="1" ht="15"/>
    <row r="48220" customFormat="1" ht="15"/>
    <row r="48221" customFormat="1" ht="15"/>
    <row r="48222" customFormat="1" ht="15"/>
    <row r="48223" customFormat="1" ht="15"/>
    <row r="48224" customFormat="1" ht="15"/>
    <row r="48225" customFormat="1" ht="15"/>
    <row r="48226" customFormat="1" ht="15"/>
    <row r="48227" customFormat="1" ht="15"/>
    <row r="48228" customFormat="1" ht="15"/>
    <row r="48229" customFormat="1" ht="15"/>
    <row r="48230" customFormat="1" ht="15"/>
    <row r="48231" customFormat="1" ht="15"/>
    <row r="48232" customFormat="1" ht="15"/>
    <row r="48233" customFormat="1" ht="15"/>
    <row r="48234" customFormat="1" ht="15"/>
    <row r="48235" customFormat="1" ht="15"/>
    <row r="48236" customFormat="1" ht="15"/>
    <row r="48237" customFormat="1" ht="15"/>
    <row r="48238" customFormat="1" ht="15"/>
    <row r="48239" customFormat="1" ht="15"/>
    <row r="48240" customFormat="1" ht="15"/>
    <row r="48241" customFormat="1" ht="15"/>
    <row r="48242" customFormat="1" ht="15"/>
    <row r="48243" customFormat="1" ht="15"/>
    <row r="48244" customFormat="1" ht="15"/>
    <row r="48245" customFormat="1" ht="15"/>
    <row r="48246" customFormat="1" ht="15"/>
    <row r="48247" customFormat="1" ht="15"/>
    <row r="48248" customFormat="1" ht="15"/>
    <row r="48249" customFormat="1" ht="15"/>
    <row r="48250" customFormat="1" ht="15"/>
    <row r="48251" customFormat="1" ht="15"/>
    <row r="48252" customFormat="1" ht="15"/>
    <row r="48253" customFormat="1" ht="15"/>
    <row r="48254" customFormat="1" ht="15"/>
    <row r="48255" customFormat="1" ht="15"/>
    <row r="48256" customFormat="1" ht="15"/>
    <row r="48257" customFormat="1" ht="15"/>
    <row r="48258" customFormat="1" ht="15"/>
    <row r="48259" customFormat="1" ht="15"/>
    <row r="48260" customFormat="1" ht="15"/>
    <row r="48261" customFormat="1" ht="15"/>
    <row r="48262" customFormat="1" ht="15"/>
    <row r="48263" customFormat="1" ht="15"/>
    <row r="48264" customFormat="1" ht="15"/>
    <row r="48265" customFormat="1" ht="15"/>
    <row r="48266" customFormat="1" ht="15"/>
    <row r="48267" customFormat="1" ht="15"/>
    <row r="48268" customFormat="1" ht="15"/>
    <row r="48269" customFormat="1" ht="15"/>
    <row r="48270" customFormat="1" ht="15"/>
    <row r="48271" customFormat="1" ht="15"/>
    <row r="48272" customFormat="1" ht="15"/>
    <row r="48273" customFormat="1" ht="15"/>
    <row r="48274" customFormat="1" ht="15"/>
    <row r="48275" customFormat="1" ht="15"/>
    <row r="48276" customFormat="1" ht="15"/>
    <row r="48277" customFormat="1" ht="15"/>
    <row r="48278" customFormat="1" ht="15"/>
    <row r="48279" customFormat="1" ht="15"/>
    <row r="48280" customFormat="1" ht="15"/>
    <row r="48281" customFormat="1" ht="15"/>
    <row r="48282" customFormat="1" ht="15"/>
    <row r="48283" customFormat="1" ht="15"/>
    <row r="48284" customFormat="1" ht="15"/>
    <row r="48285" customFormat="1" ht="15"/>
    <row r="48286" customFormat="1" ht="15"/>
    <row r="48287" customFormat="1" ht="15"/>
    <row r="48288" customFormat="1" ht="15"/>
    <row r="48289" customFormat="1" ht="15"/>
    <row r="48290" customFormat="1" ht="15"/>
    <row r="48291" customFormat="1" ht="15"/>
    <row r="48292" customFormat="1" ht="15"/>
    <row r="48293" customFormat="1" ht="15"/>
    <row r="48294" customFormat="1" ht="15"/>
    <row r="48295" customFormat="1" ht="15"/>
    <row r="48296" customFormat="1" ht="15"/>
    <row r="48297" customFormat="1" ht="15"/>
    <row r="48298" customFormat="1" ht="15"/>
    <row r="48299" customFormat="1" ht="15"/>
    <row r="48300" customFormat="1" ht="15"/>
    <row r="48301" customFormat="1" ht="15"/>
    <row r="48302" customFormat="1" ht="15"/>
    <row r="48303" customFormat="1" ht="15"/>
    <row r="48304" customFormat="1" ht="15"/>
    <row r="48305" customFormat="1" ht="15"/>
    <row r="48306" customFormat="1" ht="15"/>
    <row r="48307" customFormat="1" ht="15"/>
    <row r="48308" customFormat="1" ht="15"/>
    <row r="48309" customFormat="1" ht="15"/>
    <row r="48310" customFormat="1" ht="15"/>
    <row r="48311" customFormat="1" ht="15"/>
    <row r="48312" customFormat="1" ht="15"/>
    <row r="48313" customFormat="1" ht="15"/>
    <row r="48314" customFormat="1" ht="15"/>
    <row r="48315" customFormat="1" ht="15"/>
    <row r="48316" customFormat="1" ht="15"/>
    <row r="48317" customFormat="1" ht="15"/>
    <row r="48318" customFormat="1" ht="15"/>
    <row r="48319" customFormat="1" ht="15"/>
    <row r="48320" customFormat="1" ht="15"/>
    <row r="48321" customFormat="1" ht="15"/>
    <row r="48322" customFormat="1" ht="15"/>
    <row r="48323" customFormat="1" ht="15"/>
    <row r="48324" customFormat="1" ht="15"/>
    <row r="48325" customFormat="1" ht="15"/>
    <row r="48326" customFormat="1" ht="15"/>
    <row r="48327" customFormat="1" ht="15"/>
    <row r="48328" customFormat="1" ht="15"/>
    <row r="48329" customFormat="1" ht="15"/>
    <row r="48330" customFormat="1" ht="15"/>
    <row r="48331" customFormat="1" ht="15"/>
    <row r="48332" customFormat="1" ht="15"/>
    <row r="48333" customFormat="1" ht="15"/>
    <row r="48334" customFormat="1" ht="15"/>
    <row r="48335" customFormat="1" ht="15"/>
    <row r="48336" customFormat="1" ht="15"/>
    <row r="48337" customFormat="1" ht="15"/>
    <row r="48338" customFormat="1" ht="15"/>
    <row r="48339" customFormat="1" ht="15"/>
    <row r="48340" customFormat="1" ht="15"/>
    <row r="48341" customFormat="1" ht="15"/>
    <row r="48342" customFormat="1" ht="15"/>
    <row r="48343" customFormat="1" ht="15"/>
    <row r="48344" customFormat="1" ht="15"/>
    <row r="48345" customFormat="1" ht="15"/>
    <row r="48346" customFormat="1" ht="15"/>
    <row r="48347" customFormat="1" ht="15"/>
    <row r="48348" customFormat="1" ht="15"/>
    <row r="48349" customFormat="1" ht="15"/>
    <row r="48350" customFormat="1" ht="15"/>
    <row r="48351" customFormat="1" ht="15"/>
    <row r="48352" customFormat="1" ht="15"/>
    <row r="48353" customFormat="1" ht="15"/>
    <row r="48354" customFormat="1" ht="15"/>
    <row r="48355" customFormat="1" ht="15"/>
    <row r="48356" customFormat="1" ht="15"/>
    <row r="48357" customFormat="1" ht="15"/>
    <row r="48358" customFormat="1" ht="15"/>
    <row r="48359" customFormat="1" ht="15"/>
    <row r="48360" customFormat="1" ht="15"/>
    <row r="48361" customFormat="1" ht="15"/>
    <row r="48362" customFormat="1" ht="15"/>
    <row r="48363" customFormat="1" ht="15"/>
    <row r="48364" customFormat="1" ht="15"/>
    <row r="48365" customFormat="1" ht="15"/>
    <row r="48366" customFormat="1" ht="15"/>
    <row r="48367" customFormat="1" ht="15"/>
    <row r="48368" customFormat="1" ht="15"/>
    <row r="48369" customFormat="1" ht="15"/>
    <row r="48370" customFormat="1" ht="15"/>
    <row r="48371" customFormat="1" ht="15"/>
    <row r="48372" customFormat="1" ht="15"/>
    <row r="48373" customFormat="1" ht="15"/>
    <row r="48374" customFormat="1" ht="15"/>
    <row r="48375" customFormat="1" ht="15"/>
    <row r="48376" customFormat="1" ht="15"/>
    <row r="48377" customFormat="1" ht="15"/>
    <row r="48378" customFormat="1" ht="15"/>
    <row r="48379" customFormat="1" ht="15"/>
    <row r="48380" customFormat="1" ht="15"/>
    <row r="48381" customFormat="1" ht="15"/>
    <row r="48382" customFormat="1" ht="15"/>
    <row r="48383" customFormat="1" ht="15"/>
    <row r="48384" customFormat="1" ht="15"/>
    <row r="48385" customFormat="1" ht="15"/>
    <row r="48386" customFormat="1" ht="15"/>
    <row r="48387" customFormat="1" ht="15"/>
    <row r="48388" customFormat="1" ht="15"/>
    <row r="48389" customFormat="1" ht="15"/>
    <row r="48390" customFormat="1" ht="15"/>
    <row r="48391" customFormat="1" ht="15"/>
    <row r="48392" customFormat="1" ht="15"/>
    <row r="48393" customFormat="1" ht="15"/>
    <row r="48394" customFormat="1" ht="15"/>
    <row r="48395" customFormat="1" ht="15"/>
    <row r="48396" customFormat="1" ht="15"/>
    <row r="48397" customFormat="1" ht="15"/>
    <row r="48398" customFormat="1" ht="15"/>
    <row r="48399" customFormat="1" ht="15"/>
    <row r="48400" customFormat="1" ht="15"/>
    <row r="48401" customFormat="1" ht="15"/>
    <row r="48402" customFormat="1" ht="15"/>
    <row r="48403" customFormat="1" ht="15"/>
    <row r="48404" customFormat="1" ht="15"/>
    <row r="48405" customFormat="1" ht="15"/>
    <row r="48406" customFormat="1" ht="15"/>
    <row r="48407" customFormat="1" ht="15"/>
    <row r="48408" customFormat="1" ht="15"/>
    <row r="48409" customFormat="1" ht="15"/>
    <row r="48410" customFormat="1" ht="15"/>
    <row r="48411" customFormat="1" ht="15"/>
    <row r="48412" customFormat="1" ht="15"/>
    <row r="48413" customFormat="1" ht="15"/>
    <row r="48414" customFormat="1" ht="15"/>
    <row r="48415" customFormat="1" ht="15"/>
    <row r="48416" customFormat="1" ht="15"/>
    <row r="48417" customFormat="1" ht="15"/>
    <row r="48418" customFormat="1" ht="15"/>
    <row r="48419" customFormat="1" ht="15"/>
    <row r="48420" customFormat="1" ht="15"/>
    <row r="48421" customFormat="1" ht="15"/>
    <row r="48422" customFormat="1" ht="15"/>
    <row r="48423" customFormat="1" ht="15"/>
    <row r="48424" customFormat="1" ht="15"/>
    <row r="48425" customFormat="1" ht="15"/>
    <row r="48426" customFormat="1" ht="15"/>
    <row r="48427" customFormat="1" ht="15"/>
    <row r="48428" customFormat="1" ht="15"/>
    <row r="48429" customFormat="1" ht="15"/>
    <row r="48430" customFormat="1" ht="15"/>
    <row r="48431" customFormat="1" ht="15"/>
    <row r="48432" customFormat="1" ht="15"/>
    <row r="48433" customFormat="1" ht="15"/>
    <row r="48434" customFormat="1" ht="15"/>
    <row r="48435" customFormat="1" ht="15"/>
    <row r="48436" customFormat="1" ht="15"/>
    <row r="48437" customFormat="1" ht="15"/>
    <row r="48438" customFormat="1" ht="15"/>
    <row r="48439" customFormat="1" ht="15"/>
    <row r="48440" customFormat="1" ht="15"/>
    <row r="48441" customFormat="1" ht="15"/>
    <row r="48442" customFormat="1" ht="15"/>
    <row r="48443" customFormat="1" ht="15"/>
    <row r="48444" customFormat="1" ht="15"/>
    <row r="48445" customFormat="1" ht="15"/>
    <row r="48446" customFormat="1" ht="15"/>
    <row r="48447" customFormat="1" ht="15"/>
    <row r="48448" customFormat="1" ht="15"/>
    <row r="48449" customFormat="1" ht="15"/>
    <row r="48450" customFormat="1" ht="15"/>
    <row r="48451" customFormat="1" ht="15"/>
    <row r="48452" customFormat="1" ht="15"/>
    <row r="48453" customFormat="1" ht="15"/>
    <row r="48454" customFormat="1" ht="15"/>
    <row r="48455" customFormat="1" ht="15"/>
    <row r="48456" customFormat="1" ht="15"/>
    <row r="48457" customFormat="1" ht="15"/>
    <row r="48458" customFormat="1" ht="15"/>
    <row r="48459" customFormat="1" ht="15"/>
    <row r="48460" customFormat="1" ht="15"/>
    <row r="48461" customFormat="1" ht="15"/>
    <row r="48462" customFormat="1" ht="15"/>
    <row r="48463" customFormat="1" ht="15"/>
    <row r="48464" customFormat="1" ht="15"/>
    <row r="48465" customFormat="1" ht="15"/>
    <row r="48466" customFormat="1" ht="15"/>
    <row r="48467" customFormat="1" ht="15"/>
    <row r="48468" customFormat="1" ht="15"/>
    <row r="48469" customFormat="1" ht="15"/>
    <row r="48470" customFormat="1" ht="15"/>
    <row r="48471" customFormat="1" ht="15"/>
    <row r="48472" customFormat="1" ht="15"/>
    <row r="48473" customFormat="1" ht="15"/>
    <row r="48474" customFormat="1" ht="15"/>
    <row r="48475" customFormat="1" ht="15"/>
    <row r="48476" customFormat="1" ht="15"/>
    <row r="48477" customFormat="1" ht="15"/>
    <row r="48478" customFormat="1" ht="15"/>
    <row r="48479" customFormat="1" ht="15"/>
    <row r="48480" customFormat="1" ht="15"/>
    <row r="48481" customFormat="1" ht="15"/>
    <row r="48482" customFormat="1" ht="15"/>
    <row r="48483" customFormat="1" ht="15"/>
    <row r="48484" customFormat="1" ht="15"/>
    <row r="48485" customFormat="1" ht="15"/>
    <row r="48486" customFormat="1" ht="15"/>
    <row r="48487" customFormat="1" ht="15"/>
    <row r="48488" customFormat="1" ht="15"/>
    <row r="48489" customFormat="1" ht="15"/>
    <row r="48490" customFormat="1" ht="15"/>
    <row r="48491" customFormat="1" ht="15"/>
    <row r="48492" customFormat="1" ht="15"/>
    <row r="48493" customFormat="1" ht="15"/>
    <row r="48494" customFormat="1" ht="15"/>
    <row r="48495" customFormat="1" ht="15"/>
    <row r="48496" customFormat="1" ht="15"/>
    <row r="48497" customFormat="1" ht="15"/>
    <row r="48498" customFormat="1" ht="15"/>
    <row r="48499" customFormat="1" ht="15"/>
    <row r="48500" customFormat="1" ht="15"/>
    <row r="48501" customFormat="1" ht="15"/>
    <row r="48502" customFormat="1" ht="15"/>
    <row r="48503" customFormat="1" ht="15"/>
    <row r="48504" customFormat="1" ht="15"/>
    <row r="48505" customFormat="1" ht="15"/>
    <row r="48506" customFormat="1" ht="15"/>
    <row r="48507" customFormat="1" ht="15"/>
    <row r="48508" customFormat="1" ht="15"/>
    <row r="48509" customFormat="1" ht="15"/>
    <row r="48510" customFormat="1" ht="15"/>
    <row r="48511" customFormat="1" ht="15"/>
    <row r="48512" customFormat="1" ht="15"/>
    <row r="48513" customFormat="1" ht="15"/>
    <row r="48514" customFormat="1" ht="15"/>
    <row r="48515" customFormat="1" ht="15"/>
    <row r="48516" customFormat="1" ht="15"/>
    <row r="48517" customFormat="1" ht="15"/>
    <row r="48518" customFormat="1" ht="15"/>
    <row r="48519" customFormat="1" ht="15"/>
    <row r="48520" customFormat="1" ht="15"/>
    <row r="48521" customFormat="1" ht="15"/>
    <row r="48522" customFormat="1" ht="15"/>
    <row r="48523" customFormat="1" ht="15"/>
    <row r="48524" customFormat="1" ht="15"/>
    <row r="48525" customFormat="1" ht="15"/>
    <row r="48526" customFormat="1" ht="15"/>
    <row r="48527" customFormat="1" ht="15"/>
    <row r="48528" customFormat="1" ht="15"/>
    <row r="48529" customFormat="1" ht="15"/>
    <row r="48530" customFormat="1" ht="15"/>
    <row r="48531" customFormat="1" ht="15"/>
    <row r="48532" customFormat="1" ht="15"/>
    <row r="48533" customFormat="1" ht="15"/>
    <row r="48534" customFormat="1" ht="15"/>
    <row r="48535" customFormat="1" ht="15"/>
    <row r="48536" customFormat="1" ht="15"/>
    <row r="48537" customFormat="1" ht="15"/>
    <row r="48538" customFormat="1" ht="15"/>
    <row r="48539" customFormat="1" ht="15"/>
    <row r="48540" customFormat="1" ht="15"/>
    <row r="48541" customFormat="1" ht="15"/>
    <row r="48542" customFormat="1" ht="15"/>
    <row r="48543" customFormat="1" ht="15"/>
    <row r="48544" customFormat="1" ht="15"/>
    <row r="48545" customFormat="1" ht="15"/>
    <row r="48546" customFormat="1" ht="15"/>
    <row r="48547" customFormat="1" ht="15"/>
    <row r="48548" customFormat="1" ht="15"/>
    <row r="48549" customFormat="1" ht="15"/>
    <row r="48550" customFormat="1" ht="15"/>
    <row r="48551" customFormat="1" ht="15"/>
    <row r="48552" customFormat="1" ht="15"/>
    <row r="48553" customFormat="1" ht="15"/>
    <row r="48554" customFormat="1" ht="15"/>
    <row r="48555" customFormat="1" ht="15"/>
    <row r="48556" customFormat="1" ht="15"/>
    <row r="48557" customFormat="1" ht="15"/>
    <row r="48558" customFormat="1" ht="15"/>
    <row r="48559" customFormat="1" ht="15"/>
    <row r="48560" customFormat="1" ht="15"/>
    <row r="48561" customFormat="1" ht="15"/>
    <row r="48562" customFormat="1" ht="15"/>
    <row r="48563" customFormat="1" ht="15"/>
    <row r="48564" customFormat="1" ht="15"/>
    <row r="48565" customFormat="1" ht="15"/>
    <row r="48566" customFormat="1" ht="15"/>
    <row r="48567" customFormat="1" ht="15"/>
    <row r="48568" customFormat="1" ht="15"/>
    <row r="48569" customFormat="1" ht="15"/>
    <row r="48570" customFormat="1" ht="15"/>
    <row r="48571" customFormat="1" ht="15"/>
    <row r="48572" customFormat="1" ht="15"/>
    <row r="48573" customFormat="1" ht="15"/>
    <row r="48574" customFormat="1" ht="15"/>
    <row r="48575" customFormat="1" ht="15"/>
    <row r="48576" customFormat="1" ht="15"/>
    <row r="48577" customFormat="1" ht="15"/>
    <row r="48578" customFormat="1" ht="15"/>
    <row r="48579" customFormat="1" ht="15"/>
    <row r="48580" customFormat="1" ht="15"/>
    <row r="48581" customFormat="1" ht="15"/>
    <row r="48582" customFormat="1" ht="15"/>
    <row r="48583" customFormat="1" ht="15"/>
    <row r="48584" customFormat="1" ht="15"/>
    <row r="48585" customFormat="1" ht="15"/>
    <row r="48586" customFormat="1" ht="15"/>
    <row r="48587" customFormat="1" ht="15"/>
    <row r="48588" customFormat="1" ht="15"/>
    <row r="48589" customFormat="1" ht="15"/>
    <row r="48590" customFormat="1" ht="15"/>
    <row r="48591" customFormat="1" ht="15"/>
    <row r="48592" customFormat="1" ht="15"/>
    <row r="48593" customFormat="1" ht="15"/>
    <row r="48594" customFormat="1" ht="15"/>
    <row r="48595" customFormat="1" ht="15"/>
    <row r="48596" customFormat="1" ht="15"/>
    <row r="48597" customFormat="1" ht="15"/>
    <row r="48598" customFormat="1" ht="15"/>
    <row r="48599" customFormat="1" ht="15"/>
    <row r="48600" customFormat="1" ht="15"/>
    <row r="48601" customFormat="1" ht="15"/>
    <row r="48602" customFormat="1" ht="15"/>
    <row r="48603" customFormat="1" ht="15"/>
    <row r="48604" customFormat="1" ht="15"/>
    <row r="48605" customFormat="1" ht="15"/>
    <row r="48606" customFormat="1" ht="15"/>
    <row r="48607" customFormat="1" ht="15"/>
    <row r="48608" customFormat="1" ht="15"/>
    <row r="48609" customFormat="1" ht="15"/>
    <row r="48610" customFormat="1" ht="15"/>
    <row r="48611" customFormat="1" ht="15"/>
    <row r="48612" customFormat="1" ht="15"/>
    <row r="48613" customFormat="1" ht="15"/>
    <row r="48614" customFormat="1" ht="15"/>
    <row r="48615" customFormat="1" ht="15"/>
    <row r="48616" customFormat="1" ht="15"/>
    <row r="48617" customFormat="1" ht="15"/>
    <row r="48618" customFormat="1" ht="15"/>
    <row r="48619" customFormat="1" ht="15"/>
    <row r="48620" customFormat="1" ht="15"/>
    <row r="48621" customFormat="1" ht="15"/>
    <row r="48622" customFormat="1" ht="15"/>
    <row r="48623" customFormat="1" ht="15"/>
    <row r="48624" customFormat="1" ht="15"/>
    <row r="48625" customFormat="1" ht="15"/>
    <row r="48626" customFormat="1" ht="15"/>
    <row r="48627" customFormat="1" ht="15"/>
    <row r="48628" customFormat="1" ht="15"/>
    <row r="48629" customFormat="1" ht="15"/>
    <row r="48630" customFormat="1" ht="15"/>
    <row r="48631" customFormat="1" ht="15"/>
    <row r="48632" customFormat="1" ht="15"/>
    <row r="48633" customFormat="1" ht="15"/>
    <row r="48634" customFormat="1" ht="15"/>
    <row r="48635" customFormat="1" ht="15"/>
    <row r="48636" customFormat="1" ht="15"/>
    <row r="48637" customFormat="1" ht="15"/>
    <row r="48638" customFormat="1" ht="15"/>
    <row r="48639" customFormat="1" ht="15"/>
    <row r="48640" customFormat="1" ht="15"/>
    <row r="48641" customFormat="1" ht="15"/>
    <row r="48642" customFormat="1" ht="15"/>
    <row r="48643" customFormat="1" ht="15"/>
    <row r="48644" customFormat="1" ht="15"/>
    <row r="48645" customFormat="1" ht="15"/>
    <row r="48646" customFormat="1" ht="15"/>
    <row r="48647" customFormat="1" ht="15"/>
    <row r="48648" customFormat="1" ht="15"/>
    <row r="48649" customFormat="1" ht="15"/>
    <row r="48650" customFormat="1" ht="15"/>
    <row r="48651" customFormat="1" ht="15"/>
    <row r="48652" customFormat="1" ht="15"/>
    <row r="48653" customFormat="1" ht="15"/>
    <row r="48654" customFormat="1" ht="15"/>
    <row r="48655" customFormat="1" ht="15"/>
    <row r="48656" customFormat="1" ht="15"/>
    <row r="48657" customFormat="1" ht="15"/>
    <row r="48658" customFormat="1" ht="15"/>
    <row r="48659" customFormat="1" ht="15"/>
    <row r="48660" customFormat="1" ht="15"/>
    <row r="48661" customFormat="1" ht="15"/>
    <row r="48662" customFormat="1" ht="15"/>
    <row r="48663" customFormat="1" ht="15"/>
    <row r="48664" customFormat="1" ht="15"/>
    <row r="48665" customFormat="1" ht="15"/>
    <row r="48666" customFormat="1" ht="15"/>
    <row r="48667" customFormat="1" ht="15"/>
    <row r="48668" customFormat="1" ht="15"/>
    <row r="48669" customFormat="1" ht="15"/>
    <row r="48670" customFormat="1" ht="15"/>
    <row r="48671" customFormat="1" ht="15"/>
    <row r="48672" customFormat="1" ht="15"/>
    <row r="48673" customFormat="1" ht="15"/>
    <row r="48674" customFormat="1" ht="15"/>
    <row r="48675" customFormat="1" ht="15"/>
    <row r="48676" customFormat="1" ht="15"/>
    <row r="48677" customFormat="1" ht="15"/>
    <row r="48678" customFormat="1" ht="15"/>
    <row r="48679" customFormat="1" ht="15"/>
    <row r="48680" customFormat="1" ht="15"/>
    <row r="48681" customFormat="1" ht="15"/>
    <row r="48682" customFormat="1" ht="15"/>
    <row r="48683" customFormat="1" ht="15"/>
    <row r="48684" customFormat="1" ht="15"/>
    <row r="48685" customFormat="1" ht="15"/>
    <row r="48686" customFormat="1" ht="15"/>
    <row r="48687" customFormat="1" ht="15"/>
    <row r="48688" customFormat="1" ht="15"/>
    <row r="48689" customFormat="1" ht="15"/>
    <row r="48690" customFormat="1" ht="15"/>
    <row r="48691" customFormat="1" ht="15"/>
    <row r="48692" customFormat="1" ht="15"/>
    <row r="48693" customFormat="1" ht="15"/>
    <row r="48694" customFormat="1" ht="15"/>
    <row r="48695" customFormat="1" ht="15"/>
    <row r="48696" customFormat="1" ht="15"/>
    <row r="48697" customFormat="1" ht="15"/>
    <row r="48698" customFormat="1" ht="15"/>
    <row r="48699" customFormat="1" ht="15"/>
    <row r="48700" customFormat="1" ht="15"/>
    <row r="48701" customFormat="1" ht="15"/>
    <row r="48702" customFormat="1" ht="15"/>
    <row r="48703" customFormat="1" ht="15"/>
    <row r="48704" customFormat="1" ht="15"/>
    <row r="48705" customFormat="1" ht="15"/>
    <row r="48706" customFormat="1" ht="15"/>
    <row r="48707" customFormat="1" ht="15"/>
    <row r="48708" customFormat="1" ht="15"/>
    <row r="48709" customFormat="1" ht="15"/>
    <row r="48710" customFormat="1" ht="15"/>
    <row r="48711" customFormat="1" ht="15"/>
    <row r="48712" customFormat="1" ht="15"/>
    <row r="48713" customFormat="1" ht="15"/>
    <row r="48714" customFormat="1" ht="15"/>
    <row r="48715" customFormat="1" ht="15"/>
    <row r="48716" customFormat="1" ht="15"/>
    <row r="48717" customFormat="1" ht="15"/>
    <row r="48718" customFormat="1" ht="15"/>
    <row r="48719" customFormat="1" ht="15"/>
    <row r="48720" customFormat="1" ht="15"/>
    <row r="48721" customFormat="1" ht="15"/>
    <row r="48722" customFormat="1" ht="15"/>
    <row r="48723" customFormat="1" ht="15"/>
    <row r="48724" customFormat="1" ht="15"/>
    <row r="48725" customFormat="1" ht="15"/>
    <row r="48726" customFormat="1" ht="15"/>
    <row r="48727" customFormat="1" ht="15"/>
    <row r="48728" customFormat="1" ht="15"/>
    <row r="48729" customFormat="1" ht="15"/>
    <row r="48730" customFormat="1" ht="15"/>
    <row r="48731" customFormat="1" ht="15"/>
    <row r="48732" customFormat="1" ht="15"/>
    <row r="48733" customFormat="1" ht="15"/>
    <row r="48734" customFormat="1" ht="15"/>
    <row r="48735" customFormat="1" ht="15"/>
    <row r="48736" customFormat="1" ht="15"/>
    <row r="48737" customFormat="1" ht="15"/>
    <row r="48738" customFormat="1" ht="15"/>
    <row r="48739" customFormat="1" ht="15"/>
    <row r="48740" customFormat="1" ht="15"/>
    <row r="48741" customFormat="1" ht="15"/>
    <row r="48742" customFormat="1" ht="15"/>
    <row r="48743" customFormat="1" ht="15"/>
    <row r="48744" customFormat="1" ht="15"/>
    <row r="48745" customFormat="1" ht="15"/>
    <row r="48746" customFormat="1" ht="15"/>
    <row r="48747" customFormat="1" ht="15"/>
    <row r="48748" customFormat="1" ht="15"/>
    <row r="48749" customFormat="1" ht="15"/>
    <row r="48750" customFormat="1" ht="15"/>
    <row r="48751" customFormat="1" ht="15"/>
    <row r="48752" customFormat="1" ht="15"/>
    <row r="48753" customFormat="1" ht="15"/>
    <row r="48754" customFormat="1" ht="15"/>
    <row r="48755" customFormat="1" ht="15"/>
    <row r="48756" customFormat="1" ht="15"/>
    <row r="48757" customFormat="1" ht="15"/>
    <row r="48758" customFormat="1" ht="15"/>
    <row r="48759" customFormat="1" ht="15"/>
    <row r="48760" customFormat="1" ht="15"/>
    <row r="48761" customFormat="1" ht="15"/>
    <row r="48762" customFormat="1" ht="15"/>
    <row r="48763" customFormat="1" ht="15"/>
    <row r="48764" customFormat="1" ht="15"/>
    <row r="48765" customFormat="1" ht="15"/>
    <row r="48766" customFormat="1" ht="15"/>
    <row r="48767" customFormat="1" ht="15"/>
    <row r="48768" customFormat="1" ht="15"/>
    <row r="48769" customFormat="1" ht="15"/>
    <row r="48770" customFormat="1" ht="15"/>
    <row r="48771" customFormat="1" ht="15"/>
    <row r="48772" customFormat="1" ht="15"/>
    <row r="48773" customFormat="1" ht="15"/>
    <row r="48774" customFormat="1" ht="15"/>
    <row r="48775" customFormat="1" ht="15"/>
    <row r="48776" customFormat="1" ht="15"/>
    <row r="48777" customFormat="1" ht="15"/>
    <row r="48778" customFormat="1" ht="15"/>
    <row r="48779" customFormat="1" ht="15"/>
    <row r="48780" customFormat="1" ht="15"/>
    <row r="48781" customFormat="1" ht="15"/>
    <row r="48782" customFormat="1" ht="15"/>
    <row r="48783" customFormat="1" ht="15"/>
    <row r="48784" customFormat="1" ht="15"/>
    <row r="48785" customFormat="1" ht="15"/>
    <row r="48786" customFormat="1" ht="15"/>
    <row r="48787" customFormat="1" ht="15"/>
    <row r="48788" customFormat="1" ht="15"/>
    <row r="48789" customFormat="1" ht="15"/>
    <row r="48790" customFormat="1" ht="15"/>
    <row r="48791" customFormat="1" ht="15"/>
    <row r="48792" customFormat="1" ht="15"/>
    <row r="48793" customFormat="1" ht="15"/>
    <row r="48794" customFormat="1" ht="15"/>
    <row r="48795" customFormat="1" ht="15"/>
    <row r="48796" customFormat="1" ht="15"/>
    <row r="48797" customFormat="1" ht="15"/>
    <row r="48798" customFormat="1" ht="15"/>
    <row r="48799" customFormat="1" ht="15"/>
    <row r="48800" customFormat="1" ht="15"/>
    <row r="48801" customFormat="1" ht="15"/>
    <row r="48802" customFormat="1" ht="15"/>
    <row r="48803" customFormat="1" ht="15"/>
    <row r="48804" customFormat="1" ht="15"/>
    <row r="48805" customFormat="1" ht="15"/>
    <row r="48806" customFormat="1" ht="15"/>
    <row r="48807" customFormat="1" ht="15"/>
    <row r="48808" customFormat="1" ht="15"/>
    <row r="48809" customFormat="1" ht="15"/>
    <row r="48810" customFormat="1" ht="15"/>
    <row r="48811" customFormat="1" ht="15"/>
    <row r="48812" customFormat="1" ht="15"/>
    <row r="48813" customFormat="1" ht="15"/>
    <row r="48814" customFormat="1" ht="15"/>
    <row r="48815" customFormat="1" ht="15"/>
    <row r="48816" customFormat="1" ht="15"/>
    <row r="48817" customFormat="1" ht="15"/>
    <row r="48818" customFormat="1" ht="15"/>
    <row r="48819" customFormat="1" ht="15"/>
    <row r="48820" customFormat="1" ht="15"/>
    <row r="48821" customFormat="1" ht="15"/>
    <row r="48822" customFormat="1" ht="15"/>
    <row r="48823" customFormat="1" ht="15"/>
    <row r="48824" customFormat="1" ht="15"/>
    <row r="48825" customFormat="1" ht="15"/>
    <row r="48826" customFormat="1" ht="15"/>
    <row r="48827" customFormat="1" ht="15"/>
    <row r="48828" customFormat="1" ht="15"/>
    <row r="48829" customFormat="1" ht="15"/>
    <row r="48830" customFormat="1" ht="15"/>
    <row r="48831" customFormat="1" ht="15"/>
    <row r="48832" customFormat="1" ht="15"/>
    <row r="48833" customFormat="1" ht="15"/>
    <row r="48834" customFormat="1" ht="15"/>
    <row r="48835" customFormat="1" ht="15"/>
    <row r="48836" customFormat="1" ht="15"/>
    <row r="48837" customFormat="1" ht="15"/>
    <row r="48838" customFormat="1" ht="15"/>
    <row r="48839" customFormat="1" ht="15"/>
    <row r="48840" customFormat="1" ht="15"/>
    <row r="48841" customFormat="1" ht="15"/>
    <row r="48842" customFormat="1" ht="15"/>
    <row r="48843" customFormat="1" ht="15"/>
    <row r="48844" customFormat="1" ht="15"/>
    <row r="48845" customFormat="1" ht="15"/>
    <row r="48846" customFormat="1" ht="15"/>
    <row r="48847" customFormat="1" ht="15"/>
    <row r="48848" customFormat="1" ht="15"/>
    <row r="48849" customFormat="1" ht="15"/>
    <row r="48850" customFormat="1" ht="15"/>
    <row r="48851" customFormat="1" ht="15"/>
    <row r="48852" customFormat="1" ht="15"/>
    <row r="48853" customFormat="1" ht="15"/>
    <row r="48854" customFormat="1" ht="15"/>
    <row r="48855" customFormat="1" ht="15"/>
    <row r="48856" customFormat="1" ht="15"/>
    <row r="48857" customFormat="1" ht="15"/>
    <row r="48858" customFormat="1" ht="15"/>
    <row r="48859" customFormat="1" ht="15"/>
    <row r="48860" customFormat="1" ht="15"/>
    <row r="48861" customFormat="1" ht="15"/>
    <row r="48862" customFormat="1" ht="15"/>
    <row r="48863" customFormat="1" ht="15"/>
    <row r="48864" customFormat="1" ht="15"/>
    <row r="48865" customFormat="1" ht="15"/>
    <row r="48866" customFormat="1" ht="15"/>
    <row r="48867" customFormat="1" ht="15"/>
    <row r="48868" customFormat="1" ht="15"/>
    <row r="48869" customFormat="1" ht="15"/>
    <row r="48870" customFormat="1" ht="15"/>
    <row r="48871" customFormat="1" ht="15"/>
    <row r="48872" customFormat="1" ht="15"/>
    <row r="48873" customFormat="1" ht="15"/>
    <row r="48874" customFormat="1" ht="15"/>
    <row r="48875" customFormat="1" ht="15"/>
    <row r="48876" customFormat="1" ht="15"/>
    <row r="48877" customFormat="1" ht="15"/>
    <row r="48878" customFormat="1" ht="15"/>
    <row r="48879" customFormat="1" ht="15"/>
    <row r="48880" customFormat="1" ht="15"/>
    <row r="48881" customFormat="1" ht="15"/>
    <row r="48882" customFormat="1" ht="15"/>
    <row r="48883" customFormat="1" ht="15"/>
    <row r="48884" customFormat="1" ht="15"/>
    <row r="48885" customFormat="1" ht="15"/>
    <row r="48886" customFormat="1" ht="15"/>
    <row r="48887" customFormat="1" ht="15"/>
    <row r="48888" customFormat="1" ht="15"/>
    <row r="48889" customFormat="1" ht="15"/>
    <row r="48890" customFormat="1" ht="15"/>
    <row r="48891" customFormat="1" ht="15"/>
    <row r="48892" customFormat="1" ht="15"/>
    <row r="48893" customFormat="1" ht="15"/>
    <row r="48894" customFormat="1" ht="15"/>
    <row r="48895" customFormat="1" ht="15"/>
    <row r="48896" customFormat="1" ht="15"/>
    <row r="48897" customFormat="1" ht="15"/>
    <row r="48898" customFormat="1" ht="15"/>
    <row r="48899" customFormat="1" ht="15"/>
    <row r="48900" customFormat="1" ht="15"/>
    <row r="48901" customFormat="1" ht="15"/>
    <row r="48902" customFormat="1" ht="15"/>
    <row r="48903" customFormat="1" ht="15"/>
    <row r="48904" customFormat="1" ht="15"/>
    <row r="48905" customFormat="1" ht="15"/>
    <row r="48906" customFormat="1" ht="15"/>
    <row r="48907" customFormat="1" ht="15"/>
    <row r="48908" customFormat="1" ht="15"/>
    <row r="48909" customFormat="1" ht="15"/>
    <row r="48910" customFormat="1" ht="15"/>
    <row r="48911" customFormat="1" ht="15"/>
    <row r="48912" customFormat="1" ht="15"/>
    <row r="48913" customFormat="1" ht="15"/>
    <row r="48914" customFormat="1" ht="15"/>
    <row r="48915" customFormat="1" ht="15"/>
    <row r="48916" customFormat="1" ht="15"/>
    <row r="48917" customFormat="1" ht="15"/>
    <row r="48918" customFormat="1" ht="15"/>
    <row r="48919" customFormat="1" ht="15"/>
    <row r="48920" customFormat="1" ht="15"/>
    <row r="48921" customFormat="1" ht="15"/>
    <row r="48922" customFormat="1" ht="15"/>
    <row r="48923" customFormat="1" ht="15"/>
    <row r="48924" customFormat="1" ht="15"/>
    <row r="48925" customFormat="1" ht="15"/>
    <row r="48926" customFormat="1" ht="15"/>
    <row r="48927" customFormat="1" ht="15"/>
    <row r="48928" customFormat="1" ht="15"/>
    <row r="48929" customFormat="1" ht="15"/>
    <row r="48930" customFormat="1" ht="15"/>
    <row r="48931" customFormat="1" ht="15"/>
    <row r="48932" customFormat="1" ht="15"/>
    <row r="48933" customFormat="1" ht="15"/>
    <row r="48934" customFormat="1" ht="15"/>
    <row r="48935" customFormat="1" ht="15"/>
    <row r="48936" customFormat="1" ht="15"/>
    <row r="48937" customFormat="1" ht="15"/>
    <row r="48938" customFormat="1" ht="15"/>
    <row r="48939" customFormat="1" ht="15"/>
    <row r="48940" customFormat="1" ht="15"/>
    <row r="48941" customFormat="1" ht="15"/>
    <row r="48942" customFormat="1" ht="15"/>
    <row r="48943" customFormat="1" ht="15"/>
    <row r="48944" customFormat="1" ht="15"/>
    <row r="48945" customFormat="1" ht="15"/>
    <row r="48946" customFormat="1" ht="15"/>
    <row r="48947" customFormat="1" ht="15"/>
    <row r="48948" customFormat="1" ht="15"/>
    <row r="48949" customFormat="1" ht="15"/>
    <row r="48950" customFormat="1" ht="15"/>
    <row r="48951" customFormat="1" ht="15"/>
    <row r="48952" customFormat="1" ht="15"/>
    <row r="48953" customFormat="1" ht="15"/>
    <row r="48954" customFormat="1" ht="15"/>
    <row r="48955" customFormat="1" ht="15"/>
    <row r="48956" customFormat="1" ht="15"/>
    <row r="48957" customFormat="1" ht="15"/>
    <row r="48958" customFormat="1" ht="15"/>
    <row r="48959" customFormat="1" ht="15"/>
    <row r="48960" customFormat="1" ht="15"/>
    <row r="48961" customFormat="1" ht="15"/>
    <row r="48962" customFormat="1" ht="15"/>
    <row r="48963" customFormat="1" ht="15"/>
    <row r="48964" customFormat="1" ht="15"/>
    <row r="48965" customFormat="1" ht="15"/>
    <row r="48966" customFormat="1" ht="15"/>
    <row r="48967" customFormat="1" ht="15"/>
    <row r="48968" customFormat="1" ht="15"/>
    <row r="48969" customFormat="1" ht="15"/>
    <row r="48970" customFormat="1" ht="15"/>
    <row r="48971" customFormat="1" ht="15"/>
    <row r="48972" customFormat="1" ht="15"/>
    <row r="48973" customFormat="1" ht="15"/>
    <row r="48974" customFormat="1" ht="15"/>
    <row r="48975" customFormat="1" ht="15"/>
    <row r="48976" customFormat="1" ht="15"/>
    <row r="48977" customFormat="1" ht="15"/>
    <row r="48978" customFormat="1" ht="15"/>
    <row r="48979" customFormat="1" ht="15"/>
    <row r="48980" customFormat="1" ht="15"/>
    <row r="48981" customFormat="1" ht="15"/>
    <row r="48982" customFormat="1" ht="15"/>
    <row r="48983" customFormat="1" ht="15"/>
    <row r="48984" customFormat="1" ht="15"/>
    <row r="48985" customFormat="1" ht="15"/>
    <row r="48986" customFormat="1" ht="15"/>
    <row r="48987" customFormat="1" ht="15"/>
    <row r="48988" customFormat="1" ht="15"/>
    <row r="48989" customFormat="1" ht="15"/>
    <row r="48990" customFormat="1" ht="15"/>
    <row r="48991" customFormat="1" ht="15"/>
    <row r="48992" customFormat="1" ht="15"/>
    <row r="48993" customFormat="1" ht="15"/>
    <row r="48994" customFormat="1" ht="15"/>
    <row r="48995" customFormat="1" ht="15"/>
    <row r="48996" customFormat="1" ht="15"/>
    <row r="48997" customFormat="1" ht="15"/>
    <row r="48998" customFormat="1" ht="15"/>
    <row r="48999" customFormat="1" ht="15"/>
    <row r="49000" customFormat="1" ht="15"/>
    <row r="49001" customFormat="1" ht="15"/>
    <row r="49002" customFormat="1" ht="15"/>
    <row r="49003" customFormat="1" ht="15"/>
    <row r="49004" customFormat="1" ht="15"/>
    <row r="49005" customFormat="1" ht="15"/>
    <row r="49006" customFormat="1" ht="15"/>
    <row r="49007" customFormat="1" ht="15"/>
    <row r="49008" customFormat="1" ht="15"/>
    <row r="49009" customFormat="1" ht="15"/>
    <row r="49010" customFormat="1" ht="15"/>
    <row r="49011" customFormat="1" ht="15"/>
    <row r="49012" customFormat="1" ht="15"/>
    <row r="49013" customFormat="1" ht="15"/>
    <row r="49014" customFormat="1" ht="15"/>
    <row r="49015" customFormat="1" ht="15"/>
    <row r="49016" customFormat="1" ht="15"/>
    <row r="49017" customFormat="1" ht="15"/>
    <row r="49018" customFormat="1" ht="15"/>
    <row r="49019" customFormat="1" ht="15"/>
    <row r="49020" customFormat="1" ht="15"/>
    <row r="49021" customFormat="1" ht="15"/>
    <row r="49022" customFormat="1" ht="15"/>
    <row r="49023" customFormat="1" ht="15"/>
    <row r="49024" customFormat="1" ht="15"/>
    <row r="49025" customFormat="1" ht="15"/>
    <row r="49026" customFormat="1" ht="15"/>
    <row r="49027" customFormat="1" ht="15"/>
    <row r="49028" customFormat="1" ht="15"/>
    <row r="49029" customFormat="1" ht="15"/>
    <row r="49030" customFormat="1" ht="15"/>
    <row r="49031" customFormat="1" ht="15"/>
    <row r="49032" customFormat="1" ht="15"/>
    <row r="49033" customFormat="1" ht="15"/>
    <row r="49034" customFormat="1" ht="15"/>
    <row r="49035" customFormat="1" ht="15"/>
    <row r="49036" customFormat="1" ht="15"/>
    <row r="49037" customFormat="1" ht="15"/>
    <row r="49038" customFormat="1" ht="15"/>
    <row r="49039" customFormat="1" ht="15"/>
    <row r="49040" customFormat="1" ht="15"/>
    <row r="49041" customFormat="1" ht="15"/>
    <row r="49042" customFormat="1" ht="15"/>
    <row r="49043" customFormat="1" ht="15"/>
    <row r="49044" customFormat="1" ht="15"/>
    <row r="49045" customFormat="1" ht="15"/>
    <row r="49046" customFormat="1" ht="15"/>
    <row r="49047" customFormat="1" ht="15"/>
    <row r="49048" customFormat="1" ht="15"/>
    <row r="49049" customFormat="1" ht="15"/>
    <row r="49050" customFormat="1" ht="15"/>
    <row r="49051" customFormat="1" ht="15"/>
    <row r="49052" customFormat="1" ht="15"/>
    <row r="49053" customFormat="1" ht="15"/>
    <row r="49054" customFormat="1" ht="15"/>
    <row r="49055" customFormat="1" ht="15"/>
    <row r="49056" customFormat="1" ht="15"/>
    <row r="49057" customFormat="1" ht="15"/>
    <row r="49058" customFormat="1" ht="15"/>
    <row r="49059" customFormat="1" ht="15"/>
    <row r="49060" customFormat="1" ht="15"/>
    <row r="49061" customFormat="1" ht="15"/>
    <row r="49062" customFormat="1" ht="15"/>
    <row r="49063" customFormat="1" ht="15"/>
    <row r="49064" customFormat="1" ht="15"/>
    <row r="49065" customFormat="1" ht="15"/>
    <row r="49066" customFormat="1" ht="15"/>
    <row r="49067" customFormat="1" ht="15"/>
    <row r="49068" customFormat="1" ht="15"/>
    <row r="49069" customFormat="1" ht="15"/>
    <row r="49070" customFormat="1" ht="15"/>
    <row r="49071" customFormat="1" ht="15"/>
    <row r="49072" customFormat="1" ht="15"/>
    <row r="49073" customFormat="1" ht="15"/>
    <row r="49074" customFormat="1" ht="15"/>
    <row r="49075" customFormat="1" ht="15"/>
    <row r="49076" customFormat="1" ht="15"/>
    <row r="49077" customFormat="1" ht="15"/>
    <row r="49078" customFormat="1" ht="15"/>
    <row r="49079" customFormat="1" ht="15"/>
    <row r="49080" customFormat="1" ht="15"/>
    <row r="49081" customFormat="1" ht="15"/>
    <row r="49082" customFormat="1" ht="15"/>
    <row r="49083" customFormat="1" ht="15"/>
    <row r="49084" customFormat="1" ht="15"/>
    <row r="49085" customFormat="1" ht="15"/>
    <row r="49086" customFormat="1" ht="15"/>
    <row r="49087" customFormat="1" ht="15"/>
    <row r="49088" customFormat="1" ht="15"/>
    <row r="49089" customFormat="1" ht="15"/>
    <row r="49090" customFormat="1" ht="15"/>
    <row r="49091" customFormat="1" ht="15"/>
    <row r="49092" customFormat="1" ht="15"/>
    <row r="49093" customFormat="1" ht="15"/>
    <row r="49094" customFormat="1" ht="15"/>
    <row r="49095" customFormat="1" ht="15"/>
    <row r="49096" customFormat="1" ht="15"/>
    <row r="49097" customFormat="1" ht="15"/>
    <row r="49098" customFormat="1" ht="15"/>
    <row r="49099" customFormat="1" ht="15"/>
    <row r="49100" customFormat="1" ht="15"/>
    <row r="49101" customFormat="1" ht="15"/>
    <row r="49102" customFormat="1" ht="15"/>
    <row r="49103" customFormat="1" ht="15"/>
    <row r="49104" customFormat="1" ht="15"/>
    <row r="49105" customFormat="1" ht="15"/>
    <row r="49106" customFormat="1" ht="15"/>
    <row r="49107" customFormat="1" ht="15"/>
    <row r="49108" customFormat="1" ht="15"/>
    <row r="49109" customFormat="1" ht="15"/>
    <row r="49110" customFormat="1" ht="15"/>
    <row r="49111" customFormat="1" ht="15"/>
    <row r="49112" customFormat="1" ht="15"/>
    <row r="49113" customFormat="1" ht="15"/>
    <row r="49114" customFormat="1" ht="15"/>
    <row r="49115" customFormat="1" ht="15"/>
    <row r="49116" customFormat="1" ht="15"/>
    <row r="49117" customFormat="1" ht="15"/>
    <row r="49118" customFormat="1" ht="15"/>
    <row r="49119" customFormat="1" ht="15"/>
    <row r="49120" customFormat="1" ht="15"/>
    <row r="49121" customFormat="1" ht="15"/>
    <row r="49122" customFormat="1" ht="15"/>
    <row r="49123" customFormat="1" ht="15"/>
    <row r="49124" customFormat="1" ht="15"/>
    <row r="49125" customFormat="1" ht="15"/>
    <row r="49126" customFormat="1" ht="15"/>
    <row r="49127" customFormat="1" ht="15"/>
    <row r="49128" customFormat="1" ht="15"/>
    <row r="49129" customFormat="1" ht="15"/>
    <row r="49130" customFormat="1" ht="15"/>
    <row r="49131" customFormat="1" ht="15"/>
    <row r="49132" customFormat="1" ht="15"/>
    <row r="49133" customFormat="1" ht="15"/>
    <row r="49134" customFormat="1" ht="15"/>
    <row r="49135" customFormat="1" ht="15"/>
    <row r="49136" customFormat="1" ht="15"/>
    <row r="49137" customFormat="1" ht="15"/>
    <row r="49138" customFormat="1" ht="15"/>
    <row r="49139" customFormat="1" ht="15"/>
    <row r="49140" customFormat="1" ht="15"/>
    <row r="49141" customFormat="1" ht="15"/>
    <row r="49142" customFormat="1" ht="15"/>
    <row r="49143" customFormat="1" ht="15"/>
    <row r="49144" customFormat="1" ht="15"/>
    <row r="49145" customFormat="1" ht="15"/>
    <row r="49146" customFormat="1" ht="15"/>
    <row r="49147" customFormat="1" ht="15"/>
    <row r="49148" customFormat="1" ht="15"/>
    <row r="49149" customFormat="1" ht="15"/>
    <row r="49150" customFormat="1" ht="15"/>
    <row r="49151" customFormat="1" ht="15"/>
    <row r="49152" customFormat="1" ht="15"/>
    <row r="49153" customFormat="1" ht="15"/>
    <row r="49154" customFormat="1" ht="15"/>
    <row r="49155" customFormat="1" ht="15"/>
    <row r="49156" customFormat="1" ht="15"/>
    <row r="49157" customFormat="1" ht="15"/>
    <row r="49158" customFormat="1" ht="15"/>
    <row r="49159" customFormat="1" ht="15"/>
    <row r="49160" customFormat="1" ht="15"/>
    <row r="49161" customFormat="1" ht="15"/>
    <row r="49162" customFormat="1" ht="15"/>
    <row r="49163" customFormat="1" ht="15"/>
    <row r="49164" customFormat="1" ht="15"/>
    <row r="49165" customFormat="1" ht="15"/>
    <row r="49166" customFormat="1" ht="15"/>
    <row r="49167" customFormat="1" ht="15"/>
    <row r="49168" customFormat="1" ht="15"/>
    <row r="49169" customFormat="1" ht="15"/>
    <row r="49170" customFormat="1" ht="15"/>
    <row r="49171" customFormat="1" ht="15"/>
    <row r="49172" customFormat="1" ht="15"/>
    <row r="49173" customFormat="1" ht="15"/>
    <row r="49174" customFormat="1" ht="15"/>
    <row r="49175" customFormat="1" ht="15"/>
    <row r="49176" customFormat="1" ht="15"/>
    <row r="49177" customFormat="1" ht="15"/>
    <row r="49178" customFormat="1" ht="15"/>
    <row r="49179" customFormat="1" ht="15"/>
    <row r="49180" customFormat="1" ht="15"/>
    <row r="49181" customFormat="1" ht="15"/>
    <row r="49182" customFormat="1" ht="15"/>
    <row r="49183" customFormat="1" ht="15"/>
    <row r="49184" customFormat="1" ht="15"/>
    <row r="49185" customFormat="1" ht="15"/>
    <row r="49186" customFormat="1" ht="15"/>
    <row r="49187" customFormat="1" ht="15"/>
    <row r="49188" customFormat="1" ht="15"/>
    <row r="49189" customFormat="1" ht="15"/>
    <row r="49190" customFormat="1" ht="15"/>
    <row r="49191" customFormat="1" ht="15"/>
    <row r="49192" customFormat="1" ht="15"/>
    <row r="49193" customFormat="1" ht="15"/>
    <row r="49194" customFormat="1" ht="15"/>
    <row r="49195" customFormat="1" ht="15"/>
    <row r="49196" customFormat="1" ht="15"/>
    <row r="49197" customFormat="1" ht="15"/>
    <row r="49198" customFormat="1" ht="15"/>
    <row r="49199" customFormat="1" ht="15"/>
    <row r="49200" customFormat="1" ht="15"/>
    <row r="49201" customFormat="1" ht="15"/>
    <row r="49202" customFormat="1" ht="15"/>
    <row r="49203" customFormat="1" ht="15"/>
    <row r="49204" customFormat="1" ht="15"/>
    <row r="49205" customFormat="1" ht="15"/>
    <row r="49206" customFormat="1" ht="15"/>
    <row r="49207" customFormat="1" ht="15"/>
    <row r="49208" customFormat="1" ht="15"/>
    <row r="49209" customFormat="1" ht="15"/>
    <row r="49210" customFormat="1" ht="15"/>
    <row r="49211" customFormat="1" ht="15"/>
    <row r="49212" customFormat="1" ht="15"/>
    <row r="49213" customFormat="1" ht="15"/>
    <row r="49214" customFormat="1" ht="15"/>
    <row r="49215" customFormat="1" ht="15"/>
    <row r="49216" customFormat="1" ht="15"/>
    <row r="49217" customFormat="1" ht="15"/>
    <row r="49218" customFormat="1" ht="15"/>
    <row r="49219" customFormat="1" ht="15"/>
    <row r="49220" customFormat="1" ht="15"/>
    <row r="49221" customFormat="1" ht="15"/>
    <row r="49222" customFormat="1" ht="15"/>
    <row r="49223" customFormat="1" ht="15"/>
    <row r="49224" customFormat="1" ht="15"/>
    <row r="49225" customFormat="1" ht="15"/>
    <row r="49226" customFormat="1" ht="15"/>
    <row r="49227" customFormat="1" ht="15"/>
    <row r="49228" customFormat="1" ht="15"/>
    <row r="49229" customFormat="1" ht="15"/>
    <row r="49230" customFormat="1" ht="15"/>
    <row r="49231" customFormat="1" ht="15"/>
    <row r="49232" customFormat="1" ht="15"/>
    <row r="49233" customFormat="1" ht="15"/>
    <row r="49234" customFormat="1" ht="15"/>
    <row r="49235" customFormat="1" ht="15"/>
    <row r="49236" customFormat="1" ht="15"/>
    <row r="49237" customFormat="1" ht="15"/>
    <row r="49238" customFormat="1" ht="15"/>
    <row r="49239" customFormat="1" ht="15"/>
    <row r="49240" customFormat="1" ht="15"/>
    <row r="49241" customFormat="1" ht="15"/>
    <row r="49242" customFormat="1" ht="15"/>
    <row r="49243" customFormat="1" ht="15"/>
    <row r="49244" customFormat="1" ht="15"/>
    <row r="49245" customFormat="1" ht="15"/>
    <row r="49246" customFormat="1" ht="15"/>
    <row r="49247" customFormat="1" ht="15"/>
    <row r="49248" customFormat="1" ht="15"/>
    <row r="49249" customFormat="1" ht="15"/>
    <row r="49250" customFormat="1" ht="15"/>
    <row r="49251" customFormat="1" ht="15"/>
    <row r="49252" customFormat="1" ht="15"/>
    <row r="49253" customFormat="1" ht="15"/>
    <row r="49254" customFormat="1" ht="15"/>
    <row r="49255" customFormat="1" ht="15"/>
    <row r="49256" customFormat="1" ht="15"/>
    <row r="49257" customFormat="1" ht="15"/>
    <row r="49258" customFormat="1" ht="15"/>
    <row r="49259" customFormat="1" ht="15"/>
    <row r="49260" customFormat="1" ht="15"/>
    <row r="49261" customFormat="1" ht="15"/>
    <row r="49262" customFormat="1" ht="15"/>
    <row r="49263" customFormat="1" ht="15"/>
    <row r="49264" customFormat="1" ht="15"/>
    <row r="49265" customFormat="1" ht="15"/>
    <row r="49266" customFormat="1" ht="15"/>
    <row r="49267" customFormat="1" ht="15"/>
    <row r="49268" customFormat="1" ht="15"/>
    <row r="49269" customFormat="1" ht="15"/>
    <row r="49270" customFormat="1" ht="15"/>
    <row r="49271" customFormat="1" ht="15"/>
    <row r="49272" customFormat="1" ht="15"/>
    <row r="49273" customFormat="1" ht="15"/>
    <row r="49274" customFormat="1" ht="15"/>
    <row r="49275" customFormat="1" ht="15"/>
    <row r="49276" customFormat="1" ht="15"/>
    <row r="49277" customFormat="1" ht="15"/>
    <row r="49278" customFormat="1" ht="15"/>
    <row r="49279" customFormat="1" ht="15"/>
    <row r="49280" customFormat="1" ht="15"/>
    <row r="49281" customFormat="1" ht="15"/>
    <row r="49282" customFormat="1" ht="15"/>
    <row r="49283" customFormat="1" ht="15"/>
    <row r="49284" customFormat="1" ht="15"/>
    <row r="49285" customFormat="1" ht="15"/>
    <row r="49286" customFormat="1" ht="15"/>
    <row r="49287" customFormat="1" ht="15"/>
    <row r="49288" customFormat="1" ht="15"/>
    <row r="49289" customFormat="1" ht="15"/>
    <row r="49290" customFormat="1" ht="15"/>
    <row r="49291" customFormat="1" ht="15"/>
    <row r="49292" customFormat="1" ht="15"/>
    <row r="49293" customFormat="1" ht="15"/>
    <row r="49294" customFormat="1" ht="15"/>
    <row r="49295" customFormat="1" ht="15"/>
    <row r="49296" customFormat="1" ht="15"/>
    <row r="49297" customFormat="1" ht="15"/>
    <row r="49298" customFormat="1" ht="15"/>
    <row r="49299" customFormat="1" ht="15"/>
    <row r="49300" customFormat="1" ht="15"/>
    <row r="49301" customFormat="1" ht="15"/>
    <row r="49302" customFormat="1" ht="15"/>
    <row r="49303" customFormat="1" ht="15"/>
    <row r="49304" customFormat="1" ht="15"/>
    <row r="49305" customFormat="1" ht="15"/>
    <row r="49306" customFormat="1" ht="15"/>
    <row r="49307" customFormat="1" ht="15"/>
    <row r="49308" customFormat="1" ht="15"/>
    <row r="49309" customFormat="1" ht="15"/>
    <row r="49310" customFormat="1" ht="15"/>
    <row r="49311" customFormat="1" ht="15"/>
    <row r="49312" customFormat="1" ht="15"/>
    <row r="49313" customFormat="1" ht="15"/>
    <row r="49314" customFormat="1" ht="15"/>
    <row r="49315" customFormat="1" ht="15"/>
    <row r="49316" customFormat="1" ht="15"/>
    <row r="49317" customFormat="1" ht="15"/>
    <row r="49318" customFormat="1" ht="15"/>
    <row r="49319" customFormat="1" ht="15"/>
    <row r="49320" customFormat="1" ht="15"/>
    <row r="49321" customFormat="1" ht="15"/>
    <row r="49322" customFormat="1" ht="15"/>
    <row r="49323" customFormat="1" ht="15"/>
    <row r="49324" customFormat="1" ht="15"/>
    <row r="49325" customFormat="1" ht="15"/>
    <row r="49326" customFormat="1" ht="15"/>
    <row r="49327" customFormat="1" ht="15"/>
    <row r="49328" customFormat="1" ht="15"/>
    <row r="49329" customFormat="1" ht="15"/>
    <row r="49330" customFormat="1" ht="15"/>
    <row r="49331" customFormat="1" ht="15"/>
    <row r="49332" customFormat="1" ht="15"/>
    <row r="49333" customFormat="1" ht="15"/>
    <row r="49334" customFormat="1" ht="15"/>
    <row r="49335" customFormat="1" ht="15"/>
    <row r="49336" customFormat="1" ht="15"/>
    <row r="49337" customFormat="1" ht="15"/>
    <row r="49338" customFormat="1" ht="15"/>
    <row r="49339" customFormat="1" ht="15"/>
    <row r="49340" customFormat="1" ht="15"/>
    <row r="49341" customFormat="1" ht="15"/>
    <row r="49342" customFormat="1" ht="15"/>
    <row r="49343" customFormat="1" ht="15"/>
    <row r="49344" customFormat="1" ht="15"/>
    <row r="49345" customFormat="1" ht="15"/>
    <row r="49346" customFormat="1" ht="15"/>
    <row r="49347" customFormat="1" ht="15"/>
    <row r="49348" customFormat="1" ht="15"/>
    <row r="49349" customFormat="1" ht="15"/>
    <row r="49350" customFormat="1" ht="15"/>
    <row r="49351" customFormat="1" ht="15"/>
    <row r="49352" customFormat="1" ht="15"/>
    <row r="49353" customFormat="1" ht="15"/>
    <row r="49354" customFormat="1" ht="15"/>
    <row r="49355" customFormat="1" ht="15"/>
    <row r="49356" customFormat="1" ht="15"/>
    <row r="49357" customFormat="1" ht="15"/>
    <row r="49358" customFormat="1" ht="15"/>
    <row r="49359" customFormat="1" ht="15"/>
    <row r="49360" customFormat="1" ht="15"/>
    <row r="49361" customFormat="1" ht="15"/>
    <row r="49362" customFormat="1" ht="15"/>
    <row r="49363" customFormat="1" ht="15"/>
    <row r="49364" customFormat="1" ht="15"/>
    <row r="49365" customFormat="1" ht="15"/>
    <row r="49366" customFormat="1" ht="15"/>
    <row r="49367" customFormat="1" ht="15"/>
    <row r="49368" customFormat="1" ht="15"/>
    <row r="49369" customFormat="1" ht="15"/>
    <row r="49370" customFormat="1" ht="15"/>
    <row r="49371" customFormat="1" ht="15"/>
    <row r="49372" customFormat="1" ht="15"/>
    <row r="49373" customFormat="1" ht="15"/>
    <row r="49374" customFormat="1" ht="15"/>
    <row r="49375" customFormat="1" ht="15"/>
    <row r="49376" customFormat="1" ht="15"/>
    <row r="49377" customFormat="1" ht="15"/>
    <row r="49378" customFormat="1" ht="15"/>
    <row r="49379" customFormat="1" ht="15"/>
    <row r="49380" customFormat="1" ht="15"/>
    <row r="49381" customFormat="1" ht="15"/>
    <row r="49382" customFormat="1" ht="15"/>
    <row r="49383" customFormat="1" ht="15"/>
    <row r="49384" customFormat="1" ht="15"/>
    <row r="49385" customFormat="1" ht="15"/>
    <row r="49386" customFormat="1" ht="15"/>
    <row r="49387" customFormat="1" ht="15"/>
    <row r="49388" customFormat="1" ht="15"/>
    <row r="49389" customFormat="1" ht="15"/>
    <row r="49390" customFormat="1" ht="15"/>
    <row r="49391" customFormat="1" ht="15"/>
    <row r="49392" customFormat="1" ht="15"/>
    <row r="49393" customFormat="1" ht="15"/>
    <row r="49394" customFormat="1" ht="15"/>
    <row r="49395" customFormat="1" ht="15"/>
    <row r="49396" customFormat="1" ht="15"/>
    <row r="49397" customFormat="1" ht="15"/>
    <row r="49398" customFormat="1" ht="15"/>
    <row r="49399" customFormat="1" ht="15"/>
    <row r="49400" customFormat="1" ht="15"/>
    <row r="49401" customFormat="1" ht="15"/>
    <row r="49402" customFormat="1" ht="15"/>
    <row r="49403" customFormat="1" ht="15"/>
    <row r="49404" customFormat="1" ht="15"/>
    <row r="49405" customFormat="1" ht="15"/>
    <row r="49406" customFormat="1" ht="15"/>
    <row r="49407" customFormat="1" ht="15"/>
    <row r="49408" customFormat="1" ht="15"/>
    <row r="49409" customFormat="1" ht="15"/>
    <row r="49410" customFormat="1" ht="15"/>
    <row r="49411" customFormat="1" ht="15"/>
    <row r="49412" customFormat="1" ht="15"/>
    <row r="49413" customFormat="1" ht="15"/>
    <row r="49414" customFormat="1" ht="15"/>
    <row r="49415" customFormat="1" ht="15"/>
    <row r="49416" customFormat="1" ht="15"/>
    <row r="49417" customFormat="1" ht="15"/>
    <row r="49418" customFormat="1" ht="15"/>
    <row r="49419" customFormat="1" ht="15"/>
    <row r="49420" customFormat="1" ht="15"/>
    <row r="49421" customFormat="1" ht="15"/>
    <row r="49422" customFormat="1" ht="15"/>
    <row r="49423" customFormat="1" ht="15"/>
    <row r="49424" customFormat="1" ht="15"/>
    <row r="49425" customFormat="1" ht="15"/>
    <row r="49426" customFormat="1" ht="15"/>
    <row r="49427" customFormat="1" ht="15"/>
    <row r="49428" customFormat="1" ht="15"/>
    <row r="49429" customFormat="1" ht="15"/>
    <row r="49430" customFormat="1" ht="15"/>
    <row r="49431" customFormat="1" ht="15"/>
    <row r="49432" customFormat="1" ht="15"/>
    <row r="49433" customFormat="1" ht="15"/>
    <row r="49434" customFormat="1" ht="15"/>
    <row r="49435" customFormat="1" ht="15"/>
    <row r="49436" customFormat="1" ht="15"/>
    <row r="49437" customFormat="1" ht="15"/>
    <row r="49438" customFormat="1" ht="15"/>
    <row r="49439" customFormat="1" ht="15"/>
    <row r="49440" customFormat="1" ht="15"/>
    <row r="49441" customFormat="1" ht="15"/>
    <row r="49442" customFormat="1" ht="15"/>
    <row r="49443" customFormat="1" ht="15"/>
    <row r="49444" customFormat="1" ht="15"/>
    <row r="49445" customFormat="1" ht="15"/>
    <row r="49446" customFormat="1" ht="15"/>
    <row r="49447" customFormat="1" ht="15"/>
    <row r="49448" customFormat="1" ht="15"/>
    <row r="49449" customFormat="1" ht="15"/>
    <row r="49450" customFormat="1" ht="15"/>
    <row r="49451" customFormat="1" ht="15"/>
    <row r="49452" customFormat="1" ht="15"/>
    <row r="49453" customFormat="1" ht="15"/>
    <row r="49454" customFormat="1" ht="15"/>
    <row r="49455" customFormat="1" ht="15"/>
    <row r="49456" customFormat="1" ht="15"/>
    <row r="49457" customFormat="1" ht="15"/>
    <row r="49458" customFormat="1" ht="15"/>
    <row r="49459" customFormat="1" ht="15"/>
    <row r="49460" customFormat="1" ht="15"/>
    <row r="49461" customFormat="1" ht="15"/>
    <row r="49462" customFormat="1" ht="15"/>
    <row r="49463" customFormat="1" ht="15"/>
    <row r="49464" customFormat="1" ht="15"/>
    <row r="49465" customFormat="1" ht="15"/>
    <row r="49466" customFormat="1" ht="15"/>
    <row r="49467" customFormat="1" ht="15"/>
    <row r="49468" customFormat="1" ht="15"/>
    <row r="49469" customFormat="1" ht="15"/>
    <row r="49470" customFormat="1" ht="15"/>
    <row r="49471" customFormat="1" ht="15"/>
    <row r="49472" customFormat="1" ht="15"/>
    <row r="49473" customFormat="1" ht="15"/>
    <row r="49474" customFormat="1" ht="15"/>
    <row r="49475" customFormat="1" ht="15"/>
    <row r="49476" customFormat="1" ht="15"/>
    <row r="49477" customFormat="1" ht="15"/>
    <row r="49478" customFormat="1" ht="15"/>
    <row r="49479" customFormat="1" ht="15"/>
    <row r="49480" customFormat="1" ht="15"/>
    <row r="49481" customFormat="1" ht="15"/>
    <row r="49482" customFormat="1" ht="15"/>
    <row r="49483" customFormat="1" ht="15"/>
    <row r="49484" customFormat="1" ht="15"/>
    <row r="49485" customFormat="1" ht="15"/>
    <row r="49486" customFormat="1" ht="15"/>
    <row r="49487" customFormat="1" ht="15"/>
    <row r="49488" customFormat="1" ht="15"/>
    <row r="49489" customFormat="1" ht="15"/>
    <row r="49490" customFormat="1" ht="15"/>
    <row r="49491" customFormat="1" ht="15"/>
    <row r="49492" customFormat="1" ht="15"/>
    <row r="49493" customFormat="1" ht="15"/>
    <row r="49494" customFormat="1" ht="15"/>
    <row r="49495" customFormat="1" ht="15"/>
    <row r="49496" customFormat="1" ht="15"/>
    <row r="49497" customFormat="1" ht="15"/>
    <row r="49498" customFormat="1" ht="15"/>
    <row r="49499" customFormat="1" ht="15"/>
    <row r="49500" customFormat="1" ht="15"/>
    <row r="49501" customFormat="1" ht="15"/>
    <row r="49502" customFormat="1" ht="15"/>
    <row r="49503" customFormat="1" ht="15"/>
    <row r="49504" customFormat="1" ht="15"/>
    <row r="49505" customFormat="1" ht="15"/>
    <row r="49506" customFormat="1" ht="15"/>
    <row r="49507" customFormat="1" ht="15"/>
    <row r="49508" customFormat="1" ht="15"/>
    <row r="49509" customFormat="1" ht="15"/>
    <row r="49510" customFormat="1" ht="15"/>
    <row r="49511" customFormat="1" ht="15"/>
    <row r="49512" customFormat="1" ht="15"/>
    <row r="49513" customFormat="1" ht="15"/>
    <row r="49514" customFormat="1" ht="15"/>
    <row r="49515" customFormat="1" ht="15"/>
    <row r="49516" customFormat="1" ht="15"/>
    <row r="49517" customFormat="1" ht="15"/>
    <row r="49518" customFormat="1" ht="15"/>
    <row r="49519" customFormat="1" ht="15"/>
    <row r="49520" customFormat="1" ht="15"/>
    <row r="49521" customFormat="1" ht="15"/>
    <row r="49522" customFormat="1" ht="15"/>
    <row r="49523" customFormat="1" ht="15"/>
    <row r="49524" customFormat="1" ht="15"/>
    <row r="49525" customFormat="1" ht="15"/>
    <row r="49526" customFormat="1" ht="15"/>
    <row r="49527" customFormat="1" ht="15"/>
    <row r="49528" customFormat="1" ht="15"/>
    <row r="49529" customFormat="1" ht="15"/>
    <row r="49530" customFormat="1" ht="15"/>
    <row r="49531" customFormat="1" ht="15"/>
    <row r="49532" customFormat="1" ht="15"/>
    <row r="49533" customFormat="1" ht="15"/>
    <row r="49534" customFormat="1" ht="15"/>
    <row r="49535" customFormat="1" ht="15"/>
    <row r="49536" customFormat="1" ht="15"/>
    <row r="49537" customFormat="1" ht="15"/>
    <row r="49538" customFormat="1" ht="15"/>
    <row r="49539" customFormat="1" ht="15"/>
    <row r="49540" customFormat="1" ht="15"/>
    <row r="49541" customFormat="1" ht="15"/>
    <row r="49542" customFormat="1" ht="15"/>
    <row r="49543" customFormat="1" ht="15"/>
    <row r="49544" customFormat="1" ht="15"/>
    <row r="49545" customFormat="1" ht="15"/>
    <row r="49546" customFormat="1" ht="15"/>
    <row r="49547" customFormat="1" ht="15"/>
    <row r="49548" customFormat="1" ht="15"/>
    <row r="49549" customFormat="1" ht="15"/>
    <row r="49550" customFormat="1" ht="15"/>
    <row r="49551" customFormat="1" ht="15"/>
    <row r="49552" customFormat="1" ht="15"/>
    <row r="49553" customFormat="1" ht="15"/>
    <row r="49554" customFormat="1" ht="15"/>
    <row r="49555" customFormat="1" ht="15"/>
    <row r="49556" customFormat="1" ht="15"/>
    <row r="49557" customFormat="1" ht="15"/>
    <row r="49558" customFormat="1" ht="15"/>
    <row r="49559" customFormat="1" ht="15"/>
    <row r="49560" customFormat="1" ht="15"/>
    <row r="49561" customFormat="1" ht="15"/>
    <row r="49562" customFormat="1" ht="15"/>
    <row r="49563" customFormat="1" ht="15"/>
    <row r="49564" customFormat="1" ht="15"/>
    <row r="49565" customFormat="1" ht="15"/>
    <row r="49566" customFormat="1" ht="15"/>
    <row r="49567" customFormat="1" ht="15"/>
    <row r="49568" customFormat="1" ht="15"/>
    <row r="49569" customFormat="1" ht="15"/>
    <row r="49570" customFormat="1" ht="15"/>
    <row r="49571" customFormat="1" ht="15"/>
    <row r="49572" customFormat="1" ht="15"/>
    <row r="49573" customFormat="1" ht="15"/>
    <row r="49574" customFormat="1" ht="15"/>
    <row r="49575" customFormat="1" ht="15"/>
    <row r="49576" customFormat="1" ht="15"/>
    <row r="49577" customFormat="1" ht="15"/>
    <row r="49578" customFormat="1" ht="15"/>
    <row r="49579" customFormat="1" ht="15"/>
    <row r="49580" customFormat="1" ht="15"/>
    <row r="49581" customFormat="1" ht="15"/>
    <row r="49582" customFormat="1" ht="15"/>
    <row r="49583" customFormat="1" ht="15"/>
    <row r="49584" customFormat="1" ht="15"/>
    <row r="49585" customFormat="1" ht="15"/>
    <row r="49586" customFormat="1" ht="15"/>
    <row r="49587" customFormat="1" ht="15"/>
    <row r="49588" customFormat="1" ht="15"/>
    <row r="49589" customFormat="1" ht="15"/>
    <row r="49590" customFormat="1" ht="15"/>
    <row r="49591" customFormat="1" ht="15"/>
    <row r="49592" customFormat="1" ht="15"/>
    <row r="49593" customFormat="1" ht="15"/>
    <row r="49594" customFormat="1" ht="15"/>
    <row r="49595" customFormat="1" ht="15"/>
    <row r="49596" customFormat="1" ht="15"/>
    <row r="49597" customFormat="1" ht="15"/>
    <row r="49598" customFormat="1" ht="15"/>
    <row r="49599" customFormat="1" ht="15"/>
    <row r="49600" customFormat="1" ht="15"/>
    <row r="49601" customFormat="1" ht="15"/>
    <row r="49602" customFormat="1" ht="15"/>
    <row r="49603" customFormat="1" ht="15"/>
    <row r="49604" customFormat="1" ht="15"/>
    <row r="49605" customFormat="1" ht="15"/>
    <row r="49606" customFormat="1" ht="15"/>
    <row r="49607" customFormat="1" ht="15"/>
    <row r="49608" customFormat="1" ht="15"/>
    <row r="49609" customFormat="1" ht="15"/>
    <row r="49610" customFormat="1" ht="15"/>
    <row r="49611" customFormat="1" ht="15"/>
    <row r="49612" customFormat="1" ht="15"/>
    <row r="49613" customFormat="1" ht="15"/>
    <row r="49614" customFormat="1" ht="15"/>
    <row r="49615" customFormat="1" ht="15"/>
    <row r="49616" customFormat="1" ht="15"/>
    <row r="49617" customFormat="1" ht="15"/>
    <row r="49618" customFormat="1" ht="15"/>
    <row r="49619" customFormat="1" ht="15"/>
    <row r="49620" customFormat="1" ht="15"/>
    <row r="49621" customFormat="1" ht="15"/>
    <row r="49622" customFormat="1" ht="15"/>
    <row r="49623" customFormat="1" ht="15"/>
    <row r="49624" customFormat="1" ht="15"/>
    <row r="49625" customFormat="1" ht="15"/>
    <row r="49626" customFormat="1" ht="15"/>
    <row r="49627" customFormat="1" ht="15"/>
    <row r="49628" customFormat="1" ht="15"/>
    <row r="49629" customFormat="1" ht="15"/>
    <row r="49630" customFormat="1" ht="15"/>
    <row r="49631" customFormat="1" ht="15"/>
    <row r="49632" customFormat="1" ht="15"/>
    <row r="49633" customFormat="1" ht="15"/>
    <row r="49634" customFormat="1" ht="15"/>
    <row r="49635" customFormat="1" ht="15"/>
    <row r="49636" customFormat="1" ht="15"/>
    <row r="49637" customFormat="1" ht="15"/>
    <row r="49638" customFormat="1" ht="15"/>
    <row r="49639" customFormat="1" ht="15"/>
    <row r="49640" customFormat="1" ht="15"/>
    <row r="49641" customFormat="1" ht="15"/>
    <row r="49642" customFormat="1" ht="15"/>
    <row r="49643" customFormat="1" ht="15"/>
    <row r="49644" customFormat="1" ht="15"/>
    <row r="49645" customFormat="1" ht="15"/>
    <row r="49646" customFormat="1" ht="15"/>
    <row r="49647" customFormat="1" ht="15"/>
    <row r="49648" customFormat="1" ht="15"/>
    <row r="49649" customFormat="1" ht="15"/>
    <row r="49650" customFormat="1" ht="15"/>
    <row r="49651" customFormat="1" ht="15"/>
    <row r="49652" customFormat="1" ht="15"/>
    <row r="49653" customFormat="1" ht="15"/>
    <row r="49654" customFormat="1" ht="15"/>
    <row r="49655" customFormat="1" ht="15"/>
    <row r="49656" customFormat="1" ht="15"/>
    <row r="49657" customFormat="1" ht="15"/>
    <row r="49658" customFormat="1" ht="15"/>
    <row r="49659" customFormat="1" ht="15"/>
    <row r="49660" customFormat="1" ht="15"/>
    <row r="49661" customFormat="1" ht="15"/>
    <row r="49662" customFormat="1" ht="15"/>
    <row r="49663" customFormat="1" ht="15"/>
    <row r="49664" customFormat="1" ht="15"/>
    <row r="49665" customFormat="1" ht="15"/>
    <row r="49666" customFormat="1" ht="15"/>
    <row r="49667" customFormat="1" ht="15"/>
    <row r="49668" customFormat="1" ht="15"/>
    <row r="49669" customFormat="1" ht="15"/>
    <row r="49670" customFormat="1" ht="15"/>
    <row r="49671" customFormat="1" ht="15"/>
    <row r="49672" customFormat="1" ht="15"/>
    <row r="49673" customFormat="1" ht="15"/>
    <row r="49674" customFormat="1" ht="15"/>
    <row r="49675" customFormat="1" ht="15"/>
    <row r="49676" customFormat="1" ht="15"/>
    <row r="49677" customFormat="1" ht="15"/>
    <row r="49678" customFormat="1" ht="15"/>
    <row r="49679" customFormat="1" ht="15"/>
    <row r="49680" customFormat="1" ht="15"/>
    <row r="49681" customFormat="1" ht="15"/>
    <row r="49682" customFormat="1" ht="15"/>
    <row r="49683" customFormat="1" ht="15"/>
    <row r="49684" customFormat="1" ht="15"/>
    <row r="49685" customFormat="1" ht="15"/>
    <row r="49686" customFormat="1" ht="15"/>
    <row r="49687" customFormat="1" ht="15"/>
    <row r="49688" customFormat="1" ht="15"/>
    <row r="49689" customFormat="1" ht="15"/>
    <row r="49690" customFormat="1" ht="15"/>
    <row r="49691" customFormat="1" ht="15"/>
    <row r="49692" customFormat="1" ht="15"/>
    <row r="49693" customFormat="1" ht="15"/>
    <row r="49694" customFormat="1" ht="15"/>
    <row r="49695" customFormat="1" ht="15"/>
    <row r="49696" customFormat="1" ht="15"/>
    <row r="49697" customFormat="1" ht="15"/>
    <row r="49698" customFormat="1" ht="15"/>
    <row r="49699" customFormat="1" ht="15"/>
    <row r="49700" customFormat="1" ht="15"/>
    <row r="49701" customFormat="1" ht="15"/>
    <row r="49702" customFormat="1" ht="15"/>
    <row r="49703" customFormat="1" ht="15"/>
    <row r="49704" customFormat="1" ht="15"/>
    <row r="49705" customFormat="1" ht="15"/>
    <row r="49706" customFormat="1" ht="15"/>
    <row r="49707" customFormat="1" ht="15"/>
    <row r="49708" customFormat="1" ht="15"/>
    <row r="49709" customFormat="1" ht="15"/>
    <row r="49710" customFormat="1" ht="15"/>
    <row r="49711" customFormat="1" ht="15"/>
    <row r="49712" customFormat="1" ht="15"/>
    <row r="49713" customFormat="1" ht="15"/>
    <row r="49714" customFormat="1" ht="15"/>
    <row r="49715" customFormat="1" ht="15"/>
    <row r="49716" customFormat="1" ht="15"/>
    <row r="49717" customFormat="1" ht="15"/>
    <row r="49718" customFormat="1" ht="15"/>
    <row r="49719" customFormat="1" ht="15"/>
    <row r="49720" customFormat="1" ht="15"/>
    <row r="49721" customFormat="1" ht="15"/>
    <row r="49722" customFormat="1" ht="15"/>
    <row r="49723" customFormat="1" ht="15"/>
    <row r="49724" customFormat="1" ht="15"/>
    <row r="49725" customFormat="1" ht="15"/>
    <row r="49726" customFormat="1" ht="15"/>
    <row r="49727" customFormat="1" ht="15"/>
    <row r="49728" customFormat="1" ht="15"/>
    <row r="49729" customFormat="1" ht="15"/>
    <row r="49730" customFormat="1" ht="15"/>
    <row r="49731" customFormat="1" ht="15"/>
    <row r="49732" customFormat="1" ht="15"/>
    <row r="49733" customFormat="1" ht="15"/>
    <row r="49734" customFormat="1" ht="15"/>
    <row r="49735" customFormat="1" ht="15"/>
    <row r="49736" customFormat="1" ht="15"/>
    <row r="49737" customFormat="1" ht="15"/>
    <row r="49738" customFormat="1" ht="15"/>
    <row r="49739" customFormat="1" ht="15"/>
    <row r="49740" customFormat="1" ht="15"/>
    <row r="49741" customFormat="1" ht="15"/>
    <row r="49742" customFormat="1" ht="15"/>
    <row r="49743" customFormat="1" ht="15"/>
    <row r="49744" customFormat="1" ht="15"/>
    <row r="49745" customFormat="1" ht="15"/>
    <row r="49746" customFormat="1" ht="15"/>
    <row r="49747" customFormat="1" ht="15"/>
    <row r="49748" customFormat="1" ht="15"/>
    <row r="49749" customFormat="1" ht="15"/>
    <row r="49750" customFormat="1" ht="15"/>
    <row r="49751" customFormat="1" ht="15"/>
    <row r="49752" customFormat="1" ht="15"/>
    <row r="49753" customFormat="1" ht="15"/>
    <row r="49754" customFormat="1" ht="15"/>
    <row r="49755" customFormat="1" ht="15"/>
    <row r="49756" customFormat="1" ht="15"/>
    <row r="49757" customFormat="1" ht="15"/>
    <row r="49758" customFormat="1" ht="15"/>
    <row r="49759" customFormat="1" ht="15"/>
    <row r="49760" customFormat="1" ht="15"/>
    <row r="49761" customFormat="1" ht="15"/>
    <row r="49762" customFormat="1" ht="15"/>
    <row r="49763" customFormat="1" ht="15"/>
    <row r="49764" customFormat="1" ht="15"/>
    <row r="49765" customFormat="1" ht="15"/>
    <row r="49766" customFormat="1" ht="15"/>
    <row r="49767" customFormat="1" ht="15"/>
    <row r="49768" customFormat="1" ht="15"/>
    <row r="49769" customFormat="1" ht="15"/>
    <row r="49770" customFormat="1" ht="15"/>
    <row r="49771" customFormat="1" ht="15"/>
    <row r="49772" customFormat="1" ht="15"/>
    <row r="49773" customFormat="1" ht="15"/>
    <row r="49774" customFormat="1" ht="15"/>
    <row r="49775" customFormat="1" ht="15"/>
    <row r="49776" customFormat="1" ht="15"/>
    <row r="49777" customFormat="1" ht="15"/>
    <row r="49778" customFormat="1" ht="15"/>
    <row r="49779" customFormat="1" ht="15"/>
    <row r="49780" customFormat="1" ht="15"/>
    <row r="49781" customFormat="1" ht="15"/>
    <row r="49782" customFormat="1" ht="15"/>
    <row r="49783" customFormat="1" ht="15"/>
    <row r="49784" customFormat="1" ht="15"/>
    <row r="49785" customFormat="1" ht="15"/>
    <row r="49786" customFormat="1" ht="15"/>
    <row r="49787" customFormat="1" ht="15"/>
    <row r="49788" customFormat="1" ht="15"/>
    <row r="49789" customFormat="1" ht="15"/>
    <row r="49790" customFormat="1" ht="15"/>
    <row r="49791" customFormat="1" ht="15"/>
    <row r="49792" customFormat="1" ht="15"/>
    <row r="49793" customFormat="1" ht="15"/>
    <row r="49794" customFormat="1" ht="15"/>
    <row r="49795" customFormat="1" ht="15"/>
    <row r="49796" customFormat="1" ht="15"/>
    <row r="49797" customFormat="1" ht="15"/>
    <row r="49798" customFormat="1" ht="15"/>
    <row r="49799" customFormat="1" ht="15"/>
    <row r="49800" customFormat="1" ht="15"/>
    <row r="49801" customFormat="1" ht="15"/>
    <row r="49802" customFormat="1" ht="15"/>
    <row r="49803" customFormat="1" ht="15"/>
    <row r="49804" customFormat="1" ht="15"/>
    <row r="49805" customFormat="1" ht="15"/>
    <row r="49806" customFormat="1" ht="15"/>
    <row r="49807" customFormat="1" ht="15"/>
    <row r="49808" customFormat="1" ht="15"/>
    <row r="49809" customFormat="1" ht="15"/>
    <row r="49810" customFormat="1" ht="15"/>
    <row r="49811" customFormat="1" ht="15"/>
    <row r="49812" customFormat="1" ht="15"/>
    <row r="49813" customFormat="1" ht="15"/>
    <row r="49814" customFormat="1" ht="15"/>
    <row r="49815" customFormat="1" ht="15"/>
    <row r="49816" customFormat="1" ht="15"/>
    <row r="49817" customFormat="1" ht="15"/>
    <row r="49818" customFormat="1" ht="15"/>
    <row r="49819" customFormat="1" ht="15"/>
    <row r="49820" customFormat="1" ht="15"/>
    <row r="49821" customFormat="1" ht="15"/>
    <row r="49822" customFormat="1" ht="15"/>
    <row r="49823" customFormat="1" ht="15"/>
    <row r="49824" customFormat="1" ht="15"/>
    <row r="49825" customFormat="1" ht="15"/>
    <row r="49826" customFormat="1" ht="15"/>
    <row r="49827" customFormat="1" ht="15"/>
    <row r="49828" customFormat="1" ht="15"/>
    <row r="49829" customFormat="1" ht="15"/>
    <row r="49830" customFormat="1" ht="15"/>
    <row r="49831" customFormat="1" ht="15"/>
    <row r="49832" customFormat="1" ht="15"/>
    <row r="49833" customFormat="1" ht="15"/>
    <row r="49834" customFormat="1" ht="15"/>
    <row r="49835" customFormat="1" ht="15"/>
    <row r="49836" customFormat="1" ht="15"/>
    <row r="49837" customFormat="1" ht="15"/>
    <row r="49838" customFormat="1" ht="15"/>
    <row r="49839" customFormat="1" ht="15"/>
    <row r="49840" customFormat="1" ht="15"/>
    <row r="49841" customFormat="1" ht="15"/>
    <row r="49842" customFormat="1" ht="15"/>
    <row r="49843" customFormat="1" ht="15"/>
    <row r="49844" customFormat="1" ht="15"/>
    <row r="49845" customFormat="1" ht="15"/>
    <row r="49846" customFormat="1" ht="15"/>
    <row r="49847" customFormat="1" ht="15"/>
    <row r="49848" customFormat="1" ht="15"/>
    <row r="49849" customFormat="1" ht="15"/>
    <row r="49850" customFormat="1" ht="15"/>
    <row r="49851" customFormat="1" ht="15"/>
    <row r="49852" customFormat="1" ht="15"/>
    <row r="49853" customFormat="1" ht="15"/>
    <row r="49854" customFormat="1" ht="15"/>
    <row r="49855" customFormat="1" ht="15"/>
    <row r="49856" customFormat="1" ht="15"/>
    <row r="49857" customFormat="1" ht="15"/>
    <row r="49858" customFormat="1" ht="15"/>
    <row r="49859" customFormat="1" ht="15"/>
    <row r="49860" customFormat="1" ht="15"/>
    <row r="49861" customFormat="1" ht="15"/>
    <row r="49862" customFormat="1" ht="15"/>
    <row r="49863" customFormat="1" ht="15"/>
    <row r="49864" customFormat="1" ht="15"/>
    <row r="49865" customFormat="1" ht="15"/>
    <row r="49866" customFormat="1" ht="15"/>
    <row r="49867" customFormat="1" ht="15"/>
    <row r="49868" customFormat="1" ht="15"/>
    <row r="49869" customFormat="1" ht="15"/>
    <row r="49870" customFormat="1" ht="15"/>
    <row r="49871" customFormat="1" ht="15"/>
    <row r="49872" customFormat="1" ht="15"/>
    <row r="49873" customFormat="1" ht="15"/>
    <row r="49874" customFormat="1" ht="15"/>
    <row r="49875" customFormat="1" ht="15"/>
    <row r="49876" customFormat="1" ht="15"/>
    <row r="49877" customFormat="1" ht="15"/>
    <row r="49878" customFormat="1" ht="15"/>
    <row r="49879" customFormat="1" ht="15"/>
    <row r="49880" customFormat="1" ht="15"/>
    <row r="49881" customFormat="1" ht="15"/>
    <row r="49882" customFormat="1" ht="15"/>
    <row r="49883" customFormat="1" ht="15"/>
    <row r="49884" customFormat="1" ht="15"/>
    <row r="49885" customFormat="1" ht="15"/>
    <row r="49886" customFormat="1" ht="15"/>
    <row r="49887" customFormat="1" ht="15"/>
    <row r="49888" customFormat="1" ht="15"/>
    <row r="49889" customFormat="1" ht="15"/>
    <row r="49890" customFormat="1" ht="15"/>
    <row r="49891" customFormat="1" ht="15"/>
    <row r="49892" customFormat="1" ht="15"/>
    <row r="49893" customFormat="1" ht="15"/>
    <row r="49894" customFormat="1" ht="15"/>
    <row r="49895" customFormat="1" ht="15"/>
    <row r="49896" customFormat="1" ht="15"/>
    <row r="49897" customFormat="1" ht="15"/>
    <row r="49898" customFormat="1" ht="15"/>
    <row r="49899" customFormat="1" ht="15"/>
    <row r="49900" customFormat="1" ht="15"/>
    <row r="49901" customFormat="1" ht="15"/>
    <row r="49902" customFormat="1" ht="15"/>
    <row r="49903" customFormat="1" ht="15"/>
    <row r="49904" customFormat="1" ht="15"/>
    <row r="49905" customFormat="1" ht="15"/>
    <row r="49906" customFormat="1" ht="15"/>
    <row r="49907" customFormat="1" ht="15"/>
    <row r="49908" customFormat="1" ht="15"/>
    <row r="49909" customFormat="1" ht="15"/>
    <row r="49910" customFormat="1" ht="15"/>
    <row r="49911" customFormat="1" ht="15"/>
    <row r="49912" customFormat="1" ht="15"/>
    <row r="49913" customFormat="1" ht="15"/>
    <row r="49914" customFormat="1" ht="15"/>
    <row r="49915" customFormat="1" ht="15"/>
    <row r="49916" customFormat="1" ht="15"/>
    <row r="49917" customFormat="1" ht="15"/>
    <row r="49918" customFormat="1" ht="15"/>
    <row r="49919" customFormat="1" ht="15"/>
    <row r="49920" customFormat="1" ht="15"/>
    <row r="49921" customFormat="1" ht="15"/>
    <row r="49922" customFormat="1" ht="15"/>
    <row r="49923" customFormat="1" ht="15"/>
    <row r="49924" customFormat="1" ht="15"/>
    <row r="49925" customFormat="1" ht="15"/>
    <row r="49926" customFormat="1" ht="15"/>
    <row r="49927" customFormat="1" ht="15"/>
    <row r="49928" customFormat="1" ht="15"/>
    <row r="49929" customFormat="1" ht="15"/>
    <row r="49930" customFormat="1" ht="15"/>
    <row r="49931" customFormat="1" ht="15"/>
    <row r="49932" customFormat="1" ht="15"/>
    <row r="49933" customFormat="1" ht="15"/>
    <row r="49934" customFormat="1" ht="15"/>
    <row r="49935" customFormat="1" ht="15"/>
    <row r="49936" customFormat="1" ht="15"/>
    <row r="49937" customFormat="1" ht="15"/>
    <row r="49938" customFormat="1" ht="15"/>
    <row r="49939" customFormat="1" ht="15"/>
    <row r="49940" customFormat="1" ht="15"/>
    <row r="49941" customFormat="1" ht="15"/>
    <row r="49942" customFormat="1" ht="15"/>
    <row r="49943" customFormat="1" ht="15"/>
    <row r="49944" customFormat="1" ht="15"/>
    <row r="49945" customFormat="1" ht="15"/>
    <row r="49946" customFormat="1" ht="15"/>
    <row r="49947" customFormat="1" ht="15"/>
    <row r="49948" customFormat="1" ht="15"/>
    <row r="49949" customFormat="1" ht="15"/>
    <row r="49950" customFormat="1" ht="15"/>
    <row r="49951" customFormat="1" ht="15"/>
    <row r="49952" customFormat="1" ht="15"/>
    <row r="49953" customFormat="1" ht="15"/>
    <row r="49954" customFormat="1" ht="15"/>
    <row r="49955" customFormat="1" ht="15"/>
    <row r="49956" customFormat="1" ht="15"/>
    <row r="49957" customFormat="1" ht="15"/>
    <row r="49958" customFormat="1" ht="15"/>
    <row r="49959" customFormat="1" ht="15"/>
    <row r="49960" customFormat="1" ht="15"/>
    <row r="49961" customFormat="1" ht="15"/>
    <row r="49962" customFormat="1" ht="15"/>
    <row r="49963" customFormat="1" ht="15"/>
    <row r="49964" customFormat="1" ht="15"/>
    <row r="49965" customFormat="1" ht="15"/>
    <row r="49966" customFormat="1" ht="15"/>
    <row r="49967" customFormat="1" ht="15"/>
    <row r="49968" customFormat="1" ht="15"/>
    <row r="49969" customFormat="1" ht="15"/>
    <row r="49970" customFormat="1" ht="15"/>
    <row r="49971" customFormat="1" ht="15"/>
    <row r="49972" customFormat="1" ht="15"/>
    <row r="49973" customFormat="1" ht="15"/>
    <row r="49974" customFormat="1" ht="15"/>
    <row r="49975" customFormat="1" ht="15"/>
    <row r="49976" customFormat="1" ht="15"/>
    <row r="49977" customFormat="1" ht="15"/>
    <row r="49978" customFormat="1" ht="15"/>
    <row r="49979" customFormat="1" ht="15"/>
    <row r="49980" customFormat="1" ht="15"/>
    <row r="49981" customFormat="1" ht="15"/>
    <row r="49982" customFormat="1" ht="15"/>
    <row r="49983" customFormat="1" ht="15"/>
    <row r="49984" customFormat="1" ht="15"/>
    <row r="49985" customFormat="1" ht="15"/>
    <row r="49986" customFormat="1" ht="15"/>
    <row r="49987" customFormat="1" ht="15"/>
    <row r="49988" customFormat="1" ht="15"/>
    <row r="49989" customFormat="1" ht="15"/>
    <row r="49990" customFormat="1" ht="15"/>
    <row r="49991" customFormat="1" ht="15"/>
    <row r="49992" customFormat="1" ht="15"/>
    <row r="49993" customFormat="1" ht="15"/>
    <row r="49994" customFormat="1" ht="15"/>
    <row r="49995" customFormat="1" ht="15"/>
    <row r="49996" customFormat="1" ht="15"/>
    <row r="49997" customFormat="1" ht="15"/>
    <row r="49998" customFormat="1" ht="15"/>
    <row r="49999" customFormat="1" ht="15"/>
    <row r="50000" customFormat="1" ht="15"/>
    <row r="50001" customFormat="1" ht="15"/>
    <row r="50002" customFormat="1" ht="15"/>
    <row r="50003" customFormat="1" ht="15"/>
    <row r="50004" customFormat="1" ht="15"/>
    <row r="50005" customFormat="1" ht="15"/>
    <row r="50006" customFormat="1" ht="15"/>
    <row r="50007" customFormat="1" ht="15"/>
    <row r="50008" customFormat="1" ht="15"/>
    <row r="50009" customFormat="1" ht="15"/>
    <row r="50010" customFormat="1" ht="15"/>
    <row r="50011" customFormat="1" ht="15"/>
    <row r="50012" customFormat="1" ht="15"/>
    <row r="50013" customFormat="1" ht="15"/>
    <row r="50014" customFormat="1" ht="15"/>
    <row r="50015" customFormat="1" ht="15"/>
    <row r="50016" customFormat="1" ht="15"/>
    <row r="50017" customFormat="1" ht="15"/>
    <row r="50018" customFormat="1" ht="15"/>
    <row r="50019" customFormat="1" ht="15"/>
    <row r="50020" customFormat="1" ht="15"/>
    <row r="50021" customFormat="1" ht="15"/>
    <row r="50022" customFormat="1" ht="15"/>
    <row r="50023" customFormat="1" ht="15"/>
    <row r="50024" customFormat="1" ht="15"/>
    <row r="50025" customFormat="1" ht="15"/>
    <row r="50026" customFormat="1" ht="15"/>
    <row r="50027" customFormat="1" ht="15"/>
    <row r="50028" customFormat="1" ht="15"/>
    <row r="50029" customFormat="1" ht="15"/>
    <row r="50030" customFormat="1" ht="15"/>
    <row r="50031" customFormat="1" ht="15"/>
    <row r="50032" customFormat="1" ht="15"/>
    <row r="50033" customFormat="1" ht="15"/>
    <row r="50034" customFormat="1" ht="15"/>
    <row r="50035" customFormat="1" ht="15"/>
    <row r="50036" customFormat="1" ht="15"/>
    <row r="50037" customFormat="1" ht="15"/>
    <row r="50038" customFormat="1" ht="15"/>
    <row r="50039" customFormat="1" ht="15"/>
    <row r="50040" customFormat="1" ht="15"/>
    <row r="50041" customFormat="1" ht="15"/>
    <row r="50042" customFormat="1" ht="15"/>
    <row r="50043" customFormat="1" ht="15"/>
    <row r="50044" customFormat="1" ht="15"/>
    <row r="50045" customFormat="1" ht="15"/>
    <row r="50046" customFormat="1" ht="15"/>
    <row r="50047" customFormat="1" ht="15"/>
    <row r="50048" customFormat="1" ht="15"/>
    <row r="50049" customFormat="1" ht="15"/>
    <row r="50050" customFormat="1" ht="15"/>
    <row r="50051" customFormat="1" ht="15"/>
    <row r="50052" customFormat="1" ht="15"/>
    <row r="50053" customFormat="1" ht="15"/>
    <row r="50054" customFormat="1" ht="15"/>
    <row r="50055" customFormat="1" ht="15"/>
    <row r="50056" customFormat="1" ht="15"/>
    <row r="50057" customFormat="1" ht="15"/>
    <row r="50058" customFormat="1" ht="15"/>
    <row r="50059" customFormat="1" ht="15"/>
    <row r="50060" customFormat="1" ht="15"/>
    <row r="50061" customFormat="1" ht="15"/>
    <row r="50062" customFormat="1" ht="15"/>
    <row r="50063" customFormat="1" ht="15"/>
    <row r="50064" customFormat="1" ht="15"/>
    <row r="50065" customFormat="1" ht="15"/>
    <row r="50066" customFormat="1" ht="15"/>
    <row r="50067" customFormat="1" ht="15"/>
    <row r="50068" customFormat="1" ht="15"/>
    <row r="50069" customFormat="1" ht="15"/>
    <row r="50070" customFormat="1" ht="15"/>
    <row r="50071" customFormat="1" ht="15"/>
    <row r="50072" customFormat="1" ht="15"/>
    <row r="50073" customFormat="1" ht="15"/>
    <row r="50074" customFormat="1" ht="15"/>
    <row r="50075" customFormat="1" ht="15"/>
    <row r="50076" customFormat="1" ht="15"/>
    <row r="50077" customFormat="1" ht="15"/>
    <row r="50078" customFormat="1" ht="15"/>
    <row r="50079" customFormat="1" ht="15"/>
    <row r="50080" customFormat="1" ht="15"/>
    <row r="50081" customFormat="1" ht="15"/>
    <row r="50082" customFormat="1" ht="15"/>
    <row r="50083" customFormat="1" ht="15"/>
    <row r="50084" customFormat="1" ht="15"/>
    <row r="50085" customFormat="1" ht="15"/>
    <row r="50086" customFormat="1" ht="15"/>
    <row r="50087" customFormat="1" ht="15"/>
    <row r="50088" customFormat="1" ht="15"/>
    <row r="50089" customFormat="1" ht="15"/>
    <row r="50090" customFormat="1" ht="15"/>
    <row r="50091" customFormat="1" ht="15"/>
    <row r="50092" customFormat="1" ht="15"/>
    <row r="50093" customFormat="1" ht="15"/>
    <row r="50094" customFormat="1" ht="15"/>
    <row r="50095" customFormat="1" ht="15"/>
    <row r="50096" customFormat="1" ht="15"/>
    <row r="50097" customFormat="1" ht="15"/>
    <row r="50098" customFormat="1" ht="15"/>
    <row r="50099" customFormat="1" ht="15"/>
    <row r="50100" customFormat="1" ht="15"/>
    <row r="50101" customFormat="1" ht="15"/>
    <row r="50102" customFormat="1" ht="15"/>
    <row r="50103" customFormat="1" ht="15"/>
    <row r="50104" customFormat="1" ht="15"/>
    <row r="50105" customFormat="1" ht="15"/>
    <row r="50106" customFormat="1" ht="15"/>
    <row r="50107" customFormat="1" ht="15"/>
    <row r="50108" customFormat="1" ht="15"/>
    <row r="50109" customFormat="1" ht="15"/>
    <row r="50110" customFormat="1" ht="15"/>
    <row r="50111" customFormat="1" ht="15"/>
    <row r="50112" customFormat="1" ht="15"/>
    <row r="50113" customFormat="1" ht="15"/>
    <row r="50114" customFormat="1" ht="15"/>
    <row r="50115" customFormat="1" ht="15"/>
    <row r="50116" customFormat="1" ht="15"/>
    <row r="50117" customFormat="1" ht="15"/>
    <row r="50118" customFormat="1" ht="15"/>
    <row r="50119" customFormat="1" ht="15"/>
    <row r="50120" customFormat="1" ht="15"/>
    <row r="50121" customFormat="1" ht="15"/>
    <row r="50122" customFormat="1" ht="15"/>
    <row r="50123" customFormat="1" ht="15"/>
    <row r="50124" customFormat="1" ht="15"/>
    <row r="50125" customFormat="1" ht="15"/>
    <row r="50126" customFormat="1" ht="15"/>
    <row r="50127" customFormat="1" ht="15"/>
    <row r="50128" customFormat="1" ht="15"/>
    <row r="50129" customFormat="1" ht="15"/>
    <row r="50130" customFormat="1" ht="15"/>
    <row r="50131" customFormat="1" ht="15"/>
    <row r="50132" customFormat="1" ht="15"/>
    <row r="50133" customFormat="1" ht="15"/>
    <row r="50134" customFormat="1" ht="15"/>
    <row r="50135" customFormat="1" ht="15"/>
    <row r="50136" customFormat="1" ht="15"/>
    <row r="50137" customFormat="1" ht="15"/>
    <row r="50138" customFormat="1" ht="15"/>
    <row r="50139" customFormat="1" ht="15"/>
    <row r="50140" customFormat="1" ht="15"/>
    <row r="50141" customFormat="1" ht="15"/>
    <row r="50142" customFormat="1" ht="15"/>
    <row r="50143" customFormat="1" ht="15"/>
    <row r="50144" customFormat="1" ht="15"/>
    <row r="50145" customFormat="1" ht="15"/>
    <row r="50146" customFormat="1" ht="15"/>
    <row r="50147" customFormat="1" ht="15"/>
    <row r="50148" customFormat="1" ht="15"/>
    <row r="50149" customFormat="1" ht="15"/>
    <row r="50150" customFormat="1" ht="15"/>
    <row r="50151" customFormat="1" ht="15"/>
    <row r="50152" customFormat="1" ht="15"/>
    <row r="50153" customFormat="1" ht="15"/>
    <row r="50154" customFormat="1" ht="15"/>
    <row r="50155" customFormat="1" ht="15"/>
    <row r="50156" customFormat="1" ht="15"/>
    <row r="50157" customFormat="1" ht="15"/>
    <row r="50158" customFormat="1" ht="15"/>
    <row r="50159" customFormat="1" ht="15"/>
    <row r="50160" customFormat="1" ht="15"/>
    <row r="50161" customFormat="1" ht="15"/>
    <row r="50162" customFormat="1" ht="15"/>
    <row r="50163" customFormat="1" ht="15"/>
    <row r="50164" customFormat="1" ht="15"/>
    <row r="50165" customFormat="1" ht="15"/>
    <row r="50166" customFormat="1" ht="15"/>
    <row r="50167" customFormat="1" ht="15"/>
    <row r="50168" customFormat="1" ht="15"/>
    <row r="50169" customFormat="1" ht="15"/>
    <row r="50170" customFormat="1" ht="15"/>
    <row r="50171" customFormat="1" ht="15"/>
    <row r="50172" customFormat="1" ht="15"/>
    <row r="50173" customFormat="1" ht="15"/>
    <row r="50174" customFormat="1" ht="15"/>
    <row r="50175" customFormat="1" ht="15"/>
    <row r="50176" customFormat="1" ht="15"/>
    <row r="50177" customFormat="1" ht="15"/>
    <row r="50178" customFormat="1" ht="15"/>
    <row r="50179" customFormat="1" ht="15"/>
    <row r="50180" customFormat="1" ht="15"/>
    <row r="50181" customFormat="1" ht="15"/>
    <row r="50182" customFormat="1" ht="15"/>
    <row r="50183" customFormat="1" ht="15"/>
    <row r="50184" customFormat="1" ht="15"/>
    <row r="50185" customFormat="1" ht="15"/>
    <row r="50186" customFormat="1" ht="15"/>
    <row r="50187" customFormat="1" ht="15"/>
    <row r="50188" customFormat="1" ht="15"/>
    <row r="50189" customFormat="1" ht="15"/>
    <row r="50190" customFormat="1" ht="15"/>
    <row r="50191" customFormat="1" ht="15"/>
    <row r="50192" customFormat="1" ht="15"/>
    <row r="50193" customFormat="1" ht="15"/>
    <row r="50194" customFormat="1" ht="15"/>
    <row r="50195" customFormat="1" ht="15"/>
    <row r="50196" customFormat="1" ht="15"/>
    <row r="50197" customFormat="1" ht="15"/>
    <row r="50198" customFormat="1" ht="15"/>
    <row r="50199" customFormat="1" ht="15"/>
    <row r="50200" customFormat="1" ht="15"/>
    <row r="50201" customFormat="1" ht="15"/>
    <row r="50202" customFormat="1" ht="15"/>
    <row r="50203" customFormat="1" ht="15"/>
    <row r="50204" customFormat="1" ht="15"/>
    <row r="50205" customFormat="1" ht="15"/>
    <row r="50206" customFormat="1" ht="15"/>
    <row r="50207" customFormat="1" ht="15"/>
    <row r="50208" customFormat="1" ht="15"/>
    <row r="50209" customFormat="1" ht="15"/>
    <row r="50210" customFormat="1" ht="15"/>
    <row r="50211" customFormat="1" ht="15"/>
    <row r="50212" customFormat="1" ht="15"/>
    <row r="50213" customFormat="1" ht="15"/>
    <row r="50214" customFormat="1" ht="15"/>
    <row r="50215" customFormat="1" ht="15"/>
    <row r="50216" customFormat="1" ht="15"/>
    <row r="50217" customFormat="1" ht="15"/>
    <row r="50218" customFormat="1" ht="15"/>
    <row r="50219" customFormat="1" ht="15"/>
    <row r="50220" customFormat="1" ht="15"/>
    <row r="50221" customFormat="1" ht="15"/>
    <row r="50222" customFormat="1" ht="15"/>
    <row r="50223" customFormat="1" ht="15"/>
    <row r="50224" customFormat="1" ht="15"/>
    <row r="50225" customFormat="1" ht="15"/>
    <row r="50226" customFormat="1" ht="15"/>
    <row r="50227" customFormat="1" ht="15"/>
    <row r="50228" customFormat="1" ht="15"/>
    <row r="50229" customFormat="1" ht="15"/>
    <row r="50230" customFormat="1" ht="15"/>
    <row r="50231" customFormat="1" ht="15"/>
    <row r="50232" customFormat="1" ht="15"/>
    <row r="50233" customFormat="1" ht="15"/>
    <row r="50234" customFormat="1" ht="15"/>
    <row r="50235" customFormat="1" ht="15"/>
    <row r="50236" customFormat="1" ht="15"/>
    <row r="50237" customFormat="1" ht="15"/>
    <row r="50238" customFormat="1" ht="15"/>
    <row r="50239" customFormat="1" ht="15"/>
    <row r="50240" customFormat="1" ht="15"/>
    <row r="50241" customFormat="1" ht="15"/>
    <row r="50242" customFormat="1" ht="15"/>
    <row r="50243" customFormat="1" ht="15"/>
    <row r="50244" customFormat="1" ht="15"/>
    <row r="50245" customFormat="1" ht="15"/>
    <row r="50246" customFormat="1" ht="15"/>
    <row r="50247" customFormat="1" ht="15"/>
    <row r="50248" customFormat="1" ht="15"/>
    <row r="50249" customFormat="1" ht="15"/>
    <row r="50250" customFormat="1" ht="15"/>
    <row r="50251" customFormat="1" ht="15"/>
    <row r="50252" customFormat="1" ht="15"/>
    <row r="50253" customFormat="1" ht="15"/>
    <row r="50254" customFormat="1" ht="15"/>
    <row r="50255" customFormat="1" ht="15"/>
    <row r="50256" customFormat="1" ht="15"/>
    <row r="50257" customFormat="1" ht="15"/>
    <row r="50258" customFormat="1" ht="15"/>
    <row r="50259" customFormat="1" ht="15"/>
    <row r="50260" customFormat="1" ht="15"/>
    <row r="50261" customFormat="1" ht="15"/>
    <row r="50262" customFormat="1" ht="15"/>
    <row r="50263" customFormat="1" ht="15"/>
    <row r="50264" customFormat="1" ht="15"/>
    <row r="50265" customFormat="1" ht="15"/>
    <row r="50266" customFormat="1" ht="15"/>
    <row r="50267" customFormat="1" ht="15"/>
    <row r="50268" customFormat="1" ht="15"/>
    <row r="50269" customFormat="1" ht="15"/>
    <row r="50270" customFormat="1" ht="15"/>
    <row r="50271" customFormat="1" ht="15"/>
    <row r="50272" customFormat="1" ht="15"/>
    <row r="50273" customFormat="1" ht="15"/>
    <row r="50274" customFormat="1" ht="15"/>
    <row r="50275" customFormat="1" ht="15"/>
    <row r="50276" customFormat="1" ht="15"/>
    <row r="50277" customFormat="1" ht="15"/>
    <row r="50278" customFormat="1" ht="15"/>
    <row r="50279" customFormat="1" ht="15"/>
    <row r="50280" customFormat="1" ht="15"/>
    <row r="50281" customFormat="1" ht="15"/>
    <row r="50282" customFormat="1" ht="15"/>
    <row r="50283" customFormat="1" ht="15"/>
    <row r="50284" customFormat="1" ht="15"/>
    <row r="50285" customFormat="1" ht="15"/>
    <row r="50286" customFormat="1" ht="15"/>
    <row r="50287" customFormat="1" ht="15"/>
    <row r="50288" customFormat="1" ht="15"/>
    <row r="50289" customFormat="1" ht="15"/>
    <row r="50290" customFormat="1" ht="15"/>
    <row r="50291" customFormat="1" ht="15"/>
    <row r="50292" customFormat="1" ht="15"/>
    <row r="50293" customFormat="1" ht="15"/>
    <row r="50294" customFormat="1" ht="15"/>
    <row r="50295" customFormat="1" ht="15"/>
    <row r="50296" customFormat="1" ht="15"/>
    <row r="50297" customFormat="1" ht="15"/>
    <row r="50298" customFormat="1" ht="15"/>
    <row r="50299" customFormat="1" ht="15"/>
    <row r="50300" customFormat="1" ht="15"/>
    <row r="50301" customFormat="1" ht="15"/>
    <row r="50302" customFormat="1" ht="15"/>
    <row r="50303" customFormat="1" ht="15"/>
    <row r="50304" customFormat="1" ht="15"/>
    <row r="50305" customFormat="1" ht="15"/>
    <row r="50306" customFormat="1" ht="15"/>
    <row r="50307" customFormat="1" ht="15"/>
    <row r="50308" customFormat="1" ht="15"/>
    <row r="50309" customFormat="1" ht="15"/>
    <row r="50310" customFormat="1" ht="15"/>
    <row r="50311" customFormat="1" ht="15"/>
    <row r="50312" customFormat="1" ht="15"/>
    <row r="50313" customFormat="1" ht="15"/>
    <row r="50314" customFormat="1" ht="15"/>
    <row r="50315" customFormat="1" ht="15"/>
    <row r="50316" customFormat="1" ht="15"/>
    <row r="50317" customFormat="1" ht="15"/>
    <row r="50318" customFormat="1" ht="15"/>
    <row r="50319" customFormat="1" ht="15"/>
    <row r="50320" customFormat="1" ht="15"/>
    <row r="50321" customFormat="1" ht="15"/>
    <row r="50322" customFormat="1" ht="15"/>
    <row r="50323" customFormat="1" ht="15"/>
    <row r="50324" customFormat="1" ht="15"/>
    <row r="50325" customFormat="1" ht="15"/>
    <row r="50326" customFormat="1" ht="15"/>
    <row r="50327" customFormat="1" ht="15"/>
    <row r="50328" customFormat="1" ht="15"/>
    <row r="50329" customFormat="1" ht="15"/>
    <row r="50330" customFormat="1" ht="15"/>
    <row r="50331" customFormat="1" ht="15"/>
    <row r="50332" customFormat="1" ht="15"/>
    <row r="50333" customFormat="1" ht="15"/>
    <row r="50334" customFormat="1" ht="15"/>
    <row r="50335" customFormat="1" ht="15"/>
    <row r="50336" customFormat="1" ht="15"/>
    <row r="50337" customFormat="1" ht="15"/>
    <row r="50338" customFormat="1" ht="15"/>
    <row r="50339" customFormat="1" ht="15"/>
    <row r="50340" customFormat="1" ht="15"/>
    <row r="50341" customFormat="1" ht="15"/>
    <row r="50342" customFormat="1" ht="15"/>
    <row r="50343" customFormat="1" ht="15"/>
    <row r="50344" customFormat="1" ht="15"/>
    <row r="50345" customFormat="1" ht="15"/>
    <row r="50346" customFormat="1" ht="15"/>
    <row r="50347" customFormat="1" ht="15"/>
    <row r="50348" customFormat="1" ht="15"/>
    <row r="50349" customFormat="1" ht="15"/>
    <row r="50350" customFormat="1" ht="15"/>
    <row r="50351" customFormat="1" ht="15"/>
    <row r="50352" customFormat="1" ht="15"/>
    <row r="50353" customFormat="1" ht="15"/>
    <row r="50354" customFormat="1" ht="15"/>
    <row r="50355" customFormat="1" ht="15"/>
    <row r="50356" customFormat="1" ht="15"/>
    <row r="50357" customFormat="1" ht="15"/>
    <row r="50358" customFormat="1" ht="15"/>
    <row r="50359" customFormat="1" ht="15"/>
    <row r="50360" customFormat="1" ht="15"/>
    <row r="50361" customFormat="1" ht="15"/>
    <row r="50362" customFormat="1" ht="15"/>
    <row r="50363" customFormat="1" ht="15"/>
    <row r="50364" customFormat="1" ht="15"/>
    <row r="50365" customFormat="1" ht="15"/>
    <row r="50366" customFormat="1" ht="15"/>
    <row r="50367" customFormat="1" ht="15"/>
    <row r="50368" customFormat="1" ht="15"/>
    <row r="50369" customFormat="1" ht="15"/>
    <row r="50370" customFormat="1" ht="15"/>
    <row r="50371" customFormat="1" ht="15"/>
    <row r="50372" customFormat="1" ht="15"/>
    <row r="50373" customFormat="1" ht="15"/>
    <row r="50374" customFormat="1" ht="15"/>
    <row r="50375" customFormat="1" ht="15"/>
    <row r="50376" customFormat="1" ht="15"/>
    <row r="50377" customFormat="1" ht="15"/>
    <row r="50378" customFormat="1" ht="15"/>
    <row r="50379" customFormat="1" ht="15"/>
    <row r="50380" customFormat="1" ht="15"/>
    <row r="50381" customFormat="1" ht="15"/>
    <row r="50382" customFormat="1" ht="15"/>
    <row r="50383" customFormat="1" ht="15"/>
    <row r="50384" customFormat="1" ht="15"/>
    <row r="50385" customFormat="1" ht="15"/>
    <row r="50386" customFormat="1" ht="15"/>
    <row r="50387" customFormat="1" ht="15"/>
    <row r="50388" customFormat="1" ht="15"/>
    <row r="50389" customFormat="1" ht="15"/>
    <row r="50390" customFormat="1" ht="15"/>
    <row r="50391" customFormat="1" ht="15"/>
    <row r="50392" customFormat="1" ht="15"/>
    <row r="50393" customFormat="1" ht="15"/>
    <row r="50394" customFormat="1" ht="15"/>
    <row r="50395" customFormat="1" ht="15"/>
    <row r="50396" customFormat="1" ht="15"/>
    <row r="50397" customFormat="1" ht="15"/>
    <row r="50398" customFormat="1" ht="15"/>
    <row r="50399" customFormat="1" ht="15"/>
    <row r="50400" customFormat="1" ht="15"/>
    <row r="50401" customFormat="1" ht="15"/>
    <row r="50402" customFormat="1" ht="15"/>
    <row r="50403" customFormat="1" ht="15"/>
    <row r="50404" customFormat="1" ht="15"/>
    <row r="50405" customFormat="1" ht="15"/>
    <row r="50406" customFormat="1" ht="15"/>
    <row r="50407" customFormat="1" ht="15"/>
    <row r="50408" customFormat="1" ht="15"/>
    <row r="50409" customFormat="1" ht="15"/>
    <row r="50410" customFormat="1" ht="15"/>
    <row r="50411" customFormat="1" ht="15"/>
    <row r="50412" customFormat="1" ht="15"/>
    <row r="50413" customFormat="1" ht="15"/>
    <row r="50414" customFormat="1" ht="15"/>
    <row r="50415" customFormat="1" ht="15"/>
    <row r="50416" customFormat="1" ht="15"/>
    <row r="50417" customFormat="1" ht="15"/>
    <row r="50418" customFormat="1" ht="15"/>
    <row r="50419" customFormat="1" ht="15"/>
    <row r="50420" customFormat="1" ht="15"/>
    <row r="50421" customFormat="1" ht="15"/>
    <row r="50422" customFormat="1" ht="15"/>
    <row r="50423" customFormat="1" ht="15"/>
    <row r="50424" customFormat="1" ht="15"/>
    <row r="50425" customFormat="1" ht="15"/>
    <row r="50426" customFormat="1" ht="15"/>
    <row r="50427" customFormat="1" ht="15"/>
    <row r="50428" customFormat="1" ht="15"/>
    <row r="50429" customFormat="1" ht="15"/>
    <row r="50430" customFormat="1" ht="15"/>
    <row r="50431" customFormat="1" ht="15"/>
    <row r="50432" customFormat="1" ht="15"/>
    <row r="50433" customFormat="1" ht="15"/>
    <row r="50434" customFormat="1" ht="15"/>
    <row r="50435" customFormat="1" ht="15"/>
    <row r="50436" customFormat="1" ht="15"/>
    <row r="50437" customFormat="1" ht="15"/>
    <row r="50438" customFormat="1" ht="15"/>
    <row r="50439" customFormat="1" ht="15"/>
    <row r="50440" customFormat="1" ht="15"/>
    <row r="50441" customFormat="1" ht="15"/>
    <row r="50442" customFormat="1" ht="15"/>
    <row r="50443" customFormat="1" ht="15"/>
    <row r="50444" customFormat="1" ht="15"/>
    <row r="50445" customFormat="1" ht="15"/>
    <row r="50446" customFormat="1" ht="15"/>
    <row r="50447" customFormat="1" ht="15"/>
    <row r="50448" customFormat="1" ht="15"/>
    <row r="50449" customFormat="1" ht="15"/>
    <row r="50450" customFormat="1" ht="15"/>
    <row r="50451" customFormat="1" ht="15"/>
    <row r="50452" customFormat="1" ht="15"/>
    <row r="50453" customFormat="1" ht="15"/>
    <row r="50454" customFormat="1" ht="15"/>
    <row r="50455" customFormat="1" ht="15"/>
    <row r="50456" customFormat="1" ht="15"/>
    <row r="50457" customFormat="1" ht="15"/>
    <row r="50458" customFormat="1" ht="15"/>
    <row r="50459" customFormat="1" ht="15"/>
    <row r="50460" customFormat="1" ht="15"/>
    <row r="50461" customFormat="1" ht="15"/>
    <row r="50462" customFormat="1" ht="15"/>
    <row r="50463" customFormat="1" ht="15"/>
    <row r="50464" customFormat="1" ht="15"/>
    <row r="50465" customFormat="1" ht="15"/>
    <row r="50466" customFormat="1" ht="15"/>
    <row r="50467" customFormat="1" ht="15"/>
    <row r="50468" customFormat="1" ht="15"/>
    <row r="50469" customFormat="1" ht="15"/>
    <row r="50470" customFormat="1" ht="15"/>
    <row r="50471" customFormat="1" ht="15"/>
    <row r="50472" customFormat="1" ht="15"/>
    <row r="50473" customFormat="1" ht="15"/>
    <row r="50474" customFormat="1" ht="15"/>
    <row r="50475" customFormat="1" ht="15"/>
    <row r="50476" customFormat="1" ht="15"/>
    <row r="50477" customFormat="1" ht="15"/>
    <row r="50478" customFormat="1" ht="15"/>
    <row r="50479" customFormat="1" ht="15"/>
    <row r="50480" customFormat="1" ht="15"/>
    <row r="50481" customFormat="1" ht="15"/>
    <row r="50482" customFormat="1" ht="15"/>
    <row r="50483" customFormat="1" ht="15"/>
    <row r="50484" customFormat="1" ht="15"/>
    <row r="50485" customFormat="1" ht="15"/>
    <row r="50486" customFormat="1" ht="15"/>
    <row r="50487" customFormat="1" ht="15"/>
    <row r="50488" customFormat="1" ht="15"/>
    <row r="50489" customFormat="1" ht="15"/>
    <row r="50490" customFormat="1" ht="15"/>
    <row r="50491" customFormat="1" ht="15"/>
    <row r="50492" customFormat="1" ht="15"/>
    <row r="50493" customFormat="1" ht="15"/>
    <row r="50494" customFormat="1" ht="15"/>
    <row r="50495" customFormat="1" ht="15"/>
    <row r="50496" customFormat="1" ht="15"/>
    <row r="50497" customFormat="1" ht="15"/>
    <row r="50498" customFormat="1" ht="15"/>
    <row r="50499" customFormat="1" ht="15"/>
    <row r="50500" customFormat="1" ht="15"/>
    <row r="50501" customFormat="1" ht="15"/>
    <row r="50502" customFormat="1" ht="15"/>
    <row r="50503" customFormat="1" ht="15"/>
    <row r="50504" customFormat="1" ht="15"/>
    <row r="50505" customFormat="1" ht="15"/>
    <row r="50506" customFormat="1" ht="15"/>
    <row r="50507" customFormat="1" ht="15"/>
    <row r="50508" customFormat="1" ht="15"/>
    <row r="50509" customFormat="1" ht="15"/>
    <row r="50510" customFormat="1" ht="15"/>
    <row r="50511" customFormat="1" ht="15"/>
    <row r="50512" customFormat="1" ht="15"/>
    <row r="50513" customFormat="1" ht="15"/>
    <row r="50514" customFormat="1" ht="15"/>
    <row r="50515" customFormat="1" ht="15"/>
    <row r="50516" customFormat="1" ht="15"/>
    <row r="50517" customFormat="1" ht="15"/>
    <row r="50518" customFormat="1" ht="15"/>
    <row r="50519" customFormat="1" ht="15"/>
    <row r="50520" customFormat="1" ht="15"/>
    <row r="50521" customFormat="1" ht="15"/>
    <row r="50522" customFormat="1" ht="15"/>
    <row r="50523" customFormat="1" ht="15"/>
    <row r="50524" customFormat="1" ht="15"/>
    <row r="50525" customFormat="1" ht="15"/>
    <row r="50526" customFormat="1" ht="15"/>
    <row r="50527" customFormat="1" ht="15"/>
    <row r="50528" customFormat="1" ht="15"/>
    <row r="50529" customFormat="1" ht="15"/>
    <row r="50530" customFormat="1" ht="15"/>
    <row r="50531" customFormat="1" ht="15"/>
    <row r="50532" customFormat="1" ht="15"/>
    <row r="50533" customFormat="1" ht="15"/>
    <row r="50534" customFormat="1" ht="15"/>
    <row r="50535" customFormat="1" ht="15"/>
    <row r="50536" customFormat="1" ht="15"/>
    <row r="50537" customFormat="1" ht="15"/>
    <row r="50538" customFormat="1" ht="15"/>
    <row r="50539" customFormat="1" ht="15"/>
    <row r="50540" customFormat="1" ht="15"/>
    <row r="50541" customFormat="1" ht="15"/>
    <row r="50542" customFormat="1" ht="15"/>
    <row r="50543" customFormat="1" ht="15"/>
    <row r="50544" customFormat="1" ht="15"/>
    <row r="50545" customFormat="1" ht="15"/>
    <row r="50546" customFormat="1" ht="15"/>
    <row r="50547" customFormat="1" ht="15"/>
    <row r="50548" customFormat="1" ht="15"/>
    <row r="50549" customFormat="1" ht="15"/>
    <row r="50550" customFormat="1" ht="15"/>
    <row r="50551" customFormat="1" ht="15"/>
    <row r="50552" customFormat="1" ht="15"/>
    <row r="50553" customFormat="1" ht="15"/>
    <row r="50554" customFormat="1" ht="15"/>
    <row r="50555" customFormat="1" ht="15"/>
    <row r="50556" customFormat="1" ht="15"/>
    <row r="50557" customFormat="1" ht="15"/>
    <row r="50558" customFormat="1" ht="15"/>
    <row r="50559" customFormat="1" ht="15"/>
    <row r="50560" customFormat="1" ht="15"/>
    <row r="50561" customFormat="1" ht="15"/>
    <row r="50562" customFormat="1" ht="15"/>
    <row r="50563" customFormat="1" ht="15"/>
    <row r="50564" customFormat="1" ht="15"/>
    <row r="50565" customFormat="1" ht="15"/>
    <row r="50566" customFormat="1" ht="15"/>
    <row r="50567" customFormat="1" ht="15"/>
    <row r="50568" customFormat="1" ht="15"/>
    <row r="50569" customFormat="1" ht="15"/>
    <row r="50570" customFormat="1" ht="15"/>
    <row r="50571" customFormat="1" ht="15"/>
    <row r="50572" customFormat="1" ht="15"/>
    <row r="50573" customFormat="1" ht="15"/>
    <row r="50574" customFormat="1" ht="15"/>
    <row r="50575" customFormat="1" ht="15"/>
    <row r="50576" customFormat="1" ht="15"/>
    <row r="50577" customFormat="1" ht="15"/>
    <row r="50578" customFormat="1" ht="15"/>
    <row r="50579" customFormat="1" ht="15"/>
    <row r="50580" customFormat="1" ht="15"/>
    <row r="50581" customFormat="1" ht="15"/>
    <row r="50582" customFormat="1" ht="15"/>
    <row r="50583" customFormat="1" ht="15"/>
    <row r="50584" customFormat="1" ht="15"/>
    <row r="50585" customFormat="1" ht="15"/>
    <row r="50586" customFormat="1" ht="15"/>
    <row r="50587" customFormat="1" ht="15"/>
    <row r="50588" customFormat="1" ht="15"/>
    <row r="50589" customFormat="1" ht="15"/>
    <row r="50590" customFormat="1" ht="15"/>
    <row r="50591" customFormat="1" ht="15"/>
    <row r="50592" customFormat="1" ht="15"/>
    <row r="50593" customFormat="1" ht="15"/>
    <row r="50594" customFormat="1" ht="15"/>
    <row r="50595" customFormat="1" ht="15"/>
    <row r="50596" customFormat="1" ht="15"/>
    <row r="50597" customFormat="1" ht="15"/>
    <row r="50598" customFormat="1" ht="15"/>
    <row r="50599" customFormat="1" ht="15"/>
    <row r="50600" customFormat="1" ht="15"/>
    <row r="50601" customFormat="1" ht="15"/>
    <row r="50602" customFormat="1" ht="15"/>
    <row r="50603" customFormat="1" ht="15"/>
    <row r="50604" customFormat="1" ht="15"/>
    <row r="50605" customFormat="1" ht="15"/>
    <row r="50606" customFormat="1" ht="15"/>
    <row r="50607" customFormat="1" ht="15"/>
    <row r="50608" customFormat="1" ht="15"/>
    <row r="50609" customFormat="1" ht="15"/>
    <row r="50610" customFormat="1" ht="15"/>
    <row r="50611" customFormat="1" ht="15"/>
    <row r="50612" customFormat="1" ht="15"/>
    <row r="50613" customFormat="1" ht="15"/>
    <row r="50614" customFormat="1" ht="15"/>
    <row r="50615" customFormat="1" ht="15"/>
    <row r="50616" customFormat="1" ht="15"/>
    <row r="50617" customFormat="1" ht="15"/>
    <row r="50618" customFormat="1" ht="15"/>
    <row r="50619" customFormat="1" ht="15"/>
    <row r="50620" customFormat="1" ht="15"/>
    <row r="50621" customFormat="1" ht="15"/>
    <row r="50622" customFormat="1" ht="15"/>
    <row r="50623" customFormat="1" ht="15"/>
    <row r="50624" customFormat="1" ht="15"/>
    <row r="50625" customFormat="1" ht="15"/>
    <row r="50626" customFormat="1" ht="15"/>
    <row r="50627" customFormat="1" ht="15"/>
    <row r="50628" customFormat="1" ht="15"/>
    <row r="50629" customFormat="1" ht="15"/>
    <row r="50630" customFormat="1" ht="15"/>
    <row r="50631" customFormat="1" ht="15"/>
    <row r="50632" customFormat="1" ht="15"/>
    <row r="50633" customFormat="1" ht="15"/>
    <row r="50634" customFormat="1" ht="15"/>
    <row r="50635" customFormat="1" ht="15"/>
    <row r="50636" customFormat="1" ht="15"/>
    <row r="50637" customFormat="1" ht="15"/>
    <row r="50638" customFormat="1" ht="15"/>
    <row r="50639" customFormat="1" ht="15"/>
    <row r="50640" customFormat="1" ht="15"/>
    <row r="50641" customFormat="1" ht="15"/>
    <row r="50642" customFormat="1" ht="15"/>
    <row r="50643" customFormat="1" ht="15"/>
    <row r="50644" customFormat="1" ht="15"/>
    <row r="50645" customFormat="1" ht="15"/>
    <row r="50646" customFormat="1" ht="15"/>
    <row r="50647" customFormat="1" ht="15"/>
    <row r="50648" customFormat="1" ht="15"/>
    <row r="50649" customFormat="1" ht="15"/>
    <row r="50650" customFormat="1" ht="15"/>
    <row r="50651" customFormat="1" ht="15"/>
    <row r="50652" customFormat="1" ht="15"/>
    <row r="50653" customFormat="1" ht="15"/>
    <row r="50654" customFormat="1" ht="15"/>
    <row r="50655" customFormat="1" ht="15"/>
    <row r="50656" customFormat="1" ht="15"/>
    <row r="50657" customFormat="1" ht="15"/>
    <row r="50658" customFormat="1" ht="15"/>
    <row r="50659" customFormat="1" ht="15"/>
    <row r="50660" customFormat="1" ht="15"/>
    <row r="50661" customFormat="1" ht="15"/>
    <row r="50662" customFormat="1" ht="15"/>
    <row r="50663" customFormat="1" ht="15"/>
    <row r="50664" customFormat="1" ht="15"/>
    <row r="50665" customFormat="1" ht="15"/>
    <row r="50666" customFormat="1" ht="15"/>
    <row r="50667" customFormat="1" ht="15"/>
    <row r="50668" customFormat="1" ht="15"/>
    <row r="50669" customFormat="1" ht="15"/>
    <row r="50670" customFormat="1" ht="15"/>
    <row r="50671" customFormat="1" ht="15"/>
    <row r="50672" customFormat="1" ht="15"/>
    <row r="50673" customFormat="1" ht="15"/>
    <row r="50674" customFormat="1" ht="15"/>
    <row r="50675" customFormat="1" ht="15"/>
    <row r="50676" customFormat="1" ht="15"/>
    <row r="50677" customFormat="1" ht="15"/>
    <row r="50678" customFormat="1" ht="15"/>
    <row r="50679" customFormat="1" ht="15"/>
    <row r="50680" customFormat="1" ht="15"/>
    <row r="50681" customFormat="1" ht="15"/>
    <row r="50682" customFormat="1" ht="15"/>
    <row r="50683" customFormat="1" ht="15"/>
    <row r="50684" customFormat="1" ht="15"/>
    <row r="50685" customFormat="1" ht="15"/>
    <row r="50686" customFormat="1" ht="15"/>
    <row r="50687" customFormat="1" ht="15"/>
    <row r="50688" customFormat="1" ht="15"/>
    <row r="50689" customFormat="1" ht="15"/>
    <row r="50690" customFormat="1" ht="15"/>
    <row r="50691" customFormat="1" ht="15"/>
    <row r="50692" customFormat="1" ht="15"/>
    <row r="50693" customFormat="1" ht="15"/>
    <row r="50694" customFormat="1" ht="15"/>
    <row r="50695" customFormat="1" ht="15"/>
    <row r="50696" customFormat="1" ht="15"/>
    <row r="50697" customFormat="1" ht="15"/>
    <row r="50698" customFormat="1" ht="15"/>
    <row r="50699" customFormat="1" ht="15"/>
    <row r="50700" customFormat="1" ht="15"/>
    <row r="50701" customFormat="1" ht="15"/>
    <row r="50702" customFormat="1" ht="15"/>
    <row r="50703" customFormat="1" ht="15"/>
    <row r="50704" customFormat="1" ht="15"/>
    <row r="50705" customFormat="1" ht="15"/>
    <row r="50706" customFormat="1" ht="15"/>
    <row r="50707" customFormat="1" ht="15"/>
    <row r="50708" customFormat="1" ht="15"/>
    <row r="50709" customFormat="1" ht="15"/>
    <row r="50710" customFormat="1" ht="15"/>
    <row r="50711" customFormat="1" ht="15"/>
    <row r="50712" customFormat="1" ht="15"/>
    <row r="50713" customFormat="1" ht="15"/>
    <row r="50714" customFormat="1" ht="15"/>
    <row r="50715" customFormat="1" ht="15"/>
    <row r="50716" customFormat="1" ht="15"/>
    <row r="50717" customFormat="1" ht="15"/>
    <row r="50718" customFormat="1" ht="15"/>
    <row r="50719" customFormat="1" ht="15"/>
    <row r="50720" customFormat="1" ht="15"/>
    <row r="50721" customFormat="1" ht="15"/>
    <row r="50722" customFormat="1" ht="15"/>
    <row r="50723" customFormat="1" ht="15"/>
    <row r="50724" customFormat="1" ht="15"/>
    <row r="50725" customFormat="1" ht="15"/>
    <row r="50726" customFormat="1" ht="15"/>
    <row r="50727" customFormat="1" ht="15"/>
    <row r="50728" customFormat="1" ht="15"/>
    <row r="50729" customFormat="1" ht="15"/>
    <row r="50730" customFormat="1" ht="15"/>
    <row r="50731" customFormat="1" ht="15"/>
    <row r="50732" customFormat="1" ht="15"/>
    <row r="50733" customFormat="1" ht="15"/>
    <row r="50734" customFormat="1" ht="15"/>
    <row r="50735" customFormat="1" ht="15"/>
    <row r="50736" customFormat="1" ht="15"/>
    <row r="50737" customFormat="1" ht="15"/>
    <row r="50738" customFormat="1" ht="15"/>
    <row r="50739" customFormat="1" ht="15"/>
    <row r="50740" customFormat="1" ht="15"/>
    <row r="50741" customFormat="1" ht="15"/>
    <row r="50742" customFormat="1" ht="15"/>
    <row r="50743" customFormat="1" ht="15"/>
    <row r="50744" customFormat="1" ht="15"/>
    <row r="50745" customFormat="1" ht="15"/>
    <row r="50746" customFormat="1" ht="15"/>
    <row r="50747" customFormat="1" ht="15"/>
    <row r="50748" customFormat="1" ht="15"/>
    <row r="50749" customFormat="1" ht="15"/>
    <row r="50750" customFormat="1" ht="15"/>
    <row r="50751" customFormat="1" ht="15"/>
    <row r="50752" customFormat="1" ht="15"/>
    <row r="50753" customFormat="1" ht="15"/>
    <row r="50754" customFormat="1" ht="15"/>
    <row r="50755" customFormat="1" ht="15"/>
    <row r="50756" customFormat="1" ht="15"/>
    <row r="50757" customFormat="1" ht="15"/>
    <row r="50758" customFormat="1" ht="15"/>
    <row r="50759" customFormat="1" ht="15"/>
    <row r="50760" customFormat="1" ht="15"/>
    <row r="50761" customFormat="1" ht="15"/>
    <row r="50762" customFormat="1" ht="15"/>
    <row r="50763" customFormat="1" ht="15"/>
    <row r="50764" customFormat="1" ht="15"/>
    <row r="50765" customFormat="1" ht="15"/>
    <row r="50766" customFormat="1" ht="15"/>
    <row r="50767" customFormat="1" ht="15"/>
    <row r="50768" customFormat="1" ht="15"/>
    <row r="50769" customFormat="1" ht="15"/>
    <row r="50770" customFormat="1" ht="15"/>
    <row r="50771" customFormat="1" ht="15"/>
    <row r="50772" customFormat="1" ht="15"/>
    <row r="50773" customFormat="1" ht="15"/>
    <row r="50774" customFormat="1" ht="15"/>
    <row r="50775" customFormat="1" ht="15"/>
    <row r="50776" customFormat="1" ht="15"/>
    <row r="50777" customFormat="1" ht="15"/>
    <row r="50778" customFormat="1" ht="15"/>
    <row r="50779" customFormat="1" ht="15"/>
    <row r="50780" customFormat="1" ht="15"/>
    <row r="50781" customFormat="1" ht="15"/>
    <row r="50782" customFormat="1" ht="15"/>
    <row r="50783" customFormat="1" ht="15"/>
    <row r="50784" customFormat="1" ht="15"/>
    <row r="50785" customFormat="1" ht="15"/>
    <row r="50786" customFormat="1" ht="15"/>
    <row r="50787" customFormat="1" ht="15"/>
    <row r="50788" customFormat="1" ht="15"/>
    <row r="50789" customFormat="1" ht="15"/>
    <row r="50790" customFormat="1" ht="15"/>
    <row r="50791" customFormat="1" ht="15"/>
    <row r="50792" customFormat="1" ht="15"/>
    <row r="50793" customFormat="1" ht="15"/>
    <row r="50794" customFormat="1" ht="15"/>
    <row r="50795" customFormat="1" ht="15"/>
    <row r="50796" customFormat="1" ht="15"/>
    <row r="50797" customFormat="1" ht="15"/>
    <row r="50798" customFormat="1" ht="15"/>
    <row r="50799" customFormat="1" ht="15"/>
    <row r="50800" customFormat="1" ht="15"/>
    <row r="50801" customFormat="1" ht="15"/>
    <row r="50802" customFormat="1" ht="15"/>
    <row r="50803" customFormat="1" ht="15"/>
    <row r="50804" customFormat="1" ht="15"/>
    <row r="50805" customFormat="1" ht="15"/>
    <row r="50806" customFormat="1" ht="15"/>
    <row r="50807" customFormat="1" ht="15"/>
    <row r="50808" customFormat="1" ht="15"/>
    <row r="50809" customFormat="1" ht="15"/>
    <row r="50810" customFormat="1" ht="15"/>
    <row r="50811" customFormat="1" ht="15"/>
    <row r="50812" customFormat="1" ht="15"/>
    <row r="50813" customFormat="1" ht="15"/>
    <row r="50814" customFormat="1" ht="15"/>
    <row r="50815" customFormat="1" ht="15"/>
    <row r="50816" customFormat="1" ht="15"/>
    <row r="50817" customFormat="1" ht="15"/>
    <row r="50818" customFormat="1" ht="15"/>
    <row r="50819" customFormat="1" ht="15"/>
    <row r="50820" customFormat="1" ht="15"/>
    <row r="50821" customFormat="1" ht="15"/>
    <row r="50822" customFormat="1" ht="15"/>
    <row r="50823" customFormat="1" ht="15"/>
    <row r="50824" customFormat="1" ht="15"/>
    <row r="50825" customFormat="1" ht="15"/>
    <row r="50826" customFormat="1" ht="15"/>
    <row r="50827" customFormat="1" ht="15"/>
    <row r="50828" customFormat="1" ht="15"/>
    <row r="50829" customFormat="1" ht="15"/>
    <row r="50830" customFormat="1" ht="15"/>
    <row r="50831" customFormat="1" ht="15"/>
    <row r="50832" customFormat="1" ht="15"/>
    <row r="50833" customFormat="1" ht="15"/>
    <row r="50834" customFormat="1" ht="15"/>
    <row r="50835" customFormat="1" ht="15"/>
    <row r="50836" customFormat="1" ht="15"/>
    <row r="50837" customFormat="1" ht="15"/>
    <row r="50838" customFormat="1" ht="15"/>
    <row r="50839" customFormat="1" ht="15"/>
    <row r="50840" customFormat="1" ht="15"/>
    <row r="50841" customFormat="1" ht="15"/>
    <row r="50842" customFormat="1" ht="15"/>
    <row r="50843" customFormat="1" ht="15"/>
    <row r="50844" customFormat="1" ht="15"/>
    <row r="50845" customFormat="1" ht="15"/>
    <row r="50846" customFormat="1" ht="15"/>
    <row r="50847" customFormat="1" ht="15"/>
    <row r="50848" customFormat="1" ht="15"/>
    <row r="50849" customFormat="1" ht="15"/>
    <row r="50850" customFormat="1" ht="15"/>
    <row r="50851" customFormat="1" ht="15"/>
    <row r="50852" customFormat="1" ht="15"/>
    <row r="50853" customFormat="1" ht="15"/>
    <row r="50854" customFormat="1" ht="15"/>
    <row r="50855" customFormat="1" ht="15"/>
    <row r="50856" customFormat="1" ht="15"/>
    <row r="50857" customFormat="1" ht="15"/>
    <row r="50858" customFormat="1" ht="15"/>
    <row r="50859" customFormat="1" ht="15"/>
    <row r="50860" customFormat="1" ht="15"/>
    <row r="50861" customFormat="1" ht="15"/>
    <row r="50862" customFormat="1" ht="15"/>
    <row r="50863" customFormat="1" ht="15"/>
    <row r="50864" customFormat="1" ht="15"/>
    <row r="50865" customFormat="1" ht="15"/>
    <row r="50866" customFormat="1" ht="15"/>
    <row r="50867" customFormat="1" ht="15"/>
    <row r="50868" customFormat="1" ht="15"/>
    <row r="50869" customFormat="1" ht="15"/>
    <row r="50870" customFormat="1" ht="15"/>
    <row r="50871" customFormat="1" ht="15"/>
    <row r="50872" customFormat="1" ht="15"/>
    <row r="50873" customFormat="1" ht="15"/>
    <row r="50874" customFormat="1" ht="15"/>
    <row r="50875" customFormat="1" ht="15"/>
    <row r="50876" customFormat="1" ht="15"/>
    <row r="50877" customFormat="1" ht="15"/>
    <row r="50878" customFormat="1" ht="15"/>
    <row r="50879" customFormat="1" ht="15"/>
    <row r="50880" customFormat="1" ht="15"/>
    <row r="50881" customFormat="1" ht="15"/>
    <row r="50882" customFormat="1" ht="15"/>
    <row r="50883" customFormat="1" ht="15"/>
    <row r="50884" customFormat="1" ht="15"/>
    <row r="50885" customFormat="1" ht="15"/>
    <row r="50886" customFormat="1" ht="15"/>
    <row r="50887" customFormat="1" ht="15"/>
    <row r="50888" customFormat="1" ht="15"/>
    <row r="50889" customFormat="1" ht="15"/>
    <row r="50890" customFormat="1" ht="15"/>
    <row r="50891" customFormat="1" ht="15"/>
    <row r="50892" customFormat="1" ht="15"/>
    <row r="50893" customFormat="1" ht="15"/>
    <row r="50894" customFormat="1" ht="15"/>
    <row r="50895" customFormat="1" ht="15"/>
    <row r="50896" customFormat="1" ht="15"/>
    <row r="50897" customFormat="1" ht="15"/>
    <row r="50898" customFormat="1" ht="15"/>
    <row r="50899" customFormat="1" ht="15"/>
    <row r="50900" customFormat="1" ht="15"/>
    <row r="50901" customFormat="1" ht="15"/>
    <row r="50902" customFormat="1" ht="15"/>
    <row r="50903" customFormat="1" ht="15"/>
    <row r="50904" customFormat="1" ht="15"/>
    <row r="50905" customFormat="1" ht="15"/>
    <row r="50906" customFormat="1" ht="15"/>
    <row r="50907" customFormat="1" ht="15"/>
    <row r="50908" customFormat="1" ht="15"/>
    <row r="50909" customFormat="1" ht="15"/>
    <row r="50910" customFormat="1" ht="15"/>
    <row r="50911" customFormat="1" ht="15"/>
    <row r="50912" customFormat="1" ht="15"/>
    <row r="50913" customFormat="1" ht="15"/>
    <row r="50914" customFormat="1" ht="15"/>
    <row r="50915" customFormat="1" ht="15"/>
    <row r="50916" customFormat="1" ht="15"/>
    <row r="50917" customFormat="1" ht="15"/>
    <row r="50918" customFormat="1" ht="15"/>
    <row r="50919" customFormat="1" ht="15"/>
    <row r="50920" customFormat="1" ht="15"/>
    <row r="50921" customFormat="1" ht="15"/>
    <row r="50922" customFormat="1" ht="15"/>
    <row r="50923" customFormat="1" ht="15"/>
    <row r="50924" customFormat="1" ht="15"/>
    <row r="50925" customFormat="1" ht="15"/>
    <row r="50926" customFormat="1" ht="15"/>
    <row r="50927" customFormat="1" ht="15"/>
    <row r="50928" customFormat="1" ht="15"/>
    <row r="50929" customFormat="1" ht="15"/>
    <row r="50930" customFormat="1" ht="15"/>
    <row r="50931" customFormat="1" ht="15"/>
    <row r="50932" customFormat="1" ht="15"/>
    <row r="50933" customFormat="1" ht="15"/>
    <row r="50934" customFormat="1" ht="15"/>
    <row r="50935" customFormat="1" ht="15"/>
    <row r="50936" customFormat="1" ht="15"/>
    <row r="50937" customFormat="1" ht="15"/>
    <row r="50938" customFormat="1" ht="15"/>
    <row r="50939" customFormat="1" ht="15"/>
    <row r="50940" customFormat="1" ht="15"/>
    <row r="50941" customFormat="1" ht="15"/>
    <row r="50942" customFormat="1" ht="15"/>
    <row r="50943" customFormat="1" ht="15"/>
    <row r="50944" customFormat="1" ht="15"/>
    <row r="50945" customFormat="1" ht="15"/>
    <row r="50946" customFormat="1" ht="15"/>
    <row r="50947" customFormat="1" ht="15"/>
    <row r="50948" customFormat="1" ht="15"/>
    <row r="50949" customFormat="1" ht="15"/>
    <row r="50950" customFormat="1" ht="15"/>
    <row r="50951" customFormat="1" ht="15"/>
    <row r="50952" customFormat="1" ht="15"/>
    <row r="50953" customFormat="1" ht="15"/>
    <row r="50954" customFormat="1" ht="15"/>
    <row r="50955" customFormat="1" ht="15"/>
    <row r="50956" customFormat="1" ht="15"/>
    <row r="50957" customFormat="1" ht="15"/>
    <row r="50958" customFormat="1" ht="15"/>
    <row r="50959" customFormat="1" ht="15"/>
    <row r="50960" customFormat="1" ht="15"/>
    <row r="50961" customFormat="1" ht="15"/>
    <row r="50962" customFormat="1" ht="15"/>
    <row r="50963" customFormat="1" ht="15"/>
    <row r="50964" customFormat="1" ht="15"/>
    <row r="50965" customFormat="1" ht="15"/>
    <row r="50966" customFormat="1" ht="15"/>
    <row r="50967" customFormat="1" ht="15"/>
    <row r="50968" customFormat="1" ht="15"/>
    <row r="50969" customFormat="1" ht="15"/>
    <row r="50970" customFormat="1" ht="15"/>
    <row r="50971" customFormat="1" ht="15"/>
    <row r="50972" customFormat="1" ht="15"/>
    <row r="50973" customFormat="1" ht="15"/>
    <row r="50974" customFormat="1" ht="15"/>
    <row r="50975" customFormat="1" ht="15"/>
    <row r="50976" customFormat="1" ht="15"/>
    <row r="50977" customFormat="1" ht="15"/>
    <row r="50978" customFormat="1" ht="15"/>
    <row r="50979" customFormat="1" ht="15"/>
    <row r="50980" customFormat="1" ht="15"/>
    <row r="50981" customFormat="1" ht="15"/>
    <row r="50982" customFormat="1" ht="15"/>
    <row r="50983" customFormat="1" ht="15"/>
    <row r="50984" customFormat="1" ht="15"/>
    <row r="50985" customFormat="1" ht="15"/>
    <row r="50986" customFormat="1" ht="15"/>
    <row r="50987" customFormat="1" ht="15"/>
    <row r="50988" customFormat="1" ht="15"/>
    <row r="50989" customFormat="1" ht="15"/>
    <row r="50990" customFormat="1" ht="15"/>
    <row r="50991" customFormat="1" ht="15"/>
    <row r="50992" customFormat="1" ht="15"/>
    <row r="50993" customFormat="1" ht="15"/>
    <row r="50994" customFormat="1" ht="15"/>
    <row r="50995" customFormat="1" ht="15"/>
    <row r="50996" customFormat="1" ht="15"/>
    <row r="50997" customFormat="1" ht="15"/>
    <row r="50998" customFormat="1" ht="15"/>
    <row r="50999" customFormat="1" ht="15"/>
    <row r="51000" customFormat="1" ht="15"/>
    <row r="51001" customFormat="1" ht="15"/>
    <row r="51002" customFormat="1" ht="15"/>
    <row r="51003" customFormat="1" ht="15"/>
    <row r="51004" customFormat="1" ht="15"/>
    <row r="51005" customFormat="1" ht="15"/>
    <row r="51006" customFormat="1" ht="15"/>
    <row r="51007" customFormat="1" ht="15"/>
    <row r="51008" customFormat="1" ht="15"/>
    <row r="51009" customFormat="1" ht="15"/>
    <row r="51010" customFormat="1" ht="15"/>
    <row r="51011" customFormat="1" ht="15"/>
    <row r="51012" customFormat="1" ht="15"/>
    <row r="51013" customFormat="1" ht="15"/>
    <row r="51014" customFormat="1" ht="15"/>
    <row r="51015" customFormat="1" ht="15"/>
    <row r="51016" customFormat="1" ht="15"/>
    <row r="51017" customFormat="1" ht="15"/>
    <row r="51018" customFormat="1" ht="15"/>
    <row r="51019" customFormat="1" ht="15"/>
    <row r="51020" customFormat="1" ht="15"/>
    <row r="51021" customFormat="1" ht="15"/>
    <row r="51022" customFormat="1" ht="15"/>
    <row r="51023" customFormat="1" ht="15"/>
    <row r="51024" customFormat="1" ht="15"/>
    <row r="51025" customFormat="1" ht="15"/>
    <row r="51026" customFormat="1" ht="15"/>
    <row r="51027" customFormat="1" ht="15"/>
    <row r="51028" customFormat="1" ht="15"/>
    <row r="51029" customFormat="1" ht="15"/>
    <row r="51030" customFormat="1" ht="15"/>
    <row r="51031" customFormat="1" ht="15"/>
    <row r="51032" customFormat="1" ht="15"/>
    <row r="51033" customFormat="1" ht="15"/>
    <row r="51034" customFormat="1" ht="15"/>
    <row r="51035" customFormat="1" ht="15"/>
    <row r="51036" customFormat="1" ht="15"/>
    <row r="51037" customFormat="1" ht="15"/>
    <row r="51038" customFormat="1" ht="15"/>
    <row r="51039" customFormat="1" ht="15"/>
    <row r="51040" customFormat="1" ht="15"/>
    <row r="51041" customFormat="1" ht="15"/>
    <row r="51042" customFormat="1" ht="15"/>
    <row r="51043" customFormat="1" ht="15"/>
    <row r="51044" customFormat="1" ht="15"/>
    <row r="51045" customFormat="1" ht="15"/>
    <row r="51046" customFormat="1" ht="15"/>
    <row r="51047" customFormat="1" ht="15"/>
    <row r="51048" customFormat="1" ht="15"/>
    <row r="51049" customFormat="1" ht="15"/>
    <row r="51050" customFormat="1" ht="15"/>
    <row r="51051" customFormat="1" ht="15"/>
    <row r="51052" customFormat="1" ht="15"/>
    <row r="51053" customFormat="1" ht="15"/>
    <row r="51054" customFormat="1" ht="15"/>
    <row r="51055" customFormat="1" ht="15"/>
    <row r="51056" customFormat="1" ht="15"/>
    <row r="51057" customFormat="1" ht="15"/>
    <row r="51058" customFormat="1" ht="15"/>
    <row r="51059" customFormat="1" ht="15"/>
    <row r="51060" customFormat="1" ht="15"/>
    <row r="51061" customFormat="1" ht="15"/>
    <row r="51062" customFormat="1" ht="15"/>
    <row r="51063" customFormat="1" ht="15"/>
    <row r="51064" customFormat="1" ht="15"/>
    <row r="51065" customFormat="1" ht="15"/>
    <row r="51066" customFormat="1" ht="15"/>
    <row r="51067" customFormat="1" ht="15"/>
    <row r="51068" customFormat="1" ht="15"/>
    <row r="51069" customFormat="1" ht="15"/>
    <row r="51070" customFormat="1" ht="15"/>
    <row r="51071" customFormat="1" ht="15"/>
    <row r="51072" customFormat="1" ht="15"/>
    <row r="51073" customFormat="1" ht="15"/>
    <row r="51074" customFormat="1" ht="15"/>
    <row r="51075" customFormat="1" ht="15"/>
    <row r="51076" customFormat="1" ht="15"/>
    <row r="51077" customFormat="1" ht="15"/>
    <row r="51078" customFormat="1" ht="15"/>
    <row r="51079" customFormat="1" ht="15"/>
    <row r="51080" customFormat="1" ht="15"/>
    <row r="51081" customFormat="1" ht="15"/>
    <row r="51082" customFormat="1" ht="15"/>
    <row r="51083" customFormat="1" ht="15"/>
    <row r="51084" customFormat="1" ht="15"/>
    <row r="51085" customFormat="1" ht="15"/>
    <row r="51086" customFormat="1" ht="15"/>
    <row r="51087" customFormat="1" ht="15"/>
    <row r="51088" customFormat="1" ht="15"/>
    <row r="51089" customFormat="1" ht="15"/>
    <row r="51090" customFormat="1" ht="15"/>
    <row r="51091" customFormat="1" ht="15"/>
    <row r="51092" customFormat="1" ht="15"/>
    <row r="51093" customFormat="1" ht="15"/>
    <row r="51094" customFormat="1" ht="15"/>
    <row r="51095" customFormat="1" ht="15"/>
    <row r="51096" customFormat="1" ht="15"/>
    <row r="51097" customFormat="1" ht="15"/>
    <row r="51098" customFormat="1" ht="15"/>
    <row r="51099" customFormat="1" ht="15"/>
    <row r="51100" customFormat="1" ht="15"/>
    <row r="51101" customFormat="1" ht="15"/>
    <row r="51102" customFormat="1" ht="15"/>
    <row r="51103" customFormat="1" ht="15"/>
    <row r="51104" customFormat="1" ht="15"/>
    <row r="51105" customFormat="1" ht="15"/>
    <row r="51106" customFormat="1" ht="15"/>
    <row r="51107" customFormat="1" ht="15"/>
    <row r="51108" customFormat="1" ht="15"/>
    <row r="51109" customFormat="1" ht="15"/>
    <row r="51110" customFormat="1" ht="15"/>
    <row r="51111" customFormat="1" ht="15"/>
    <row r="51112" customFormat="1" ht="15"/>
    <row r="51113" customFormat="1" ht="15"/>
    <row r="51114" customFormat="1" ht="15"/>
    <row r="51115" customFormat="1" ht="15"/>
    <row r="51116" customFormat="1" ht="15"/>
    <row r="51117" customFormat="1" ht="15"/>
    <row r="51118" customFormat="1" ht="15"/>
    <row r="51119" customFormat="1" ht="15"/>
    <row r="51120" customFormat="1" ht="15"/>
    <row r="51121" customFormat="1" ht="15"/>
    <row r="51122" customFormat="1" ht="15"/>
    <row r="51123" customFormat="1" ht="15"/>
    <row r="51124" customFormat="1" ht="15"/>
    <row r="51125" customFormat="1" ht="15"/>
    <row r="51126" customFormat="1" ht="15"/>
    <row r="51127" customFormat="1" ht="15"/>
    <row r="51128" customFormat="1" ht="15"/>
    <row r="51129" customFormat="1" ht="15"/>
    <row r="51130" customFormat="1" ht="15"/>
    <row r="51131" customFormat="1" ht="15"/>
    <row r="51132" customFormat="1" ht="15"/>
    <row r="51133" customFormat="1" ht="15"/>
    <row r="51134" customFormat="1" ht="15"/>
    <row r="51135" customFormat="1" ht="15"/>
    <row r="51136" customFormat="1" ht="15"/>
    <row r="51137" customFormat="1" ht="15"/>
    <row r="51138" customFormat="1" ht="15"/>
    <row r="51139" customFormat="1" ht="15"/>
    <row r="51140" customFormat="1" ht="15"/>
    <row r="51141" customFormat="1" ht="15"/>
    <row r="51142" customFormat="1" ht="15"/>
    <row r="51143" customFormat="1" ht="15"/>
    <row r="51144" customFormat="1" ht="15"/>
    <row r="51145" customFormat="1" ht="15"/>
    <row r="51146" customFormat="1" ht="15"/>
    <row r="51147" customFormat="1" ht="15"/>
    <row r="51148" customFormat="1" ht="15"/>
    <row r="51149" customFormat="1" ht="15"/>
    <row r="51150" customFormat="1" ht="15"/>
    <row r="51151" customFormat="1" ht="15"/>
    <row r="51152" customFormat="1" ht="15"/>
    <row r="51153" customFormat="1" ht="15"/>
    <row r="51154" customFormat="1" ht="15"/>
    <row r="51155" customFormat="1" ht="15"/>
    <row r="51156" customFormat="1" ht="15"/>
    <row r="51157" customFormat="1" ht="15"/>
    <row r="51158" customFormat="1" ht="15"/>
    <row r="51159" customFormat="1" ht="15"/>
    <row r="51160" customFormat="1" ht="15"/>
    <row r="51161" customFormat="1" ht="15"/>
    <row r="51162" customFormat="1" ht="15"/>
    <row r="51163" customFormat="1" ht="15"/>
    <row r="51164" customFormat="1" ht="15"/>
    <row r="51165" customFormat="1" ht="15"/>
    <row r="51166" customFormat="1" ht="15"/>
    <row r="51167" customFormat="1" ht="15"/>
    <row r="51168" customFormat="1" ht="15"/>
    <row r="51169" customFormat="1" ht="15"/>
    <row r="51170" customFormat="1" ht="15"/>
    <row r="51171" customFormat="1" ht="15"/>
    <row r="51172" customFormat="1" ht="15"/>
    <row r="51173" customFormat="1" ht="15"/>
    <row r="51174" customFormat="1" ht="15"/>
    <row r="51175" customFormat="1" ht="15"/>
    <row r="51176" customFormat="1" ht="15"/>
    <row r="51177" customFormat="1" ht="15"/>
    <row r="51178" customFormat="1" ht="15"/>
    <row r="51179" customFormat="1" ht="15"/>
    <row r="51180" customFormat="1" ht="15"/>
    <row r="51181" customFormat="1" ht="15"/>
    <row r="51182" customFormat="1" ht="15"/>
    <row r="51183" customFormat="1" ht="15"/>
    <row r="51184" customFormat="1" ht="15"/>
    <row r="51185" customFormat="1" ht="15"/>
    <row r="51186" customFormat="1" ht="15"/>
    <row r="51187" customFormat="1" ht="15"/>
    <row r="51188" customFormat="1" ht="15"/>
    <row r="51189" customFormat="1" ht="15"/>
    <row r="51190" customFormat="1" ht="15"/>
    <row r="51191" customFormat="1" ht="15"/>
    <row r="51192" customFormat="1" ht="15"/>
    <row r="51193" customFormat="1" ht="15"/>
    <row r="51194" customFormat="1" ht="15"/>
    <row r="51195" customFormat="1" ht="15"/>
    <row r="51196" customFormat="1" ht="15"/>
    <row r="51197" customFormat="1" ht="15"/>
    <row r="51198" customFormat="1" ht="15"/>
    <row r="51199" customFormat="1" ht="15"/>
    <row r="51200" customFormat="1" ht="15"/>
    <row r="51201" customFormat="1" ht="15"/>
    <row r="51202" customFormat="1" ht="15"/>
    <row r="51203" customFormat="1" ht="15"/>
    <row r="51204" customFormat="1" ht="15"/>
    <row r="51205" customFormat="1" ht="15"/>
    <row r="51206" customFormat="1" ht="15"/>
    <row r="51207" customFormat="1" ht="15"/>
    <row r="51208" customFormat="1" ht="15"/>
    <row r="51209" customFormat="1" ht="15"/>
    <row r="51210" customFormat="1" ht="15"/>
    <row r="51211" customFormat="1" ht="15"/>
    <row r="51212" customFormat="1" ht="15"/>
    <row r="51213" customFormat="1" ht="15"/>
    <row r="51214" customFormat="1" ht="15"/>
    <row r="51215" customFormat="1" ht="15"/>
    <row r="51216" customFormat="1" ht="15"/>
    <row r="51217" customFormat="1" ht="15"/>
    <row r="51218" customFormat="1" ht="15"/>
    <row r="51219" customFormat="1" ht="15"/>
    <row r="51220" customFormat="1" ht="15"/>
    <row r="51221" customFormat="1" ht="15"/>
    <row r="51222" customFormat="1" ht="15"/>
    <row r="51223" customFormat="1" ht="15"/>
    <row r="51224" customFormat="1" ht="15"/>
    <row r="51225" customFormat="1" ht="15"/>
    <row r="51226" customFormat="1" ht="15"/>
    <row r="51227" customFormat="1" ht="15"/>
    <row r="51228" customFormat="1" ht="15"/>
    <row r="51229" customFormat="1" ht="15"/>
    <row r="51230" customFormat="1" ht="15"/>
    <row r="51231" customFormat="1" ht="15"/>
    <row r="51232" customFormat="1" ht="15"/>
    <row r="51233" customFormat="1" ht="15"/>
    <row r="51234" customFormat="1" ht="15"/>
    <row r="51235" customFormat="1" ht="15"/>
    <row r="51236" customFormat="1" ht="15"/>
    <row r="51237" customFormat="1" ht="15"/>
    <row r="51238" customFormat="1" ht="15"/>
    <row r="51239" customFormat="1" ht="15"/>
    <row r="51240" customFormat="1" ht="15"/>
    <row r="51241" customFormat="1" ht="15"/>
    <row r="51242" customFormat="1" ht="15"/>
    <row r="51243" customFormat="1" ht="15"/>
    <row r="51244" customFormat="1" ht="15"/>
    <row r="51245" customFormat="1" ht="15"/>
    <row r="51246" customFormat="1" ht="15"/>
    <row r="51247" customFormat="1" ht="15"/>
    <row r="51248" customFormat="1" ht="15"/>
    <row r="51249" customFormat="1" ht="15"/>
    <row r="51250" customFormat="1" ht="15"/>
    <row r="51251" customFormat="1" ht="15"/>
    <row r="51252" customFormat="1" ht="15"/>
    <row r="51253" customFormat="1" ht="15"/>
    <row r="51254" customFormat="1" ht="15"/>
    <row r="51255" customFormat="1" ht="15"/>
    <row r="51256" customFormat="1" ht="15"/>
    <row r="51257" customFormat="1" ht="15"/>
    <row r="51258" customFormat="1" ht="15"/>
    <row r="51259" customFormat="1" ht="15"/>
    <row r="51260" customFormat="1" ht="15"/>
    <row r="51261" customFormat="1" ht="15"/>
    <row r="51262" customFormat="1" ht="15"/>
    <row r="51263" customFormat="1" ht="15"/>
    <row r="51264" customFormat="1" ht="15"/>
    <row r="51265" customFormat="1" ht="15"/>
    <row r="51266" customFormat="1" ht="15"/>
    <row r="51267" customFormat="1" ht="15"/>
    <row r="51268" customFormat="1" ht="15"/>
    <row r="51269" customFormat="1" ht="15"/>
    <row r="51270" customFormat="1" ht="15"/>
    <row r="51271" customFormat="1" ht="15"/>
    <row r="51272" customFormat="1" ht="15"/>
    <row r="51273" customFormat="1" ht="15"/>
    <row r="51274" customFormat="1" ht="15"/>
    <row r="51275" customFormat="1" ht="15"/>
    <row r="51276" customFormat="1" ht="15"/>
    <row r="51277" customFormat="1" ht="15"/>
    <row r="51278" customFormat="1" ht="15"/>
    <row r="51279" customFormat="1" ht="15"/>
    <row r="51280" customFormat="1" ht="15"/>
    <row r="51281" customFormat="1" ht="15"/>
    <row r="51282" customFormat="1" ht="15"/>
    <row r="51283" customFormat="1" ht="15"/>
    <row r="51284" customFormat="1" ht="15"/>
    <row r="51285" customFormat="1" ht="15"/>
    <row r="51286" customFormat="1" ht="15"/>
    <row r="51287" customFormat="1" ht="15"/>
    <row r="51288" customFormat="1" ht="15"/>
    <row r="51289" customFormat="1" ht="15"/>
    <row r="51290" customFormat="1" ht="15"/>
    <row r="51291" customFormat="1" ht="15"/>
    <row r="51292" customFormat="1" ht="15"/>
    <row r="51293" customFormat="1" ht="15"/>
    <row r="51294" customFormat="1" ht="15"/>
    <row r="51295" customFormat="1" ht="15"/>
    <row r="51296" customFormat="1" ht="15"/>
    <row r="51297" customFormat="1" ht="15"/>
    <row r="51298" customFormat="1" ht="15"/>
    <row r="51299" customFormat="1" ht="15"/>
    <row r="51300" customFormat="1" ht="15"/>
    <row r="51301" customFormat="1" ht="15"/>
    <row r="51302" customFormat="1" ht="15"/>
    <row r="51303" customFormat="1" ht="15"/>
    <row r="51304" customFormat="1" ht="15"/>
    <row r="51305" customFormat="1" ht="15"/>
    <row r="51306" customFormat="1" ht="15"/>
    <row r="51307" customFormat="1" ht="15"/>
    <row r="51308" customFormat="1" ht="15"/>
    <row r="51309" customFormat="1" ht="15"/>
    <row r="51310" customFormat="1" ht="15"/>
    <row r="51311" customFormat="1" ht="15"/>
    <row r="51312" customFormat="1" ht="15"/>
    <row r="51313" customFormat="1" ht="15"/>
    <row r="51314" customFormat="1" ht="15"/>
    <row r="51315" customFormat="1" ht="15"/>
    <row r="51316" customFormat="1" ht="15"/>
    <row r="51317" customFormat="1" ht="15"/>
    <row r="51318" customFormat="1" ht="15"/>
    <row r="51319" customFormat="1" ht="15"/>
    <row r="51320" customFormat="1" ht="15"/>
    <row r="51321" customFormat="1" ht="15"/>
    <row r="51322" customFormat="1" ht="15"/>
    <row r="51323" customFormat="1" ht="15"/>
    <row r="51324" customFormat="1" ht="15"/>
    <row r="51325" customFormat="1" ht="15"/>
    <row r="51326" customFormat="1" ht="15"/>
    <row r="51327" customFormat="1" ht="15"/>
    <row r="51328" customFormat="1" ht="15"/>
    <row r="51329" customFormat="1" ht="15"/>
    <row r="51330" customFormat="1" ht="15"/>
    <row r="51331" customFormat="1" ht="15"/>
    <row r="51332" customFormat="1" ht="15"/>
    <row r="51333" customFormat="1" ht="15"/>
    <row r="51334" customFormat="1" ht="15"/>
    <row r="51335" customFormat="1" ht="15"/>
    <row r="51336" customFormat="1" ht="15"/>
    <row r="51337" customFormat="1" ht="15"/>
    <row r="51338" customFormat="1" ht="15"/>
    <row r="51339" customFormat="1" ht="15"/>
    <row r="51340" customFormat="1" ht="15"/>
    <row r="51341" customFormat="1" ht="15"/>
    <row r="51342" customFormat="1" ht="15"/>
    <row r="51343" customFormat="1" ht="15"/>
    <row r="51344" customFormat="1" ht="15"/>
    <row r="51345" customFormat="1" ht="15"/>
    <row r="51346" customFormat="1" ht="15"/>
    <row r="51347" customFormat="1" ht="15"/>
    <row r="51348" customFormat="1" ht="15"/>
    <row r="51349" customFormat="1" ht="15"/>
    <row r="51350" customFormat="1" ht="15"/>
    <row r="51351" customFormat="1" ht="15"/>
    <row r="51352" customFormat="1" ht="15"/>
    <row r="51353" customFormat="1" ht="15"/>
    <row r="51354" customFormat="1" ht="15"/>
    <row r="51355" customFormat="1" ht="15"/>
    <row r="51356" customFormat="1" ht="15"/>
    <row r="51357" customFormat="1" ht="15"/>
    <row r="51358" customFormat="1" ht="15"/>
    <row r="51359" customFormat="1" ht="15"/>
    <row r="51360" customFormat="1" ht="15"/>
    <row r="51361" customFormat="1" ht="15"/>
    <row r="51362" customFormat="1" ht="15"/>
    <row r="51363" customFormat="1" ht="15"/>
    <row r="51364" customFormat="1" ht="15"/>
    <row r="51365" customFormat="1" ht="15"/>
    <row r="51366" customFormat="1" ht="15"/>
    <row r="51367" customFormat="1" ht="15"/>
    <row r="51368" customFormat="1" ht="15"/>
    <row r="51369" customFormat="1" ht="15"/>
    <row r="51370" customFormat="1" ht="15"/>
    <row r="51371" customFormat="1" ht="15"/>
    <row r="51372" customFormat="1" ht="15"/>
    <row r="51373" customFormat="1" ht="15"/>
    <row r="51374" customFormat="1" ht="15"/>
    <row r="51375" customFormat="1" ht="15"/>
    <row r="51376" customFormat="1" ht="15"/>
    <row r="51377" customFormat="1" ht="15"/>
    <row r="51378" customFormat="1" ht="15"/>
    <row r="51379" customFormat="1" ht="15"/>
    <row r="51380" customFormat="1" ht="15"/>
    <row r="51381" customFormat="1" ht="15"/>
    <row r="51382" customFormat="1" ht="15"/>
    <row r="51383" customFormat="1" ht="15"/>
    <row r="51384" customFormat="1" ht="15"/>
    <row r="51385" customFormat="1" ht="15"/>
    <row r="51386" customFormat="1" ht="15"/>
    <row r="51387" customFormat="1" ht="15"/>
    <row r="51388" customFormat="1" ht="15"/>
    <row r="51389" customFormat="1" ht="15"/>
    <row r="51390" customFormat="1" ht="15"/>
    <row r="51391" customFormat="1" ht="15"/>
    <row r="51392" customFormat="1" ht="15"/>
    <row r="51393" customFormat="1" ht="15"/>
    <row r="51394" customFormat="1" ht="15"/>
    <row r="51395" customFormat="1" ht="15"/>
    <row r="51396" customFormat="1" ht="15"/>
    <row r="51397" customFormat="1" ht="15"/>
    <row r="51398" customFormat="1" ht="15"/>
    <row r="51399" customFormat="1" ht="15"/>
    <row r="51400" customFormat="1" ht="15"/>
    <row r="51401" customFormat="1" ht="15"/>
    <row r="51402" customFormat="1" ht="15"/>
    <row r="51403" customFormat="1" ht="15"/>
    <row r="51404" customFormat="1" ht="15"/>
    <row r="51405" customFormat="1" ht="15"/>
    <row r="51406" customFormat="1" ht="15"/>
    <row r="51407" customFormat="1" ht="15"/>
    <row r="51408" customFormat="1" ht="15"/>
    <row r="51409" customFormat="1" ht="15"/>
    <row r="51410" customFormat="1" ht="15"/>
    <row r="51411" customFormat="1" ht="15"/>
    <row r="51412" customFormat="1" ht="15"/>
    <row r="51413" customFormat="1" ht="15"/>
    <row r="51414" customFormat="1" ht="15"/>
    <row r="51415" customFormat="1" ht="15"/>
    <row r="51416" customFormat="1" ht="15"/>
    <row r="51417" customFormat="1" ht="15"/>
    <row r="51418" customFormat="1" ht="15"/>
    <row r="51419" customFormat="1" ht="15"/>
    <row r="51420" customFormat="1" ht="15"/>
    <row r="51421" customFormat="1" ht="15"/>
    <row r="51422" customFormat="1" ht="15"/>
    <row r="51423" customFormat="1" ht="15"/>
    <row r="51424" customFormat="1" ht="15"/>
    <row r="51425" customFormat="1" ht="15"/>
    <row r="51426" customFormat="1" ht="15"/>
    <row r="51427" customFormat="1" ht="15"/>
    <row r="51428" customFormat="1" ht="15"/>
    <row r="51429" customFormat="1" ht="15"/>
    <row r="51430" customFormat="1" ht="15"/>
    <row r="51431" customFormat="1" ht="15"/>
    <row r="51432" customFormat="1" ht="15"/>
    <row r="51433" customFormat="1" ht="15"/>
    <row r="51434" customFormat="1" ht="15"/>
    <row r="51435" customFormat="1" ht="15"/>
    <row r="51436" customFormat="1" ht="15"/>
    <row r="51437" customFormat="1" ht="15"/>
    <row r="51438" customFormat="1" ht="15"/>
    <row r="51439" customFormat="1" ht="15"/>
    <row r="51440" customFormat="1" ht="15"/>
    <row r="51441" customFormat="1" ht="15"/>
    <row r="51442" customFormat="1" ht="15"/>
    <row r="51443" customFormat="1" ht="15"/>
    <row r="51444" customFormat="1" ht="15"/>
    <row r="51445" customFormat="1" ht="15"/>
    <row r="51446" customFormat="1" ht="15"/>
    <row r="51447" customFormat="1" ht="15"/>
    <row r="51448" customFormat="1" ht="15"/>
    <row r="51449" customFormat="1" ht="15"/>
    <row r="51450" customFormat="1" ht="15"/>
    <row r="51451" customFormat="1" ht="15"/>
    <row r="51452" customFormat="1" ht="15"/>
    <row r="51453" customFormat="1" ht="15"/>
    <row r="51454" customFormat="1" ht="15"/>
    <row r="51455" customFormat="1" ht="15"/>
    <row r="51456" customFormat="1" ht="15"/>
    <row r="51457" customFormat="1" ht="15"/>
    <row r="51458" customFormat="1" ht="15"/>
    <row r="51459" customFormat="1" ht="15"/>
    <row r="51460" customFormat="1" ht="15"/>
    <row r="51461" customFormat="1" ht="15"/>
    <row r="51462" customFormat="1" ht="15"/>
    <row r="51463" customFormat="1" ht="15"/>
    <row r="51464" customFormat="1" ht="15"/>
    <row r="51465" customFormat="1" ht="15"/>
    <row r="51466" customFormat="1" ht="15"/>
    <row r="51467" customFormat="1" ht="15"/>
    <row r="51468" customFormat="1" ht="15"/>
    <row r="51469" customFormat="1" ht="15"/>
    <row r="51470" customFormat="1" ht="15"/>
    <row r="51471" customFormat="1" ht="15"/>
    <row r="51472" customFormat="1" ht="15"/>
    <row r="51473" customFormat="1" ht="15"/>
    <row r="51474" customFormat="1" ht="15"/>
    <row r="51475" customFormat="1" ht="15"/>
    <row r="51476" customFormat="1" ht="15"/>
    <row r="51477" customFormat="1" ht="15"/>
    <row r="51478" customFormat="1" ht="15"/>
    <row r="51479" customFormat="1" ht="15"/>
    <row r="51480" customFormat="1" ht="15"/>
    <row r="51481" customFormat="1" ht="15"/>
    <row r="51482" customFormat="1" ht="15"/>
    <row r="51483" customFormat="1" ht="15"/>
    <row r="51484" customFormat="1" ht="15"/>
    <row r="51485" customFormat="1" ht="15"/>
    <row r="51486" customFormat="1" ht="15"/>
    <row r="51487" customFormat="1" ht="15"/>
    <row r="51488" customFormat="1" ht="15"/>
    <row r="51489" customFormat="1" ht="15"/>
    <row r="51490" customFormat="1" ht="15"/>
    <row r="51491" customFormat="1" ht="15"/>
    <row r="51492" customFormat="1" ht="15"/>
    <row r="51493" customFormat="1" ht="15"/>
    <row r="51494" customFormat="1" ht="15"/>
    <row r="51495" customFormat="1" ht="15"/>
    <row r="51496" customFormat="1" ht="15"/>
    <row r="51497" customFormat="1" ht="15"/>
    <row r="51498" customFormat="1" ht="15"/>
    <row r="51499" customFormat="1" ht="15"/>
    <row r="51500" customFormat="1" ht="15"/>
    <row r="51501" customFormat="1" ht="15"/>
    <row r="51502" customFormat="1" ht="15"/>
    <row r="51503" customFormat="1" ht="15"/>
    <row r="51504" customFormat="1" ht="15"/>
    <row r="51505" customFormat="1" ht="15"/>
    <row r="51506" customFormat="1" ht="15"/>
    <row r="51507" customFormat="1" ht="15"/>
    <row r="51508" customFormat="1" ht="15"/>
    <row r="51509" customFormat="1" ht="15"/>
    <row r="51510" customFormat="1" ht="15"/>
    <row r="51511" customFormat="1" ht="15"/>
    <row r="51512" customFormat="1" ht="15"/>
    <row r="51513" customFormat="1" ht="15"/>
    <row r="51514" customFormat="1" ht="15"/>
    <row r="51515" customFormat="1" ht="15"/>
    <row r="51516" customFormat="1" ht="15"/>
    <row r="51517" customFormat="1" ht="15"/>
    <row r="51518" customFormat="1" ht="15"/>
    <row r="51519" customFormat="1" ht="15"/>
    <row r="51520" customFormat="1" ht="15"/>
    <row r="51521" customFormat="1" ht="15"/>
    <row r="51522" customFormat="1" ht="15"/>
    <row r="51523" customFormat="1" ht="15"/>
    <row r="51524" customFormat="1" ht="15"/>
    <row r="51525" customFormat="1" ht="15"/>
    <row r="51526" customFormat="1" ht="15"/>
    <row r="51527" customFormat="1" ht="15"/>
    <row r="51528" customFormat="1" ht="15"/>
    <row r="51529" customFormat="1" ht="15"/>
    <row r="51530" customFormat="1" ht="15"/>
    <row r="51531" customFormat="1" ht="15"/>
    <row r="51532" customFormat="1" ht="15"/>
    <row r="51533" customFormat="1" ht="15"/>
    <row r="51534" customFormat="1" ht="15"/>
    <row r="51535" customFormat="1" ht="15"/>
    <row r="51536" customFormat="1" ht="15"/>
    <row r="51537" customFormat="1" ht="15"/>
    <row r="51538" customFormat="1" ht="15"/>
    <row r="51539" customFormat="1" ht="15"/>
    <row r="51540" customFormat="1" ht="15"/>
    <row r="51541" customFormat="1" ht="15"/>
    <row r="51542" customFormat="1" ht="15"/>
    <row r="51543" customFormat="1" ht="15"/>
    <row r="51544" customFormat="1" ht="15"/>
    <row r="51545" customFormat="1" ht="15"/>
    <row r="51546" customFormat="1" ht="15"/>
    <row r="51547" customFormat="1" ht="15"/>
    <row r="51548" customFormat="1" ht="15"/>
    <row r="51549" customFormat="1" ht="15"/>
    <row r="51550" customFormat="1" ht="15"/>
    <row r="51551" customFormat="1" ht="15"/>
    <row r="51552" customFormat="1" ht="15"/>
    <row r="51553" customFormat="1" ht="15"/>
    <row r="51554" customFormat="1" ht="15"/>
    <row r="51555" customFormat="1" ht="15"/>
    <row r="51556" customFormat="1" ht="15"/>
    <row r="51557" customFormat="1" ht="15"/>
    <row r="51558" customFormat="1" ht="15"/>
    <row r="51559" customFormat="1" ht="15"/>
    <row r="51560" customFormat="1" ht="15"/>
    <row r="51561" customFormat="1" ht="15"/>
    <row r="51562" customFormat="1" ht="15"/>
    <row r="51563" customFormat="1" ht="15"/>
    <row r="51564" customFormat="1" ht="15"/>
    <row r="51565" customFormat="1" ht="15"/>
    <row r="51566" customFormat="1" ht="15"/>
    <row r="51567" customFormat="1" ht="15"/>
    <row r="51568" customFormat="1" ht="15"/>
    <row r="51569" customFormat="1" ht="15"/>
    <row r="51570" customFormat="1" ht="15"/>
    <row r="51571" customFormat="1" ht="15"/>
    <row r="51572" customFormat="1" ht="15"/>
    <row r="51573" customFormat="1" ht="15"/>
    <row r="51574" customFormat="1" ht="15"/>
    <row r="51575" customFormat="1" ht="15"/>
    <row r="51576" customFormat="1" ht="15"/>
    <row r="51577" customFormat="1" ht="15"/>
    <row r="51578" customFormat="1" ht="15"/>
    <row r="51579" customFormat="1" ht="15"/>
    <row r="51580" customFormat="1" ht="15"/>
    <row r="51581" customFormat="1" ht="15"/>
    <row r="51582" customFormat="1" ht="15"/>
    <row r="51583" customFormat="1" ht="15"/>
    <row r="51584" customFormat="1" ht="15"/>
    <row r="51585" customFormat="1" ht="15"/>
    <row r="51586" customFormat="1" ht="15"/>
    <row r="51587" customFormat="1" ht="15"/>
    <row r="51588" customFormat="1" ht="15"/>
    <row r="51589" customFormat="1" ht="15"/>
    <row r="51590" customFormat="1" ht="15"/>
    <row r="51591" customFormat="1" ht="15"/>
    <row r="51592" customFormat="1" ht="15"/>
    <row r="51593" customFormat="1" ht="15"/>
    <row r="51594" customFormat="1" ht="15"/>
    <row r="51595" customFormat="1" ht="15"/>
    <row r="51596" customFormat="1" ht="15"/>
    <row r="51597" customFormat="1" ht="15"/>
    <row r="51598" customFormat="1" ht="15"/>
    <row r="51599" customFormat="1" ht="15"/>
    <row r="51600" customFormat="1" ht="15"/>
    <row r="51601" customFormat="1" ht="15"/>
    <row r="51602" customFormat="1" ht="15"/>
    <row r="51603" customFormat="1" ht="15"/>
    <row r="51604" customFormat="1" ht="15"/>
    <row r="51605" customFormat="1" ht="15"/>
    <row r="51606" customFormat="1" ht="15"/>
    <row r="51607" customFormat="1" ht="15"/>
    <row r="51608" customFormat="1" ht="15"/>
    <row r="51609" customFormat="1" ht="15"/>
    <row r="51610" customFormat="1" ht="15"/>
    <row r="51611" customFormat="1" ht="15"/>
    <row r="51612" customFormat="1" ht="15"/>
    <row r="51613" customFormat="1" ht="15"/>
    <row r="51614" customFormat="1" ht="15"/>
    <row r="51615" customFormat="1" ht="15"/>
    <row r="51616" customFormat="1" ht="15"/>
    <row r="51617" customFormat="1" ht="15"/>
    <row r="51618" customFormat="1" ht="15"/>
    <row r="51619" customFormat="1" ht="15"/>
    <row r="51620" customFormat="1" ht="15"/>
    <row r="51621" customFormat="1" ht="15"/>
    <row r="51622" customFormat="1" ht="15"/>
    <row r="51623" customFormat="1" ht="15"/>
    <row r="51624" customFormat="1" ht="15"/>
    <row r="51625" customFormat="1" ht="15"/>
    <row r="51626" customFormat="1" ht="15"/>
    <row r="51627" customFormat="1" ht="15"/>
    <row r="51628" customFormat="1" ht="15"/>
    <row r="51629" customFormat="1" ht="15"/>
    <row r="51630" customFormat="1" ht="15"/>
    <row r="51631" customFormat="1" ht="15"/>
    <row r="51632" customFormat="1" ht="15"/>
    <row r="51633" customFormat="1" ht="15"/>
    <row r="51634" customFormat="1" ht="15"/>
    <row r="51635" customFormat="1" ht="15"/>
    <row r="51636" customFormat="1" ht="15"/>
    <row r="51637" customFormat="1" ht="15"/>
    <row r="51638" customFormat="1" ht="15"/>
    <row r="51639" customFormat="1" ht="15"/>
    <row r="51640" customFormat="1" ht="15"/>
    <row r="51641" customFormat="1" ht="15"/>
    <row r="51642" customFormat="1" ht="15"/>
    <row r="51643" customFormat="1" ht="15"/>
    <row r="51644" customFormat="1" ht="15"/>
    <row r="51645" customFormat="1" ht="15"/>
    <row r="51646" customFormat="1" ht="15"/>
    <row r="51647" customFormat="1" ht="15"/>
    <row r="51648" customFormat="1" ht="15"/>
    <row r="51649" customFormat="1" ht="15"/>
    <row r="51650" customFormat="1" ht="15"/>
    <row r="51651" customFormat="1" ht="15"/>
    <row r="51652" customFormat="1" ht="15"/>
    <row r="51653" customFormat="1" ht="15"/>
    <row r="51654" customFormat="1" ht="15"/>
    <row r="51655" customFormat="1" ht="15"/>
    <row r="51656" customFormat="1" ht="15"/>
    <row r="51657" customFormat="1" ht="15"/>
    <row r="51658" customFormat="1" ht="15"/>
    <row r="51659" customFormat="1" ht="15"/>
    <row r="51660" customFormat="1" ht="15"/>
    <row r="51661" customFormat="1" ht="15"/>
    <row r="51662" customFormat="1" ht="15"/>
    <row r="51663" customFormat="1" ht="15"/>
    <row r="51664" customFormat="1" ht="15"/>
    <row r="51665" customFormat="1" ht="15"/>
    <row r="51666" customFormat="1" ht="15"/>
    <row r="51667" customFormat="1" ht="15"/>
    <row r="51668" customFormat="1" ht="15"/>
    <row r="51669" customFormat="1" ht="15"/>
    <row r="51670" customFormat="1" ht="15"/>
    <row r="51671" customFormat="1" ht="15"/>
    <row r="51672" customFormat="1" ht="15"/>
    <row r="51673" customFormat="1" ht="15"/>
    <row r="51674" customFormat="1" ht="15"/>
    <row r="51675" customFormat="1" ht="15"/>
    <row r="51676" customFormat="1" ht="15"/>
    <row r="51677" customFormat="1" ht="15"/>
    <row r="51678" customFormat="1" ht="15"/>
    <row r="51679" customFormat="1" ht="15"/>
    <row r="51680" customFormat="1" ht="15"/>
    <row r="51681" customFormat="1" ht="15"/>
    <row r="51682" customFormat="1" ht="15"/>
    <row r="51683" customFormat="1" ht="15"/>
    <row r="51684" customFormat="1" ht="15"/>
    <row r="51685" customFormat="1" ht="15"/>
    <row r="51686" customFormat="1" ht="15"/>
    <row r="51687" customFormat="1" ht="15"/>
    <row r="51688" customFormat="1" ht="15"/>
    <row r="51689" customFormat="1" ht="15"/>
    <row r="51690" customFormat="1" ht="15"/>
    <row r="51691" customFormat="1" ht="15"/>
    <row r="51692" customFormat="1" ht="15"/>
    <row r="51693" customFormat="1" ht="15"/>
    <row r="51694" customFormat="1" ht="15"/>
    <row r="51695" customFormat="1" ht="15"/>
    <row r="51696" customFormat="1" ht="15"/>
    <row r="51697" customFormat="1" ht="15"/>
    <row r="51698" customFormat="1" ht="15"/>
    <row r="51699" customFormat="1" ht="15"/>
    <row r="51700" customFormat="1" ht="15"/>
    <row r="51701" customFormat="1" ht="15"/>
    <row r="51702" customFormat="1" ht="15"/>
    <row r="51703" customFormat="1" ht="15"/>
    <row r="51704" customFormat="1" ht="15"/>
    <row r="51705" customFormat="1" ht="15"/>
    <row r="51706" customFormat="1" ht="15"/>
    <row r="51707" customFormat="1" ht="15"/>
    <row r="51708" customFormat="1" ht="15"/>
    <row r="51709" customFormat="1" ht="15"/>
    <row r="51710" customFormat="1" ht="15"/>
    <row r="51711" customFormat="1" ht="15"/>
    <row r="51712" customFormat="1" ht="15"/>
    <row r="51713" customFormat="1" ht="15"/>
    <row r="51714" customFormat="1" ht="15"/>
    <row r="51715" customFormat="1" ht="15"/>
    <row r="51716" customFormat="1" ht="15"/>
    <row r="51717" customFormat="1" ht="15"/>
    <row r="51718" customFormat="1" ht="15"/>
    <row r="51719" customFormat="1" ht="15"/>
    <row r="51720" customFormat="1" ht="15"/>
    <row r="51721" customFormat="1" ht="15"/>
    <row r="51722" customFormat="1" ht="15"/>
    <row r="51723" customFormat="1" ht="15"/>
    <row r="51724" customFormat="1" ht="15"/>
    <row r="51725" customFormat="1" ht="15"/>
    <row r="51726" customFormat="1" ht="15"/>
    <row r="51727" customFormat="1" ht="15"/>
    <row r="51728" customFormat="1" ht="15"/>
    <row r="51729" customFormat="1" ht="15"/>
    <row r="51730" customFormat="1" ht="15"/>
    <row r="51731" customFormat="1" ht="15"/>
    <row r="51732" customFormat="1" ht="15"/>
    <row r="51733" customFormat="1" ht="15"/>
    <row r="51734" customFormat="1" ht="15"/>
    <row r="51735" customFormat="1" ht="15"/>
    <row r="51736" customFormat="1" ht="15"/>
    <row r="51737" customFormat="1" ht="15"/>
    <row r="51738" customFormat="1" ht="15"/>
    <row r="51739" customFormat="1" ht="15"/>
    <row r="51740" customFormat="1" ht="15"/>
    <row r="51741" customFormat="1" ht="15"/>
    <row r="51742" customFormat="1" ht="15"/>
    <row r="51743" customFormat="1" ht="15"/>
    <row r="51744" customFormat="1" ht="15"/>
    <row r="51745" customFormat="1" ht="15"/>
    <row r="51746" customFormat="1" ht="15"/>
    <row r="51747" customFormat="1" ht="15"/>
    <row r="51748" customFormat="1" ht="15"/>
    <row r="51749" customFormat="1" ht="15"/>
    <row r="51750" customFormat="1" ht="15"/>
    <row r="51751" customFormat="1" ht="15"/>
    <row r="51752" customFormat="1" ht="15"/>
    <row r="51753" customFormat="1" ht="15"/>
    <row r="51754" customFormat="1" ht="15"/>
    <row r="51755" customFormat="1" ht="15"/>
    <row r="51756" customFormat="1" ht="15"/>
    <row r="51757" customFormat="1" ht="15"/>
    <row r="51758" customFormat="1" ht="15"/>
    <row r="51759" customFormat="1" ht="15"/>
    <row r="51760" customFormat="1" ht="15"/>
    <row r="51761" customFormat="1" ht="15"/>
    <row r="51762" customFormat="1" ht="15"/>
    <row r="51763" customFormat="1" ht="15"/>
    <row r="51764" customFormat="1" ht="15"/>
    <row r="51765" customFormat="1" ht="15"/>
    <row r="51766" customFormat="1" ht="15"/>
    <row r="51767" customFormat="1" ht="15"/>
    <row r="51768" customFormat="1" ht="15"/>
    <row r="51769" customFormat="1" ht="15"/>
    <row r="51770" customFormat="1" ht="15"/>
    <row r="51771" customFormat="1" ht="15"/>
    <row r="51772" customFormat="1" ht="15"/>
    <row r="51773" customFormat="1" ht="15"/>
    <row r="51774" customFormat="1" ht="15"/>
    <row r="51775" customFormat="1" ht="15"/>
    <row r="51776" customFormat="1" ht="15"/>
    <row r="51777" customFormat="1" ht="15"/>
    <row r="51778" customFormat="1" ht="15"/>
    <row r="51779" customFormat="1" ht="15"/>
    <row r="51780" customFormat="1" ht="15"/>
    <row r="51781" customFormat="1" ht="15"/>
    <row r="51782" customFormat="1" ht="15"/>
    <row r="51783" customFormat="1" ht="15"/>
    <row r="51784" customFormat="1" ht="15"/>
    <row r="51785" customFormat="1" ht="15"/>
    <row r="51786" customFormat="1" ht="15"/>
    <row r="51787" customFormat="1" ht="15"/>
    <row r="51788" customFormat="1" ht="15"/>
    <row r="51789" customFormat="1" ht="15"/>
    <row r="51790" customFormat="1" ht="15"/>
    <row r="51791" customFormat="1" ht="15"/>
    <row r="51792" customFormat="1" ht="15"/>
    <row r="51793" customFormat="1" ht="15"/>
    <row r="51794" customFormat="1" ht="15"/>
    <row r="51795" customFormat="1" ht="15"/>
    <row r="51796" customFormat="1" ht="15"/>
    <row r="51797" customFormat="1" ht="15"/>
    <row r="51798" customFormat="1" ht="15"/>
    <row r="51799" customFormat="1" ht="15"/>
    <row r="51800" customFormat="1" ht="15"/>
    <row r="51801" customFormat="1" ht="15"/>
    <row r="51802" customFormat="1" ht="15"/>
    <row r="51803" customFormat="1" ht="15"/>
    <row r="51804" customFormat="1" ht="15"/>
    <row r="51805" customFormat="1" ht="15"/>
    <row r="51806" customFormat="1" ht="15"/>
    <row r="51807" customFormat="1" ht="15"/>
    <row r="51808" customFormat="1" ht="15"/>
    <row r="51809" customFormat="1" ht="15"/>
    <row r="51810" customFormat="1" ht="15"/>
    <row r="51811" customFormat="1" ht="15"/>
    <row r="51812" customFormat="1" ht="15"/>
    <row r="51813" customFormat="1" ht="15"/>
    <row r="51814" customFormat="1" ht="15"/>
    <row r="51815" customFormat="1" ht="15"/>
    <row r="51816" customFormat="1" ht="15"/>
    <row r="51817" customFormat="1" ht="15"/>
    <row r="51818" customFormat="1" ht="15"/>
    <row r="51819" customFormat="1" ht="15"/>
    <row r="51820" customFormat="1" ht="15"/>
    <row r="51821" customFormat="1" ht="15"/>
    <row r="51822" customFormat="1" ht="15"/>
    <row r="51823" customFormat="1" ht="15"/>
    <row r="51824" customFormat="1" ht="15"/>
    <row r="51825" customFormat="1" ht="15"/>
    <row r="51826" customFormat="1" ht="15"/>
    <row r="51827" customFormat="1" ht="15"/>
    <row r="51828" customFormat="1" ht="15"/>
    <row r="51829" customFormat="1" ht="15"/>
    <row r="51830" customFormat="1" ht="15"/>
    <row r="51831" customFormat="1" ht="15"/>
    <row r="51832" customFormat="1" ht="15"/>
    <row r="51833" customFormat="1" ht="15"/>
    <row r="51834" customFormat="1" ht="15"/>
    <row r="51835" customFormat="1" ht="15"/>
    <row r="51836" customFormat="1" ht="15"/>
    <row r="51837" customFormat="1" ht="15"/>
    <row r="51838" customFormat="1" ht="15"/>
    <row r="51839" customFormat="1" ht="15"/>
    <row r="51840" customFormat="1" ht="15"/>
    <row r="51841" customFormat="1" ht="15"/>
    <row r="51842" customFormat="1" ht="15"/>
    <row r="51843" customFormat="1" ht="15"/>
    <row r="51844" customFormat="1" ht="15"/>
    <row r="51845" customFormat="1" ht="15"/>
    <row r="51846" customFormat="1" ht="15"/>
    <row r="51847" customFormat="1" ht="15"/>
    <row r="51848" customFormat="1" ht="15"/>
    <row r="51849" customFormat="1" ht="15"/>
    <row r="51850" customFormat="1" ht="15"/>
    <row r="51851" customFormat="1" ht="15"/>
    <row r="51852" customFormat="1" ht="15"/>
    <row r="51853" customFormat="1" ht="15"/>
    <row r="51854" customFormat="1" ht="15"/>
    <row r="51855" customFormat="1" ht="15"/>
    <row r="51856" customFormat="1" ht="15"/>
    <row r="51857" customFormat="1" ht="15"/>
    <row r="51858" customFormat="1" ht="15"/>
    <row r="51859" customFormat="1" ht="15"/>
    <row r="51860" customFormat="1" ht="15"/>
    <row r="51861" customFormat="1" ht="15"/>
    <row r="51862" customFormat="1" ht="15"/>
    <row r="51863" customFormat="1" ht="15"/>
    <row r="51864" customFormat="1" ht="15"/>
    <row r="51865" customFormat="1" ht="15"/>
    <row r="51866" customFormat="1" ht="15"/>
    <row r="51867" customFormat="1" ht="15"/>
    <row r="51868" customFormat="1" ht="15"/>
    <row r="51869" customFormat="1" ht="15"/>
    <row r="51870" customFormat="1" ht="15"/>
    <row r="51871" customFormat="1" ht="15"/>
    <row r="51872" customFormat="1" ht="15"/>
    <row r="51873" customFormat="1" ht="15"/>
    <row r="51874" customFormat="1" ht="15"/>
    <row r="51875" customFormat="1" ht="15"/>
    <row r="51876" customFormat="1" ht="15"/>
    <row r="51877" customFormat="1" ht="15"/>
    <row r="51878" customFormat="1" ht="15"/>
    <row r="51879" customFormat="1" ht="15"/>
    <row r="51880" customFormat="1" ht="15"/>
    <row r="51881" customFormat="1" ht="15"/>
    <row r="51882" customFormat="1" ht="15"/>
    <row r="51883" customFormat="1" ht="15"/>
    <row r="51884" customFormat="1" ht="15"/>
    <row r="51885" customFormat="1" ht="15"/>
    <row r="51886" customFormat="1" ht="15"/>
    <row r="51887" customFormat="1" ht="15"/>
    <row r="51888" customFormat="1" ht="15"/>
    <row r="51889" customFormat="1" ht="15"/>
    <row r="51890" customFormat="1" ht="15"/>
    <row r="51891" customFormat="1" ht="15"/>
    <row r="51892" customFormat="1" ht="15"/>
    <row r="51893" customFormat="1" ht="15"/>
    <row r="51894" customFormat="1" ht="15"/>
    <row r="51895" customFormat="1" ht="15"/>
    <row r="51896" customFormat="1" ht="15"/>
    <row r="51897" customFormat="1" ht="15"/>
    <row r="51898" customFormat="1" ht="15"/>
    <row r="51899" customFormat="1" ht="15"/>
    <row r="51900" customFormat="1" ht="15"/>
    <row r="51901" customFormat="1" ht="15"/>
    <row r="51902" customFormat="1" ht="15"/>
    <row r="51903" customFormat="1" ht="15"/>
    <row r="51904" customFormat="1" ht="15"/>
    <row r="51905" customFormat="1" ht="15"/>
    <row r="51906" customFormat="1" ht="15"/>
    <row r="51907" customFormat="1" ht="15"/>
    <row r="51908" customFormat="1" ht="15"/>
    <row r="51909" customFormat="1" ht="15"/>
    <row r="51910" customFormat="1" ht="15"/>
    <row r="51911" customFormat="1" ht="15"/>
    <row r="51912" customFormat="1" ht="15"/>
    <row r="51913" customFormat="1" ht="15"/>
    <row r="51914" customFormat="1" ht="15"/>
    <row r="51915" customFormat="1" ht="15"/>
    <row r="51916" customFormat="1" ht="15"/>
    <row r="51917" customFormat="1" ht="15"/>
    <row r="51918" customFormat="1" ht="15"/>
    <row r="51919" customFormat="1" ht="15"/>
    <row r="51920" customFormat="1" ht="15"/>
    <row r="51921" customFormat="1" ht="15"/>
    <row r="51922" customFormat="1" ht="15"/>
    <row r="51923" customFormat="1" ht="15"/>
    <row r="51924" customFormat="1" ht="15"/>
    <row r="51925" customFormat="1" ht="15"/>
    <row r="51926" customFormat="1" ht="15"/>
    <row r="51927" customFormat="1" ht="15"/>
    <row r="51928" customFormat="1" ht="15"/>
    <row r="51929" customFormat="1" ht="15"/>
    <row r="51930" customFormat="1" ht="15"/>
    <row r="51931" customFormat="1" ht="15"/>
    <row r="51932" customFormat="1" ht="15"/>
    <row r="51933" customFormat="1" ht="15"/>
    <row r="51934" customFormat="1" ht="15"/>
    <row r="51935" customFormat="1" ht="15"/>
    <row r="51936" customFormat="1" ht="15"/>
    <row r="51937" customFormat="1" ht="15"/>
    <row r="51938" customFormat="1" ht="15"/>
    <row r="51939" customFormat="1" ht="15"/>
    <row r="51940" customFormat="1" ht="15"/>
    <row r="51941" customFormat="1" ht="15"/>
    <row r="51942" customFormat="1" ht="15"/>
    <row r="51943" customFormat="1" ht="15"/>
    <row r="51944" customFormat="1" ht="15"/>
    <row r="51945" customFormat="1" ht="15"/>
    <row r="51946" customFormat="1" ht="15"/>
    <row r="51947" customFormat="1" ht="15"/>
    <row r="51948" customFormat="1" ht="15"/>
    <row r="51949" customFormat="1" ht="15"/>
    <row r="51950" customFormat="1" ht="15"/>
    <row r="51951" customFormat="1" ht="15"/>
    <row r="51952" customFormat="1" ht="15"/>
    <row r="51953" customFormat="1" ht="15"/>
    <row r="51954" customFormat="1" ht="15"/>
    <row r="51955" customFormat="1" ht="15"/>
    <row r="51956" customFormat="1" ht="15"/>
    <row r="51957" customFormat="1" ht="15"/>
    <row r="51958" customFormat="1" ht="15"/>
    <row r="51959" customFormat="1" ht="15"/>
    <row r="51960" customFormat="1" ht="15"/>
    <row r="51961" customFormat="1" ht="15"/>
    <row r="51962" customFormat="1" ht="15"/>
    <row r="51963" customFormat="1" ht="15"/>
    <row r="51964" customFormat="1" ht="15"/>
    <row r="51965" customFormat="1" ht="15"/>
    <row r="51966" customFormat="1" ht="15"/>
    <row r="51967" customFormat="1" ht="15"/>
    <row r="51968" customFormat="1" ht="15"/>
    <row r="51969" customFormat="1" ht="15"/>
    <row r="51970" customFormat="1" ht="15"/>
    <row r="51971" customFormat="1" ht="15"/>
    <row r="51972" customFormat="1" ht="15"/>
    <row r="51973" customFormat="1" ht="15"/>
    <row r="51974" customFormat="1" ht="15"/>
    <row r="51975" customFormat="1" ht="15"/>
    <row r="51976" customFormat="1" ht="15"/>
    <row r="51977" customFormat="1" ht="15"/>
    <row r="51978" customFormat="1" ht="15"/>
    <row r="51979" customFormat="1" ht="15"/>
    <row r="51980" customFormat="1" ht="15"/>
    <row r="51981" customFormat="1" ht="15"/>
    <row r="51982" customFormat="1" ht="15"/>
    <row r="51983" customFormat="1" ht="15"/>
    <row r="51984" customFormat="1" ht="15"/>
    <row r="51985" customFormat="1" ht="15"/>
    <row r="51986" customFormat="1" ht="15"/>
    <row r="51987" customFormat="1" ht="15"/>
    <row r="51988" customFormat="1" ht="15"/>
    <row r="51989" customFormat="1" ht="15"/>
    <row r="51990" customFormat="1" ht="15"/>
    <row r="51991" customFormat="1" ht="15"/>
    <row r="51992" customFormat="1" ht="15"/>
    <row r="51993" customFormat="1" ht="15"/>
    <row r="51994" customFormat="1" ht="15"/>
    <row r="51995" customFormat="1" ht="15"/>
    <row r="51996" customFormat="1" ht="15"/>
    <row r="51997" customFormat="1" ht="15"/>
    <row r="51998" customFormat="1" ht="15"/>
    <row r="51999" customFormat="1" ht="15"/>
    <row r="52000" customFormat="1" ht="15"/>
    <row r="52001" customFormat="1" ht="15"/>
    <row r="52002" customFormat="1" ht="15"/>
    <row r="52003" customFormat="1" ht="15"/>
    <row r="52004" customFormat="1" ht="15"/>
    <row r="52005" customFormat="1" ht="15"/>
    <row r="52006" customFormat="1" ht="15"/>
    <row r="52007" customFormat="1" ht="15"/>
    <row r="52008" customFormat="1" ht="15"/>
    <row r="52009" customFormat="1" ht="15"/>
    <row r="52010" customFormat="1" ht="15"/>
    <row r="52011" customFormat="1" ht="15"/>
    <row r="52012" customFormat="1" ht="15"/>
    <row r="52013" customFormat="1" ht="15"/>
    <row r="52014" customFormat="1" ht="15"/>
    <row r="52015" customFormat="1" ht="15"/>
    <row r="52016" customFormat="1" ht="15"/>
    <row r="52017" customFormat="1" ht="15"/>
    <row r="52018" customFormat="1" ht="15"/>
    <row r="52019" customFormat="1" ht="15"/>
    <row r="52020" customFormat="1" ht="15"/>
    <row r="52021" customFormat="1" ht="15"/>
    <row r="52022" customFormat="1" ht="15"/>
    <row r="52023" customFormat="1" ht="15"/>
    <row r="52024" customFormat="1" ht="15"/>
    <row r="52025" customFormat="1" ht="15"/>
    <row r="52026" customFormat="1" ht="15"/>
    <row r="52027" customFormat="1" ht="15"/>
    <row r="52028" customFormat="1" ht="15"/>
    <row r="52029" customFormat="1" ht="15"/>
    <row r="52030" customFormat="1" ht="15"/>
    <row r="52031" customFormat="1" ht="15"/>
    <row r="52032" customFormat="1" ht="15"/>
    <row r="52033" customFormat="1" ht="15"/>
    <row r="52034" customFormat="1" ht="15"/>
    <row r="52035" customFormat="1" ht="15"/>
    <row r="52036" customFormat="1" ht="15"/>
    <row r="52037" customFormat="1" ht="15"/>
    <row r="52038" customFormat="1" ht="15"/>
    <row r="52039" customFormat="1" ht="15"/>
    <row r="52040" customFormat="1" ht="15"/>
    <row r="52041" customFormat="1" ht="15"/>
    <row r="52042" customFormat="1" ht="15"/>
    <row r="52043" customFormat="1" ht="15"/>
    <row r="52044" customFormat="1" ht="15"/>
    <row r="52045" customFormat="1" ht="15"/>
    <row r="52046" customFormat="1" ht="15"/>
    <row r="52047" customFormat="1" ht="15"/>
    <row r="52048" customFormat="1" ht="15"/>
    <row r="52049" customFormat="1" ht="15"/>
    <row r="52050" customFormat="1" ht="15"/>
    <row r="52051" customFormat="1" ht="15"/>
    <row r="52052" customFormat="1" ht="15"/>
    <row r="52053" customFormat="1" ht="15"/>
    <row r="52054" customFormat="1" ht="15"/>
    <row r="52055" customFormat="1" ht="15"/>
    <row r="52056" customFormat="1" ht="15"/>
    <row r="52057" customFormat="1" ht="15"/>
    <row r="52058" customFormat="1" ht="15"/>
    <row r="52059" customFormat="1" ht="15"/>
    <row r="52060" customFormat="1" ht="15"/>
    <row r="52061" customFormat="1" ht="15"/>
    <row r="52062" customFormat="1" ht="15"/>
    <row r="52063" customFormat="1" ht="15"/>
    <row r="52064" customFormat="1" ht="15"/>
    <row r="52065" customFormat="1" ht="15"/>
    <row r="52066" customFormat="1" ht="15"/>
    <row r="52067" customFormat="1" ht="15"/>
    <row r="52068" customFormat="1" ht="15"/>
    <row r="52069" customFormat="1" ht="15"/>
    <row r="52070" customFormat="1" ht="15"/>
    <row r="52071" customFormat="1" ht="15"/>
    <row r="52072" customFormat="1" ht="15"/>
    <row r="52073" customFormat="1" ht="15"/>
    <row r="52074" customFormat="1" ht="15"/>
    <row r="52075" customFormat="1" ht="15"/>
    <row r="52076" customFormat="1" ht="15"/>
    <row r="52077" customFormat="1" ht="15"/>
    <row r="52078" customFormat="1" ht="15"/>
    <row r="52079" customFormat="1" ht="15"/>
    <row r="52080" customFormat="1" ht="15"/>
    <row r="52081" customFormat="1" ht="15"/>
    <row r="52082" customFormat="1" ht="15"/>
    <row r="52083" customFormat="1" ht="15"/>
    <row r="52084" customFormat="1" ht="15"/>
    <row r="52085" customFormat="1" ht="15"/>
    <row r="52086" customFormat="1" ht="15"/>
    <row r="52087" customFormat="1" ht="15"/>
    <row r="52088" customFormat="1" ht="15"/>
    <row r="52089" customFormat="1" ht="15"/>
    <row r="52090" customFormat="1" ht="15"/>
    <row r="52091" customFormat="1" ht="15"/>
    <row r="52092" customFormat="1" ht="15"/>
    <row r="52093" customFormat="1" ht="15"/>
    <row r="52094" customFormat="1" ht="15"/>
    <row r="52095" customFormat="1" ht="15"/>
    <row r="52096" customFormat="1" ht="15"/>
    <row r="52097" customFormat="1" ht="15"/>
    <row r="52098" customFormat="1" ht="15"/>
    <row r="52099" customFormat="1" ht="15"/>
    <row r="52100" customFormat="1" ht="15"/>
    <row r="52101" customFormat="1" ht="15"/>
    <row r="52102" customFormat="1" ht="15"/>
    <row r="52103" customFormat="1" ht="15"/>
    <row r="52104" customFormat="1" ht="15"/>
    <row r="52105" customFormat="1" ht="15"/>
    <row r="52106" customFormat="1" ht="15"/>
    <row r="52107" customFormat="1" ht="15"/>
    <row r="52108" customFormat="1" ht="15"/>
    <row r="52109" customFormat="1" ht="15"/>
    <row r="52110" customFormat="1" ht="15"/>
    <row r="52111" customFormat="1" ht="15"/>
    <row r="52112" customFormat="1" ht="15"/>
    <row r="52113" customFormat="1" ht="15"/>
    <row r="52114" customFormat="1" ht="15"/>
    <row r="52115" customFormat="1" ht="15"/>
    <row r="52116" customFormat="1" ht="15"/>
    <row r="52117" customFormat="1" ht="15"/>
    <row r="52118" customFormat="1" ht="15"/>
    <row r="52119" customFormat="1" ht="15"/>
    <row r="52120" customFormat="1" ht="15"/>
    <row r="52121" customFormat="1" ht="15"/>
    <row r="52122" customFormat="1" ht="15"/>
    <row r="52123" customFormat="1" ht="15"/>
    <row r="52124" customFormat="1" ht="15"/>
    <row r="52125" customFormat="1" ht="15"/>
    <row r="52126" customFormat="1" ht="15"/>
    <row r="52127" customFormat="1" ht="15"/>
    <row r="52128" customFormat="1" ht="15"/>
    <row r="52129" customFormat="1" ht="15"/>
    <row r="52130" customFormat="1" ht="15"/>
    <row r="52131" customFormat="1" ht="15"/>
    <row r="52132" customFormat="1" ht="15"/>
    <row r="52133" customFormat="1" ht="15"/>
    <row r="52134" customFormat="1" ht="15"/>
    <row r="52135" customFormat="1" ht="15"/>
    <row r="52136" customFormat="1" ht="15"/>
    <row r="52137" customFormat="1" ht="15"/>
    <row r="52138" customFormat="1" ht="15"/>
    <row r="52139" customFormat="1" ht="15"/>
    <row r="52140" customFormat="1" ht="15"/>
    <row r="52141" customFormat="1" ht="15"/>
    <row r="52142" customFormat="1" ht="15"/>
    <row r="52143" customFormat="1" ht="15"/>
    <row r="52144" customFormat="1" ht="15"/>
    <row r="52145" customFormat="1" ht="15"/>
    <row r="52146" customFormat="1" ht="15"/>
    <row r="52147" customFormat="1" ht="15"/>
    <row r="52148" customFormat="1" ht="15"/>
    <row r="52149" customFormat="1" ht="15"/>
    <row r="52150" customFormat="1" ht="15"/>
    <row r="52151" customFormat="1" ht="15"/>
    <row r="52152" customFormat="1" ht="15"/>
    <row r="52153" customFormat="1" ht="15"/>
    <row r="52154" customFormat="1" ht="15"/>
    <row r="52155" customFormat="1" ht="15"/>
    <row r="52156" customFormat="1" ht="15"/>
    <row r="52157" customFormat="1" ht="15"/>
    <row r="52158" customFormat="1" ht="15"/>
    <row r="52159" customFormat="1" ht="15"/>
    <row r="52160" customFormat="1" ht="15"/>
    <row r="52161" customFormat="1" ht="15"/>
    <row r="52162" customFormat="1" ht="15"/>
    <row r="52163" customFormat="1" ht="15"/>
    <row r="52164" customFormat="1" ht="15"/>
    <row r="52165" customFormat="1" ht="15"/>
    <row r="52166" customFormat="1" ht="15"/>
    <row r="52167" customFormat="1" ht="15"/>
    <row r="52168" customFormat="1" ht="15"/>
    <row r="52169" customFormat="1" ht="15"/>
    <row r="52170" customFormat="1" ht="15"/>
    <row r="52171" customFormat="1" ht="15"/>
    <row r="52172" customFormat="1" ht="15"/>
    <row r="52173" customFormat="1" ht="15"/>
    <row r="52174" customFormat="1" ht="15"/>
    <row r="52175" customFormat="1" ht="15"/>
    <row r="52176" customFormat="1" ht="15"/>
    <row r="52177" customFormat="1" ht="15"/>
    <row r="52178" customFormat="1" ht="15"/>
    <row r="52179" customFormat="1" ht="15"/>
    <row r="52180" customFormat="1" ht="15"/>
    <row r="52181" customFormat="1" ht="15"/>
    <row r="52182" customFormat="1" ht="15"/>
    <row r="52183" customFormat="1" ht="15"/>
    <row r="52184" customFormat="1" ht="15"/>
    <row r="52185" customFormat="1" ht="15"/>
    <row r="52186" customFormat="1" ht="15"/>
    <row r="52187" customFormat="1" ht="15"/>
    <row r="52188" customFormat="1" ht="15"/>
    <row r="52189" customFormat="1" ht="15"/>
    <row r="52190" customFormat="1" ht="15"/>
    <row r="52191" customFormat="1" ht="15"/>
    <row r="52192" customFormat="1" ht="15"/>
    <row r="52193" customFormat="1" ht="15"/>
    <row r="52194" customFormat="1" ht="15"/>
    <row r="52195" customFormat="1" ht="15"/>
    <row r="52196" customFormat="1" ht="15"/>
    <row r="52197" customFormat="1" ht="15"/>
    <row r="52198" customFormat="1" ht="15"/>
    <row r="52199" customFormat="1" ht="15"/>
    <row r="52200" customFormat="1" ht="15"/>
    <row r="52201" customFormat="1" ht="15"/>
    <row r="52202" customFormat="1" ht="15"/>
    <row r="52203" customFormat="1" ht="15"/>
    <row r="52204" customFormat="1" ht="15"/>
    <row r="52205" customFormat="1" ht="15"/>
    <row r="52206" customFormat="1" ht="15"/>
    <row r="52207" customFormat="1" ht="15"/>
    <row r="52208" customFormat="1" ht="15"/>
    <row r="52209" customFormat="1" ht="15"/>
    <row r="52210" customFormat="1" ht="15"/>
    <row r="52211" customFormat="1" ht="15"/>
    <row r="52212" customFormat="1" ht="15"/>
    <row r="52213" customFormat="1" ht="15"/>
    <row r="52214" customFormat="1" ht="15"/>
    <row r="52215" customFormat="1" ht="15"/>
    <row r="52216" customFormat="1" ht="15"/>
    <row r="52217" customFormat="1" ht="15"/>
    <row r="52218" customFormat="1" ht="15"/>
    <row r="52219" customFormat="1" ht="15"/>
    <row r="52220" customFormat="1" ht="15"/>
    <row r="52221" customFormat="1" ht="15"/>
    <row r="52222" customFormat="1" ht="15"/>
    <row r="52223" customFormat="1" ht="15"/>
    <row r="52224" customFormat="1" ht="15"/>
    <row r="52225" customFormat="1" ht="15"/>
    <row r="52226" customFormat="1" ht="15"/>
    <row r="52227" customFormat="1" ht="15"/>
    <row r="52228" customFormat="1" ht="15"/>
    <row r="52229" customFormat="1" ht="15"/>
    <row r="52230" customFormat="1" ht="15"/>
    <row r="52231" customFormat="1" ht="15"/>
    <row r="52232" customFormat="1" ht="15"/>
    <row r="52233" customFormat="1" ht="15"/>
    <row r="52234" customFormat="1" ht="15"/>
    <row r="52235" customFormat="1" ht="15"/>
    <row r="52236" customFormat="1" ht="15"/>
    <row r="52237" customFormat="1" ht="15"/>
    <row r="52238" customFormat="1" ht="15"/>
    <row r="52239" customFormat="1" ht="15"/>
    <row r="52240" customFormat="1" ht="15"/>
    <row r="52241" customFormat="1" ht="15"/>
    <row r="52242" customFormat="1" ht="15"/>
    <row r="52243" customFormat="1" ht="15"/>
    <row r="52244" customFormat="1" ht="15"/>
    <row r="52245" customFormat="1" ht="15"/>
    <row r="52246" customFormat="1" ht="15"/>
    <row r="52247" customFormat="1" ht="15"/>
    <row r="52248" customFormat="1" ht="15"/>
    <row r="52249" customFormat="1" ht="15"/>
    <row r="52250" customFormat="1" ht="15"/>
    <row r="52251" customFormat="1" ht="15"/>
    <row r="52252" customFormat="1" ht="15"/>
    <row r="52253" customFormat="1" ht="15"/>
    <row r="52254" customFormat="1" ht="15"/>
    <row r="52255" customFormat="1" ht="15"/>
    <row r="52256" customFormat="1" ht="15"/>
    <row r="52257" customFormat="1" ht="15"/>
    <row r="52258" customFormat="1" ht="15"/>
    <row r="52259" customFormat="1" ht="15"/>
    <row r="52260" customFormat="1" ht="15"/>
    <row r="52261" customFormat="1" ht="15"/>
    <row r="52262" customFormat="1" ht="15"/>
    <row r="52263" customFormat="1" ht="15"/>
    <row r="52264" customFormat="1" ht="15"/>
    <row r="52265" customFormat="1" ht="15"/>
    <row r="52266" customFormat="1" ht="15"/>
    <row r="52267" customFormat="1" ht="15"/>
    <row r="52268" customFormat="1" ht="15"/>
    <row r="52269" customFormat="1" ht="15"/>
    <row r="52270" customFormat="1" ht="15"/>
    <row r="52271" customFormat="1" ht="15"/>
    <row r="52272" customFormat="1" ht="15"/>
    <row r="52273" customFormat="1" ht="15"/>
    <row r="52274" customFormat="1" ht="15"/>
    <row r="52275" customFormat="1" ht="15"/>
    <row r="52276" customFormat="1" ht="15"/>
    <row r="52277" customFormat="1" ht="15"/>
    <row r="52278" customFormat="1" ht="15"/>
    <row r="52279" customFormat="1" ht="15"/>
    <row r="52280" customFormat="1" ht="15"/>
    <row r="52281" customFormat="1" ht="15"/>
    <row r="52282" customFormat="1" ht="15"/>
    <row r="52283" customFormat="1" ht="15"/>
    <row r="52284" customFormat="1" ht="15"/>
    <row r="52285" customFormat="1" ht="15"/>
    <row r="52286" customFormat="1" ht="15"/>
    <row r="52287" customFormat="1" ht="15"/>
    <row r="52288" customFormat="1" ht="15"/>
    <row r="52289" customFormat="1" ht="15"/>
    <row r="52290" customFormat="1" ht="15"/>
    <row r="52291" customFormat="1" ht="15"/>
    <row r="52292" customFormat="1" ht="15"/>
    <row r="52293" customFormat="1" ht="15"/>
    <row r="52294" customFormat="1" ht="15"/>
    <row r="52295" customFormat="1" ht="15"/>
    <row r="52296" customFormat="1" ht="15"/>
    <row r="52297" customFormat="1" ht="15"/>
    <row r="52298" customFormat="1" ht="15"/>
    <row r="52299" customFormat="1" ht="15"/>
    <row r="52300" customFormat="1" ht="15"/>
    <row r="52301" customFormat="1" ht="15"/>
    <row r="52302" customFormat="1" ht="15"/>
    <row r="52303" customFormat="1" ht="15"/>
    <row r="52304" customFormat="1" ht="15"/>
    <row r="52305" customFormat="1" ht="15"/>
    <row r="52306" customFormat="1" ht="15"/>
    <row r="52307" customFormat="1" ht="15"/>
    <row r="52308" customFormat="1" ht="15"/>
    <row r="52309" customFormat="1" ht="15"/>
    <row r="52310" customFormat="1" ht="15"/>
    <row r="52311" customFormat="1" ht="15"/>
    <row r="52312" customFormat="1" ht="15"/>
    <row r="52313" customFormat="1" ht="15"/>
    <row r="52314" customFormat="1" ht="15"/>
    <row r="52315" customFormat="1" ht="15"/>
    <row r="52316" customFormat="1" ht="15"/>
    <row r="52317" customFormat="1" ht="15"/>
    <row r="52318" customFormat="1" ht="15"/>
    <row r="52319" customFormat="1" ht="15"/>
    <row r="52320" customFormat="1" ht="15"/>
    <row r="52321" customFormat="1" ht="15"/>
    <row r="52322" customFormat="1" ht="15"/>
    <row r="52323" customFormat="1" ht="15"/>
    <row r="52324" customFormat="1" ht="15"/>
    <row r="52325" customFormat="1" ht="15"/>
    <row r="52326" customFormat="1" ht="15"/>
    <row r="52327" customFormat="1" ht="15"/>
    <row r="52328" customFormat="1" ht="15"/>
    <row r="52329" customFormat="1" ht="15"/>
    <row r="52330" customFormat="1" ht="15"/>
    <row r="52331" customFormat="1" ht="15"/>
    <row r="52332" customFormat="1" ht="15"/>
    <row r="52333" customFormat="1" ht="15"/>
    <row r="52334" customFormat="1" ht="15"/>
    <row r="52335" customFormat="1" ht="15"/>
    <row r="52336" customFormat="1" ht="15"/>
    <row r="52337" customFormat="1" ht="15"/>
    <row r="52338" customFormat="1" ht="15"/>
    <row r="52339" customFormat="1" ht="15"/>
    <row r="52340" customFormat="1" ht="15"/>
    <row r="52341" customFormat="1" ht="15"/>
    <row r="52342" customFormat="1" ht="15"/>
    <row r="52343" customFormat="1" ht="15"/>
    <row r="52344" customFormat="1" ht="15"/>
    <row r="52345" customFormat="1" ht="15"/>
    <row r="52346" customFormat="1" ht="15"/>
    <row r="52347" customFormat="1" ht="15"/>
    <row r="52348" customFormat="1" ht="15"/>
    <row r="52349" customFormat="1" ht="15"/>
    <row r="52350" customFormat="1" ht="15"/>
    <row r="52351" customFormat="1" ht="15"/>
    <row r="52352" customFormat="1" ht="15"/>
    <row r="52353" customFormat="1" ht="15"/>
    <row r="52354" customFormat="1" ht="15"/>
    <row r="52355" customFormat="1" ht="15"/>
    <row r="52356" customFormat="1" ht="15"/>
    <row r="52357" customFormat="1" ht="15"/>
    <row r="52358" customFormat="1" ht="15"/>
    <row r="52359" customFormat="1" ht="15"/>
    <row r="52360" customFormat="1" ht="15"/>
    <row r="52361" customFormat="1" ht="15"/>
    <row r="52362" customFormat="1" ht="15"/>
    <row r="52363" customFormat="1" ht="15"/>
    <row r="52364" customFormat="1" ht="15"/>
    <row r="52365" customFormat="1" ht="15"/>
    <row r="52366" customFormat="1" ht="15"/>
    <row r="52367" customFormat="1" ht="15"/>
    <row r="52368" customFormat="1" ht="15"/>
    <row r="52369" customFormat="1" ht="15"/>
    <row r="52370" customFormat="1" ht="15"/>
    <row r="52371" customFormat="1" ht="15"/>
    <row r="52372" customFormat="1" ht="15"/>
    <row r="52373" customFormat="1" ht="15"/>
    <row r="52374" customFormat="1" ht="15"/>
    <row r="52375" customFormat="1" ht="15"/>
    <row r="52376" customFormat="1" ht="15"/>
    <row r="52377" customFormat="1" ht="15"/>
    <row r="52378" customFormat="1" ht="15"/>
    <row r="52379" customFormat="1" ht="15"/>
    <row r="52380" customFormat="1" ht="15"/>
    <row r="52381" customFormat="1" ht="15"/>
    <row r="52382" customFormat="1" ht="15"/>
    <row r="52383" customFormat="1" ht="15"/>
    <row r="52384" customFormat="1" ht="15"/>
    <row r="52385" customFormat="1" ht="15"/>
    <row r="52386" customFormat="1" ht="15"/>
    <row r="52387" customFormat="1" ht="15"/>
    <row r="52388" customFormat="1" ht="15"/>
    <row r="52389" customFormat="1" ht="15"/>
    <row r="52390" customFormat="1" ht="15"/>
    <row r="52391" customFormat="1" ht="15"/>
    <row r="52392" customFormat="1" ht="15"/>
    <row r="52393" customFormat="1" ht="15"/>
    <row r="52394" customFormat="1" ht="15"/>
    <row r="52395" customFormat="1" ht="15"/>
    <row r="52396" customFormat="1" ht="15"/>
    <row r="52397" customFormat="1" ht="15"/>
    <row r="52398" customFormat="1" ht="15"/>
    <row r="52399" customFormat="1" ht="15"/>
    <row r="52400" customFormat="1" ht="15"/>
    <row r="52401" customFormat="1" ht="15"/>
    <row r="52402" customFormat="1" ht="15"/>
    <row r="52403" customFormat="1" ht="15"/>
    <row r="52404" customFormat="1" ht="15"/>
    <row r="52405" customFormat="1" ht="15"/>
    <row r="52406" customFormat="1" ht="15"/>
    <row r="52407" customFormat="1" ht="15"/>
    <row r="52408" customFormat="1" ht="15"/>
    <row r="52409" customFormat="1" ht="15"/>
    <row r="52410" customFormat="1" ht="15"/>
    <row r="52411" customFormat="1" ht="15"/>
    <row r="52412" customFormat="1" ht="15"/>
    <row r="52413" customFormat="1" ht="15"/>
    <row r="52414" customFormat="1" ht="15"/>
    <row r="52415" customFormat="1" ht="15"/>
    <row r="52416" customFormat="1" ht="15"/>
    <row r="52417" customFormat="1" ht="15"/>
    <row r="52418" customFormat="1" ht="15"/>
    <row r="52419" customFormat="1" ht="15"/>
    <row r="52420" customFormat="1" ht="15"/>
    <row r="52421" customFormat="1" ht="15"/>
    <row r="52422" customFormat="1" ht="15"/>
    <row r="52423" customFormat="1" ht="15"/>
    <row r="52424" customFormat="1" ht="15"/>
    <row r="52425" customFormat="1" ht="15"/>
    <row r="52426" customFormat="1" ht="15"/>
    <row r="52427" customFormat="1" ht="15"/>
    <row r="52428" customFormat="1" ht="15"/>
    <row r="52429" customFormat="1" ht="15"/>
    <row r="52430" customFormat="1" ht="15"/>
    <row r="52431" customFormat="1" ht="15"/>
    <row r="52432" customFormat="1" ht="15"/>
    <row r="52433" customFormat="1" ht="15"/>
    <row r="52434" customFormat="1" ht="15"/>
    <row r="52435" customFormat="1" ht="15"/>
    <row r="52436" customFormat="1" ht="15"/>
    <row r="52437" customFormat="1" ht="15"/>
    <row r="52438" customFormat="1" ht="15"/>
    <row r="52439" customFormat="1" ht="15"/>
    <row r="52440" customFormat="1" ht="15"/>
    <row r="52441" customFormat="1" ht="15"/>
    <row r="52442" customFormat="1" ht="15"/>
    <row r="52443" customFormat="1" ht="15"/>
    <row r="52444" customFormat="1" ht="15"/>
    <row r="52445" customFormat="1" ht="15"/>
    <row r="52446" customFormat="1" ht="15"/>
    <row r="52447" customFormat="1" ht="15"/>
    <row r="52448" customFormat="1" ht="15"/>
    <row r="52449" customFormat="1" ht="15"/>
    <row r="52450" customFormat="1" ht="15"/>
    <row r="52451" customFormat="1" ht="15"/>
    <row r="52452" customFormat="1" ht="15"/>
    <row r="52453" customFormat="1" ht="15"/>
    <row r="52454" customFormat="1" ht="15"/>
    <row r="52455" customFormat="1" ht="15"/>
    <row r="52456" customFormat="1" ht="15"/>
    <row r="52457" customFormat="1" ht="15"/>
    <row r="52458" customFormat="1" ht="15"/>
    <row r="52459" customFormat="1" ht="15"/>
    <row r="52460" customFormat="1" ht="15"/>
    <row r="52461" customFormat="1" ht="15"/>
    <row r="52462" customFormat="1" ht="15"/>
    <row r="52463" customFormat="1" ht="15"/>
    <row r="52464" customFormat="1" ht="15"/>
    <row r="52465" customFormat="1" ht="15"/>
    <row r="52466" customFormat="1" ht="15"/>
    <row r="52467" customFormat="1" ht="15"/>
    <row r="52468" customFormat="1" ht="15"/>
    <row r="52469" customFormat="1" ht="15"/>
    <row r="52470" customFormat="1" ht="15"/>
    <row r="52471" customFormat="1" ht="15"/>
    <row r="52472" customFormat="1" ht="15"/>
    <row r="52473" customFormat="1" ht="15"/>
    <row r="52474" customFormat="1" ht="15"/>
    <row r="52475" customFormat="1" ht="15"/>
    <row r="52476" customFormat="1" ht="15"/>
    <row r="52477" customFormat="1" ht="15"/>
    <row r="52478" customFormat="1" ht="15"/>
    <row r="52479" customFormat="1" ht="15"/>
    <row r="52480" customFormat="1" ht="15"/>
    <row r="52481" customFormat="1" ht="15"/>
    <row r="52482" customFormat="1" ht="15"/>
    <row r="52483" customFormat="1" ht="15"/>
    <row r="52484" customFormat="1" ht="15"/>
    <row r="52485" customFormat="1" ht="15"/>
    <row r="52486" customFormat="1" ht="15"/>
    <row r="52487" customFormat="1" ht="15"/>
    <row r="52488" customFormat="1" ht="15"/>
    <row r="52489" customFormat="1" ht="15"/>
    <row r="52490" customFormat="1" ht="15"/>
    <row r="52491" customFormat="1" ht="15"/>
    <row r="52492" customFormat="1" ht="15"/>
    <row r="52493" customFormat="1" ht="15"/>
    <row r="52494" customFormat="1" ht="15"/>
    <row r="52495" customFormat="1" ht="15"/>
    <row r="52496" customFormat="1" ht="15"/>
    <row r="52497" customFormat="1" ht="15"/>
    <row r="52498" customFormat="1" ht="15"/>
    <row r="52499" customFormat="1" ht="15"/>
    <row r="52500" customFormat="1" ht="15"/>
    <row r="52501" customFormat="1" ht="15"/>
    <row r="52502" customFormat="1" ht="15"/>
    <row r="52503" customFormat="1" ht="15"/>
    <row r="52504" customFormat="1" ht="15"/>
    <row r="52505" customFormat="1" ht="15"/>
    <row r="52506" customFormat="1" ht="15"/>
    <row r="52507" customFormat="1" ht="15"/>
    <row r="52508" customFormat="1" ht="15"/>
    <row r="52509" customFormat="1" ht="15"/>
    <row r="52510" customFormat="1" ht="15"/>
    <row r="52511" customFormat="1" ht="15"/>
    <row r="52512" customFormat="1" ht="15"/>
    <row r="52513" customFormat="1" ht="15"/>
    <row r="52514" customFormat="1" ht="15"/>
    <row r="52515" customFormat="1" ht="15"/>
    <row r="52516" customFormat="1" ht="15"/>
    <row r="52517" customFormat="1" ht="15"/>
    <row r="52518" customFormat="1" ht="15"/>
    <row r="52519" customFormat="1" ht="15"/>
    <row r="52520" customFormat="1" ht="15"/>
    <row r="52521" customFormat="1" ht="15"/>
    <row r="52522" customFormat="1" ht="15"/>
    <row r="52523" customFormat="1" ht="15"/>
    <row r="52524" customFormat="1" ht="15"/>
    <row r="52525" customFormat="1" ht="15"/>
    <row r="52526" customFormat="1" ht="15"/>
    <row r="52527" customFormat="1" ht="15"/>
    <row r="52528" customFormat="1" ht="15"/>
    <row r="52529" customFormat="1" ht="15"/>
    <row r="52530" customFormat="1" ht="15"/>
    <row r="52531" customFormat="1" ht="15"/>
    <row r="52532" customFormat="1" ht="15"/>
    <row r="52533" customFormat="1" ht="15"/>
    <row r="52534" customFormat="1" ht="15"/>
    <row r="52535" customFormat="1" ht="15"/>
    <row r="52536" customFormat="1" ht="15"/>
    <row r="52537" customFormat="1" ht="15"/>
    <row r="52538" customFormat="1" ht="15"/>
    <row r="52539" customFormat="1" ht="15"/>
    <row r="52540" customFormat="1" ht="15"/>
    <row r="52541" customFormat="1" ht="15"/>
    <row r="52542" customFormat="1" ht="15"/>
    <row r="52543" customFormat="1" ht="15"/>
    <row r="52544" customFormat="1" ht="15"/>
    <row r="52545" customFormat="1" ht="15"/>
    <row r="52546" customFormat="1" ht="15"/>
    <row r="52547" customFormat="1" ht="15"/>
    <row r="52548" customFormat="1" ht="15"/>
    <row r="52549" customFormat="1" ht="15"/>
    <row r="52550" customFormat="1" ht="15"/>
    <row r="52551" customFormat="1" ht="15"/>
    <row r="52552" customFormat="1" ht="15"/>
    <row r="52553" customFormat="1" ht="15"/>
    <row r="52554" customFormat="1" ht="15"/>
    <row r="52555" customFormat="1" ht="15"/>
    <row r="52556" customFormat="1" ht="15"/>
    <row r="52557" customFormat="1" ht="15"/>
    <row r="52558" customFormat="1" ht="15"/>
    <row r="52559" customFormat="1" ht="15"/>
    <row r="52560" customFormat="1" ht="15"/>
    <row r="52561" customFormat="1" ht="15"/>
    <row r="52562" customFormat="1" ht="15"/>
    <row r="52563" customFormat="1" ht="15"/>
    <row r="52564" customFormat="1" ht="15"/>
    <row r="52565" customFormat="1" ht="15"/>
    <row r="52566" customFormat="1" ht="15"/>
    <row r="52567" customFormat="1" ht="15"/>
    <row r="52568" customFormat="1" ht="15"/>
    <row r="52569" customFormat="1" ht="15"/>
    <row r="52570" customFormat="1" ht="15"/>
    <row r="52571" customFormat="1" ht="15"/>
    <row r="52572" customFormat="1" ht="15"/>
    <row r="52573" customFormat="1" ht="15"/>
    <row r="52574" customFormat="1" ht="15"/>
    <row r="52575" customFormat="1" ht="15"/>
    <row r="52576" customFormat="1" ht="15"/>
    <row r="52577" customFormat="1" ht="15"/>
    <row r="52578" customFormat="1" ht="15"/>
    <row r="52579" customFormat="1" ht="15"/>
    <row r="52580" customFormat="1" ht="15"/>
    <row r="52581" customFormat="1" ht="15"/>
    <row r="52582" customFormat="1" ht="15"/>
    <row r="52583" customFormat="1" ht="15"/>
    <row r="52584" customFormat="1" ht="15"/>
    <row r="52585" customFormat="1" ht="15"/>
    <row r="52586" customFormat="1" ht="15"/>
    <row r="52587" customFormat="1" ht="15"/>
    <row r="52588" customFormat="1" ht="15"/>
    <row r="52589" customFormat="1" ht="15"/>
    <row r="52590" customFormat="1" ht="15"/>
    <row r="52591" customFormat="1" ht="15"/>
    <row r="52592" customFormat="1" ht="15"/>
    <row r="52593" customFormat="1" ht="15"/>
    <row r="52594" customFormat="1" ht="15"/>
    <row r="52595" customFormat="1" ht="15"/>
    <row r="52596" customFormat="1" ht="15"/>
    <row r="52597" customFormat="1" ht="15"/>
    <row r="52598" customFormat="1" ht="15"/>
    <row r="52599" customFormat="1" ht="15"/>
    <row r="52600" customFormat="1" ht="15"/>
    <row r="52601" customFormat="1" ht="15"/>
    <row r="52602" customFormat="1" ht="15"/>
    <row r="52603" customFormat="1" ht="15"/>
    <row r="52604" customFormat="1" ht="15"/>
    <row r="52605" customFormat="1" ht="15"/>
    <row r="52606" customFormat="1" ht="15"/>
    <row r="52607" customFormat="1" ht="15"/>
    <row r="52608" customFormat="1" ht="15"/>
    <row r="52609" customFormat="1" ht="15"/>
    <row r="52610" customFormat="1" ht="15"/>
    <row r="52611" customFormat="1" ht="15"/>
    <row r="52612" customFormat="1" ht="15"/>
    <row r="52613" customFormat="1" ht="15"/>
    <row r="52614" customFormat="1" ht="15"/>
    <row r="52615" customFormat="1" ht="15"/>
    <row r="52616" customFormat="1" ht="15"/>
    <row r="52617" customFormat="1" ht="15"/>
    <row r="52618" customFormat="1" ht="15"/>
    <row r="52619" customFormat="1" ht="15"/>
    <row r="52620" customFormat="1" ht="15"/>
    <row r="52621" customFormat="1" ht="15"/>
    <row r="52622" customFormat="1" ht="15"/>
    <row r="52623" customFormat="1" ht="15"/>
    <row r="52624" customFormat="1" ht="15"/>
    <row r="52625" customFormat="1" ht="15"/>
    <row r="52626" customFormat="1" ht="15"/>
    <row r="52627" customFormat="1" ht="15"/>
    <row r="52628" customFormat="1" ht="15"/>
    <row r="52629" customFormat="1" ht="15"/>
    <row r="52630" customFormat="1" ht="15"/>
    <row r="52631" customFormat="1" ht="15"/>
    <row r="52632" customFormat="1" ht="15"/>
    <row r="52633" customFormat="1" ht="15"/>
    <row r="52634" customFormat="1" ht="15"/>
    <row r="52635" customFormat="1" ht="15"/>
    <row r="52636" customFormat="1" ht="15"/>
    <row r="52637" customFormat="1" ht="15"/>
    <row r="52638" customFormat="1" ht="15"/>
    <row r="52639" customFormat="1" ht="15"/>
    <row r="52640" customFormat="1" ht="15"/>
    <row r="52641" customFormat="1" ht="15"/>
    <row r="52642" customFormat="1" ht="15"/>
    <row r="52643" customFormat="1" ht="15"/>
    <row r="52644" customFormat="1" ht="15"/>
    <row r="52645" customFormat="1" ht="15"/>
    <row r="52646" customFormat="1" ht="15"/>
    <row r="52647" customFormat="1" ht="15"/>
    <row r="52648" customFormat="1" ht="15"/>
    <row r="52649" customFormat="1" ht="15"/>
    <row r="52650" customFormat="1" ht="15"/>
    <row r="52651" customFormat="1" ht="15"/>
    <row r="52652" customFormat="1" ht="15"/>
    <row r="52653" customFormat="1" ht="15"/>
    <row r="52654" customFormat="1" ht="15"/>
    <row r="52655" customFormat="1" ht="15"/>
    <row r="52656" customFormat="1" ht="15"/>
    <row r="52657" customFormat="1" ht="15"/>
    <row r="52658" customFormat="1" ht="15"/>
    <row r="52659" customFormat="1" ht="15"/>
    <row r="52660" customFormat="1" ht="15"/>
    <row r="52661" customFormat="1" ht="15"/>
    <row r="52662" customFormat="1" ht="15"/>
    <row r="52663" customFormat="1" ht="15"/>
    <row r="52664" customFormat="1" ht="15"/>
    <row r="52665" customFormat="1" ht="15"/>
    <row r="52666" customFormat="1" ht="15"/>
    <row r="52667" customFormat="1" ht="15"/>
    <row r="52668" customFormat="1" ht="15"/>
    <row r="52669" customFormat="1" ht="15"/>
    <row r="52670" customFormat="1" ht="15"/>
    <row r="52671" customFormat="1" ht="15"/>
    <row r="52672" customFormat="1" ht="15"/>
    <row r="52673" customFormat="1" ht="15"/>
    <row r="52674" customFormat="1" ht="15"/>
    <row r="52675" customFormat="1" ht="15"/>
    <row r="52676" customFormat="1" ht="15"/>
    <row r="52677" customFormat="1" ht="15"/>
    <row r="52678" customFormat="1" ht="15"/>
    <row r="52679" customFormat="1" ht="15"/>
    <row r="52680" customFormat="1" ht="15"/>
    <row r="52681" customFormat="1" ht="15"/>
    <row r="52682" customFormat="1" ht="15"/>
    <row r="52683" customFormat="1" ht="15"/>
    <row r="52684" customFormat="1" ht="15"/>
    <row r="52685" customFormat="1" ht="15"/>
    <row r="52686" customFormat="1" ht="15"/>
    <row r="52687" customFormat="1" ht="15"/>
    <row r="52688" customFormat="1" ht="15"/>
    <row r="52689" customFormat="1" ht="15"/>
    <row r="52690" customFormat="1" ht="15"/>
    <row r="52691" customFormat="1" ht="15"/>
    <row r="52692" customFormat="1" ht="15"/>
    <row r="52693" customFormat="1" ht="15"/>
    <row r="52694" customFormat="1" ht="15"/>
    <row r="52695" customFormat="1" ht="15"/>
    <row r="52696" customFormat="1" ht="15"/>
    <row r="52697" customFormat="1" ht="15"/>
    <row r="52698" customFormat="1" ht="15"/>
    <row r="52699" customFormat="1" ht="15"/>
    <row r="52700" customFormat="1" ht="15"/>
    <row r="52701" customFormat="1" ht="15"/>
    <row r="52702" customFormat="1" ht="15"/>
    <row r="52703" customFormat="1" ht="15"/>
    <row r="52704" customFormat="1" ht="15"/>
    <row r="52705" customFormat="1" ht="15"/>
    <row r="52706" customFormat="1" ht="15"/>
    <row r="52707" customFormat="1" ht="15"/>
    <row r="52708" customFormat="1" ht="15"/>
    <row r="52709" customFormat="1" ht="15"/>
    <row r="52710" customFormat="1" ht="15"/>
    <row r="52711" customFormat="1" ht="15"/>
    <row r="52712" customFormat="1" ht="15"/>
    <row r="52713" customFormat="1" ht="15"/>
    <row r="52714" customFormat="1" ht="15"/>
    <row r="52715" customFormat="1" ht="15"/>
    <row r="52716" customFormat="1" ht="15"/>
    <row r="52717" customFormat="1" ht="15"/>
    <row r="52718" customFormat="1" ht="15"/>
    <row r="52719" customFormat="1" ht="15"/>
    <row r="52720" customFormat="1" ht="15"/>
    <row r="52721" customFormat="1" ht="15"/>
    <row r="52722" customFormat="1" ht="15"/>
    <row r="52723" customFormat="1" ht="15"/>
    <row r="52724" customFormat="1" ht="15"/>
    <row r="52725" customFormat="1" ht="15"/>
    <row r="52726" customFormat="1" ht="15"/>
    <row r="52727" customFormat="1" ht="15"/>
    <row r="52728" customFormat="1" ht="15"/>
    <row r="52729" customFormat="1" ht="15"/>
    <row r="52730" customFormat="1" ht="15"/>
    <row r="52731" customFormat="1" ht="15"/>
    <row r="52732" customFormat="1" ht="15"/>
    <row r="52733" customFormat="1" ht="15"/>
    <row r="52734" customFormat="1" ht="15"/>
    <row r="52735" customFormat="1" ht="15"/>
    <row r="52736" customFormat="1" ht="15"/>
    <row r="52737" customFormat="1" ht="15"/>
    <row r="52738" customFormat="1" ht="15"/>
    <row r="52739" customFormat="1" ht="15"/>
    <row r="52740" customFormat="1" ht="15"/>
    <row r="52741" customFormat="1" ht="15"/>
    <row r="52742" customFormat="1" ht="15"/>
    <row r="52743" customFormat="1" ht="15"/>
    <row r="52744" customFormat="1" ht="15"/>
    <row r="52745" customFormat="1" ht="15"/>
    <row r="52746" customFormat="1" ht="15"/>
    <row r="52747" customFormat="1" ht="15"/>
    <row r="52748" customFormat="1" ht="15"/>
    <row r="52749" customFormat="1" ht="15"/>
    <row r="52750" customFormat="1" ht="15"/>
    <row r="52751" customFormat="1" ht="15"/>
    <row r="52752" customFormat="1" ht="15"/>
    <row r="52753" customFormat="1" ht="15"/>
    <row r="52754" customFormat="1" ht="15"/>
    <row r="52755" customFormat="1" ht="15"/>
    <row r="52756" customFormat="1" ht="15"/>
    <row r="52757" customFormat="1" ht="15"/>
    <row r="52758" customFormat="1" ht="15"/>
    <row r="52759" customFormat="1" ht="15"/>
    <row r="52760" customFormat="1" ht="15"/>
    <row r="52761" customFormat="1" ht="15"/>
    <row r="52762" customFormat="1" ht="15"/>
    <row r="52763" customFormat="1" ht="15"/>
    <row r="52764" customFormat="1" ht="15"/>
    <row r="52765" customFormat="1" ht="15"/>
    <row r="52766" customFormat="1" ht="15"/>
    <row r="52767" customFormat="1" ht="15"/>
    <row r="52768" customFormat="1" ht="15"/>
    <row r="52769" customFormat="1" ht="15"/>
    <row r="52770" customFormat="1" ht="15"/>
    <row r="52771" customFormat="1" ht="15"/>
    <row r="52772" customFormat="1" ht="15"/>
    <row r="52773" customFormat="1" ht="15"/>
    <row r="52774" customFormat="1" ht="15"/>
    <row r="52775" customFormat="1" ht="15"/>
    <row r="52776" customFormat="1" ht="15"/>
    <row r="52777" customFormat="1" ht="15"/>
    <row r="52778" customFormat="1" ht="15"/>
    <row r="52779" customFormat="1" ht="15"/>
    <row r="52780" customFormat="1" ht="15"/>
    <row r="52781" customFormat="1" ht="15"/>
    <row r="52782" customFormat="1" ht="15"/>
    <row r="52783" customFormat="1" ht="15"/>
    <row r="52784" customFormat="1" ht="15"/>
    <row r="52785" customFormat="1" ht="15"/>
    <row r="52786" customFormat="1" ht="15"/>
    <row r="52787" customFormat="1" ht="15"/>
    <row r="52788" customFormat="1" ht="15"/>
    <row r="52789" customFormat="1" ht="15"/>
    <row r="52790" customFormat="1" ht="15"/>
    <row r="52791" customFormat="1" ht="15"/>
    <row r="52792" customFormat="1" ht="15"/>
    <row r="52793" customFormat="1" ht="15"/>
    <row r="52794" customFormat="1" ht="15"/>
    <row r="52795" customFormat="1" ht="15"/>
    <row r="52796" customFormat="1" ht="15"/>
    <row r="52797" customFormat="1" ht="15"/>
    <row r="52798" customFormat="1" ht="15"/>
    <row r="52799" customFormat="1" ht="15"/>
    <row r="52800" customFormat="1" ht="15"/>
    <row r="52801" customFormat="1" ht="15"/>
    <row r="52802" customFormat="1" ht="15"/>
    <row r="52803" customFormat="1" ht="15"/>
    <row r="52804" customFormat="1" ht="15"/>
    <row r="52805" customFormat="1" ht="15"/>
    <row r="52806" customFormat="1" ht="15"/>
    <row r="52807" customFormat="1" ht="15"/>
    <row r="52808" customFormat="1" ht="15"/>
    <row r="52809" customFormat="1" ht="15"/>
    <row r="52810" customFormat="1" ht="15"/>
    <row r="52811" customFormat="1" ht="15"/>
    <row r="52812" customFormat="1" ht="15"/>
    <row r="52813" customFormat="1" ht="15"/>
    <row r="52814" customFormat="1" ht="15"/>
    <row r="52815" customFormat="1" ht="15"/>
    <row r="52816" customFormat="1" ht="15"/>
    <row r="52817" customFormat="1" ht="15"/>
    <row r="52818" customFormat="1" ht="15"/>
    <row r="52819" customFormat="1" ht="15"/>
    <row r="52820" customFormat="1" ht="15"/>
    <row r="52821" customFormat="1" ht="15"/>
    <row r="52822" customFormat="1" ht="15"/>
    <row r="52823" customFormat="1" ht="15"/>
    <row r="52824" customFormat="1" ht="15"/>
    <row r="52825" customFormat="1" ht="15"/>
    <row r="52826" customFormat="1" ht="15"/>
    <row r="52827" customFormat="1" ht="15"/>
    <row r="52828" customFormat="1" ht="15"/>
    <row r="52829" customFormat="1" ht="15"/>
    <row r="52830" customFormat="1" ht="15"/>
    <row r="52831" customFormat="1" ht="15"/>
    <row r="52832" customFormat="1" ht="15"/>
    <row r="52833" customFormat="1" ht="15"/>
    <row r="52834" customFormat="1" ht="15"/>
    <row r="52835" customFormat="1" ht="15"/>
    <row r="52836" customFormat="1" ht="15"/>
    <row r="52837" customFormat="1" ht="15"/>
    <row r="52838" customFormat="1" ht="15"/>
    <row r="52839" customFormat="1" ht="15"/>
    <row r="52840" customFormat="1" ht="15"/>
    <row r="52841" customFormat="1" ht="15"/>
    <row r="52842" customFormat="1" ht="15"/>
    <row r="52843" customFormat="1" ht="15"/>
    <row r="52844" customFormat="1" ht="15"/>
    <row r="52845" customFormat="1" ht="15"/>
    <row r="52846" customFormat="1" ht="15"/>
    <row r="52847" customFormat="1" ht="15"/>
    <row r="52848" customFormat="1" ht="15"/>
    <row r="52849" customFormat="1" ht="15"/>
    <row r="52850" customFormat="1" ht="15"/>
    <row r="52851" customFormat="1" ht="15"/>
    <row r="52852" customFormat="1" ht="15"/>
    <row r="52853" customFormat="1" ht="15"/>
    <row r="52854" customFormat="1" ht="15"/>
    <row r="52855" customFormat="1" ht="15"/>
    <row r="52856" customFormat="1" ht="15"/>
    <row r="52857" customFormat="1" ht="15"/>
    <row r="52858" customFormat="1" ht="15"/>
    <row r="52859" customFormat="1" ht="15"/>
    <row r="52860" customFormat="1" ht="15"/>
    <row r="52861" customFormat="1" ht="15"/>
    <row r="52862" customFormat="1" ht="15"/>
    <row r="52863" customFormat="1" ht="15"/>
    <row r="52864" customFormat="1" ht="15"/>
    <row r="52865" customFormat="1" ht="15"/>
    <row r="52866" customFormat="1" ht="15"/>
    <row r="52867" customFormat="1" ht="15"/>
    <row r="52868" customFormat="1" ht="15"/>
    <row r="52869" customFormat="1" ht="15"/>
    <row r="52870" customFormat="1" ht="15"/>
    <row r="52871" customFormat="1" ht="15"/>
    <row r="52872" customFormat="1" ht="15"/>
    <row r="52873" customFormat="1" ht="15"/>
    <row r="52874" customFormat="1" ht="15"/>
    <row r="52875" customFormat="1" ht="15"/>
    <row r="52876" customFormat="1" ht="15"/>
    <row r="52877" customFormat="1" ht="15"/>
    <row r="52878" customFormat="1" ht="15"/>
    <row r="52879" customFormat="1" ht="15"/>
    <row r="52880" customFormat="1" ht="15"/>
    <row r="52881" customFormat="1" ht="15"/>
    <row r="52882" customFormat="1" ht="15"/>
    <row r="52883" customFormat="1" ht="15"/>
    <row r="52884" customFormat="1" ht="15"/>
    <row r="52885" customFormat="1" ht="15"/>
    <row r="52886" customFormat="1" ht="15"/>
    <row r="52887" customFormat="1" ht="15"/>
    <row r="52888" customFormat="1" ht="15"/>
    <row r="52889" customFormat="1" ht="15"/>
    <row r="52890" customFormat="1" ht="15"/>
    <row r="52891" customFormat="1" ht="15"/>
    <row r="52892" customFormat="1" ht="15"/>
    <row r="52893" customFormat="1" ht="15"/>
    <row r="52894" customFormat="1" ht="15"/>
    <row r="52895" customFormat="1" ht="15"/>
    <row r="52896" customFormat="1" ht="15"/>
    <row r="52897" customFormat="1" ht="15"/>
    <row r="52898" customFormat="1" ht="15"/>
    <row r="52899" customFormat="1" ht="15"/>
    <row r="52900" customFormat="1" ht="15"/>
    <row r="52901" customFormat="1" ht="15"/>
    <row r="52902" customFormat="1" ht="15"/>
    <row r="52903" customFormat="1" ht="15"/>
    <row r="52904" customFormat="1" ht="15"/>
    <row r="52905" customFormat="1" ht="15"/>
    <row r="52906" customFormat="1" ht="15"/>
    <row r="52907" customFormat="1" ht="15"/>
    <row r="52908" customFormat="1" ht="15"/>
    <row r="52909" customFormat="1" ht="15"/>
    <row r="52910" customFormat="1" ht="15"/>
    <row r="52911" customFormat="1" ht="15"/>
    <row r="52912" customFormat="1" ht="15"/>
    <row r="52913" customFormat="1" ht="15"/>
    <row r="52914" customFormat="1" ht="15"/>
    <row r="52915" customFormat="1" ht="15"/>
    <row r="52916" customFormat="1" ht="15"/>
    <row r="52917" customFormat="1" ht="15"/>
    <row r="52918" customFormat="1" ht="15"/>
    <row r="52919" customFormat="1" ht="15"/>
    <row r="52920" customFormat="1" ht="15"/>
    <row r="52921" customFormat="1" ht="15"/>
    <row r="52922" customFormat="1" ht="15"/>
    <row r="52923" customFormat="1" ht="15"/>
    <row r="52924" customFormat="1" ht="15"/>
    <row r="52925" customFormat="1" ht="15"/>
    <row r="52926" customFormat="1" ht="15"/>
    <row r="52927" customFormat="1" ht="15"/>
    <row r="52928" customFormat="1" ht="15"/>
    <row r="52929" customFormat="1" ht="15"/>
    <row r="52930" customFormat="1" ht="15"/>
    <row r="52931" customFormat="1" ht="15"/>
    <row r="52932" customFormat="1" ht="15"/>
    <row r="52933" customFormat="1" ht="15"/>
    <row r="52934" customFormat="1" ht="15"/>
    <row r="52935" customFormat="1" ht="15"/>
    <row r="52936" customFormat="1" ht="15"/>
    <row r="52937" customFormat="1" ht="15"/>
    <row r="52938" customFormat="1" ht="15"/>
    <row r="52939" customFormat="1" ht="15"/>
    <row r="52940" customFormat="1" ht="15"/>
    <row r="52941" customFormat="1" ht="15"/>
    <row r="52942" customFormat="1" ht="15"/>
    <row r="52943" customFormat="1" ht="15"/>
    <row r="52944" customFormat="1" ht="15"/>
    <row r="52945" customFormat="1" ht="15"/>
    <row r="52946" customFormat="1" ht="15"/>
    <row r="52947" customFormat="1" ht="15"/>
    <row r="52948" customFormat="1" ht="15"/>
    <row r="52949" customFormat="1" ht="15"/>
    <row r="52950" customFormat="1" ht="15"/>
    <row r="52951" customFormat="1" ht="15"/>
    <row r="52952" customFormat="1" ht="15"/>
    <row r="52953" customFormat="1" ht="15"/>
    <row r="52954" customFormat="1" ht="15"/>
    <row r="52955" customFormat="1" ht="15"/>
    <row r="52956" customFormat="1" ht="15"/>
    <row r="52957" customFormat="1" ht="15"/>
    <row r="52958" customFormat="1" ht="15"/>
    <row r="52959" customFormat="1" ht="15"/>
    <row r="52960" customFormat="1" ht="15"/>
    <row r="52961" customFormat="1" ht="15"/>
    <row r="52962" customFormat="1" ht="15"/>
    <row r="52963" customFormat="1" ht="15"/>
    <row r="52964" customFormat="1" ht="15"/>
    <row r="52965" customFormat="1" ht="15"/>
    <row r="52966" customFormat="1" ht="15"/>
    <row r="52967" customFormat="1" ht="15"/>
    <row r="52968" customFormat="1" ht="15"/>
    <row r="52969" customFormat="1" ht="15"/>
    <row r="52970" customFormat="1" ht="15"/>
    <row r="52971" customFormat="1" ht="15"/>
    <row r="52972" customFormat="1" ht="15"/>
    <row r="52973" customFormat="1" ht="15"/>
    <row r="52974" customFormat="1" ht="15"/>
    <row r="52975" customFormat="1" ht="15"/>
    <row r="52976" customFormat="1" ht="15"/>
    <row r="52977" customFormat="1" ht="15"/>
    <row r="52978" customFormat="1" ht="15"/>
    <row r="52979" customFormat="1" ht="15"/>
    <row r="52980" customFormat="1" ht="15"/>
    <row r="52981" customFormat="1" ht="15"/>
    <row r="52982" customFormat="1" ht="15"/>
    <row r="52983" customFormat="1" ht="15"/>
    <row r="52984" customFormat="1" ht="15"/>
    <row r="52985" customFormat="1" ht="15"/>
    <row r="52986" customFormat="1" ht="15"/>
    <row r="52987" customFormat="1" ht="15"/>
    <row r="52988" customFormat="1" ht="15"/>
    <row r="52989" customFormat="1" ht="15"/>
    <row r="52990" customFormat="1" ht="15"/>
    <row r="52991" customFormat="1" ht="15"/>
    <row r="52992" customFormat="1" ht="15"/>
    <row r="52993" customFormat="1" ht="15"/>
    <row r="52994" customFormat="1" ht="15"/>
    <row r="52995" customFormat="1" ht="15"/>
    <row r="52996" customFormat="1" ht="15"/>
    <row r="52997" customFormat="1" ht="15"/>
    <row r="52998" customFormat="1" ht="15"/>
    <row r="52999" customFormat="1" ht="15"/>
    <row r="53000" customFormat="1" ht="15"/>
    <row r="53001" customFormat="1" ht="15"/>
    <row r="53002" customFormat="1" ht="15"/>
    <row r="53003" customFormat="1" ht="15"/>
    <row r="53004" customFormat="1" ht="15"/>
    <row r="53005" customFormat="1" ht="15"/>
    <row r="53006" customFormat="1" ht="15"/>
    <row r="53007" customFormat="1" ht="15"/>
    <row r="53008" customFormat="1" ht="15"/>
    <row r="53009" customFormat="1" ht="15"/>
    <row r="53010" customFormat="1" ht="15"/>
    <row r="53011" customFormat="1" ht="15"/>
    <row r="53012" customFormat="1" ht="15"/>
    <row r="53013" customFormat="1" ht="15"/>
    <row r="53014" customFormat="1" ht="15"/>
    <row r="53015" customFormat="1" ht="15"/>
    <row r="53016" customFormat="1" ht="15"/>
    <row r="53017" customFormat="1" ht="15"/>
    <row r="53018" customFormat="1" ht="15"/>
    <row r="53019" customFormat="1" ht="15"/>
    <row r="53020" customFormat="1" ht="15"/>
    <row r="53021" customFormat="1" ht="15"/>
    <row r="53022" customFormat="1" ht="15"/>
    <row r="53023" customFormat="1" ht="15"/>
    <row r="53024" customFormat="1" ht="15"/>
    <row r="53025" customFormat="1" ht="15"/>
    <row r="53026" customFormat="1" ht="15"/>
    <row r="53027" customFormat="1" ht="15"/>
    <row r="53028" customFormat="1" ht="15"/>
    <row r="53029" customFormat="1" ht="15"/>
    <row r="53030" customFormat="1" ht="15"/>
    <row r="53031" customFormat="1" ht="15"/>
    <row r="53032" customFormat="1" ht="15"/>
    <row r="53033" customFormat="1" ht="15"/>
    <row r="53034" customFormat="1" ht="15"/>
    <row r="53035" customFormat="1" ht="15"/>
    <row r="53036" customFormat="1" ht="15"/>
    <row r="53037" customFormat="1" ht="15"/>
    <row r="53038" customFormat="1" ht="15"/>
    <row r="53039" customFormat="1" ht="15"/>
    <row r="53040" customFormat="1" ht="15"/>
    <row r="53041" customFormat="1" ht="15"/>
    <row r="53042" customFormat="1" ht="15"/>
    <row r="53043" customFormat="1" ht="15"/>
    <row r="53044" customFormat="1" ht="15"/>
    <row r="53045" customFormat="1" ht="15"/>
    <row r="53046" customFormat="1" ht="15"/>
    <row r="53047" customFormat="1" ht="15"/>
    <row r="53048" customFormat="1" ht="15"/>
    <row r="53049" customFormat="1" ht="15"/>
    <row r="53050" customFormat="1" ht="15"/>
    <row r="53051" customFormat="1" ht="15"/>
    <row r="53052" customFormat="1" ht="15"/>
    <row r="53053" customFormat="1" ht="15"/>
    <row r="53054" customFormat="1" ht="15"/>
    <row r="53055" customFormat="1" ht="15"/>
    <row r="53056" customFormat="1" ht="15"/>
    <row r="53057" customFormat="1" ht="15"/>
    <row r="53058" customFormat="1" ht="15"/>
    <row r="53059" customFormat="1" ht="15"/>
    <row r="53060" customFormat="1" ht="15"/>
    <row r="53061" customFormat="1" ht="15"/>
    <row r="53062" customFormat="1" ht="15"/>
    <row r="53063" customFormat="1" ht="15"/>
    <row r="53064" customFormat="1" ht="15"/>
    <row r="53065" customFormat="1" ht="15"/>
    <row r="53066" customFormat="1" ht="15"/>
    <row r="53067" customFormat="1" ht="15"/>
    <row r="53068" customFormat="1" ht="15"/>
    <row r="53069" customFormat="1" ht="15"/>
    <row r="53070" customFormat="1" ht="15"/>
    <row r="53071" customFormat="1" ht="15"/>
    <row r="53072" customFormat="1" ht="15"/>
    <row r="53073" customFormat="1" ht="15"/>
    <row r="53074" customFormat="1" ht="15"/>
    <row r="53075" customFormat="1" ht="15"/>
    <row r="53076" customFormat="1" ht="15"/>
    <row r="53077" customFormat="1" ht="15"/>
    <row r="53078" customFormat="1" ht="15"/>
    <row r="53079" customFormat="1" ht="15"/>
    <row r="53080" customFormat="1" ht="15"/>
    <row r="53081" customFormat="1" ht="15"/>
    <row r="53082" customFormat="1" ht="15"/>
    <row r="53083" customFormat="1" ht="15"/>
    <row r="53084" customFormat="1" ht="15"/>
    <row r="53085" customFormat="1" ht="15"/>
    <row r="53086" customFormat="1" ht="15"/>
    <row r="53087" customFormat="1" ht="15"/>
    <row r="53088" customFormat="1" ht="15"/>
    <row r="53089" customFormat="1" ht="15"/>
    <row r="53090" customFormat="1" ht="15"/>
    <row r="53091" customFormat="1" ht="15"/>
    <row r="53092" customFormat="1" ht="15"/>
    <row r="53093" customFormat="1" ht="15"/>
    <row r="53094" customFormat="1" ht="15"/>
    <row r="53095" customFormat="1" ht="15"/>
    <row r="53096" customFormat="1" ht="15"/>
    <row r="53097" customFormat="1" ht="15"/>
    <row r="53098" customFormat="1" ht="15"/>
    <row r="53099" customFormat="1" ht="15"/>
    <row r="53100" customFormat="1" ht="15"/>
    <row r="53101" customFormat="1" ht="15"/>
    <row r="53102" customFormat="1" ht="15"/>
    <row r="53103" customFormat="1" ht="15"/>
    <row r="53104" customFormat="1" ht="15"/>
    <row r="53105" customFormat="1" ht="15"/>
    <row r="53106" customFormat="1" ht="15"/>
    <row r="53107" customFormat="1" ht="15"/>
    <row r="53108" customFormat="1" ht="15"/>
    <row r="53109" customFormat="1" ht="15"/>
    <row r="53110" customFormat="1" ht="15"/>
    <row r="53111" customFormat="1" ht="15"/>
    <row r="53112" customFormat="1" ht="15"/>
    <row r="53113" customFormat="1" ht="15"/>
    <row r="53114" customFormat="1" ht="15"/>
    <row r="53115" customFormat="1" ht="15"/>
    <row r="53116" customFormat="1" ht="15"/>
    <row r="53117" customFormat="1" ht="15"/>
    <row r="53118" customFormat="1" ht="15"/>
    <row r="53119" customFormat="1" ht="15"/>
    <row r="53120" customFormat="1" ht="15"/>
    <row r="53121" customFormat="1" ht="15"/>
    <row r="53122" customFormat="1" ht="15"/>
    <row r="53123" customFormat="1" ht="15"/>
    <row r="53124" customFormat="1" ht="15"/>
    <row r="53125" customFormat="1" ht="15"/>
    <row r="53126" customFormat="1" ht="15"/>
    <row r="53127" customFormat="1" ht="15"/>
    <row r="53128" customFormat="1" ht="15"/>
    <row r="53129" customFormat="1" ht="15"/>
    <row r="53130" customFormat="1" ht="15"/>
    <row r="53131" customFormat="1" ht="15"/>
    <row r="53132" customFormat="1" ht="15"/>
    <row r="53133" customFormat="1" ht="15"/>
    <row r="53134" customFormat="1" ht="15"/>
    <row r="53135" customFormat="1" ht="15"/>
    <row r="53136" customFormat="1" ht="15"/>
    <row r="53137" customFormat="1" ht="15"/>
    <row r="53138" customFormat="1" ht="15"/>
    <row r="53139" customFormat="1" ht="15"/>
    <row r="53140" customFormat="1" ht="15"/>
    <row r="53141" customFormat="1" ht="15"/>
    <row r="53142" customFormat="1" ht="15"/>
    <row r="53143" customFormat="1" ht="15"/>
    <row r="53144" customFormat="1" ht="15"/>
    <row r="53145" customFormat="1" ht="15"/>
    <row r="53146" customFormat="1" ht="15"/>
    <row r="53147" customFormat="1" ht="15"/>
    <row r="53148" customFormat="1" ht="15"/>
    <row r="53149" customFormat="1" ht="15"/>
    <row r="53150" customFormat="1" ht="15"/>
    <row r="53151" customFormat="1" ht="15"/>
    <row r="53152" customFormat="1" ht="15"/>
    <row r="53153" customFormat="1" ht="15"/>
    <row r="53154" customFormat="1" ht="15"/>
    <row r="53155" customFormat="1" ht="15"/>
    <row r="53156" customFormat="1" ht="15"/>
    <row r="53157" customFormat="1" ht="15"/>
    <row r="53158" customFormat="1" ht="15"/>
    <row r="53159" customFormat="1" ht="15"/>
    <row r="53160" customFormat="1" ht="15"/>
    <row r="53161" customFormat="1" ht="15"/>
    <row r="53162" customFormat="1" ht="15"/>
    <row r="53163" customFormat="1" ht="15"/>
    <row r="53164" customFormat="1" ht="15"/>
    <row r="53165" customFormat="1" ht="15"/>
    <row r="53166" customFormat="1" ht="15"/>
    <row r="53167" customFormat="1" ht="15"/>
    <row r="53168" customFormat="1" ht="15"/>
    <row r="53169" customFormat="1" ht="15"/>
    <row r="53170" customFormat="1" ht="15"/>
    <row r="53171" customFormat="1" ht="15"/>
    <row r="53172" customFormat="1" ht="15"/>
    <row r="53173" customFormat="1" ht="15"/>
    <row r="53174" customFormat="1" ht="15"/>
    <row r="53175" customFormat="1" ht="15"/>
    <row r="53176" customFormat="1" ht="15"/>
    <row r="53177" customFormat="1" ht="15"/>
    <row r="53178" customFormat="1" ht="15"/>
    <row r="53179" customFormat="1" ht="15"/>
    <row r="53180" customFormat="1" ht="15"/>
    <row r="53181" customFormat="1" ht="15"/>
    <row r="53182" customFormat="1" ht="15"/>
    <row r="53183" customFormat="1" ht="15"/>
    <row r="53184" customFormat="1" ht="15"/>
    <row r="53185" customFormat="1" ht="15"/>
    <row r="53186" customFormat="1" ht="15"/>
    <row r="53187" customFormat="1" ht="15"/>
    <row r="53188" customFormat="1" ht="15"/>
    <row r="53189" customFormat="1" ht="15"/>
    <row r="53190" customFormat="1" ht="15"/>
    <row r="53191" customFormat="1" ht="15"/>
    <row r="53192" customFormat="1" ht="15"/>
    <row r="53193" customFormat="1" ht="15"/>
    <row r="53194" customFormat="1" ht="15"/>
    <row r="53195" customFormat="1" ht="15"/>
    <row r="53196" customFormat="1" ht="15"/>
    <row r="53197" customFormat="1" ht="15"/>
    <row r="53198" customFormat="1" ht="15"/>
    <row r="53199" customFormat="1" ht="15"/>
    <row r="53200" customFormat="1" ht="15"/>
    <row r="53201" customFormat="1" ht="15"/>
    <row r="53202" customFormat="1" ht="15"/>
    <row r="53203" customFormat="1" ht="15"/>
    <row r="53204" customFormat="1" ht="15"/>
    <row r="53205" customFormat="1" ht="15"/>
    <row r="53206" customFormat="1" ht="15"/>
    <row r="53207" customFormat="1" ht="15"/>
    <row r="53208" customFormat="1" ht="15"/>
    <row r="53209" customFormat="1" ht="15"/>
    <row r="53210" customFormat="1" ht="15"/>
    <row r="53211" customFormat="1" ht="15"/>
    <row r="53212" customFormat="1" ht="15"/>
    <row r="53213" customFormat="1" ht="15"/>
    <row r="53214" customFormat="1" ht="15"/>
    <row r="53215" customFormat="1" ht="15"/>
    <row r="53216" customFormat="1" ht="15"/>
    <row r="53217" customFormat="1" ht="15"/>
    <row r="53218" customFormat="1" ht="15"/>
    <row r="53219" customFormat="1" ht="15"/>
    <row r="53220" customFormat="1" ht="15"/>
    <row r="53221" customFormat="1" ht="15"/>
    <row r="53222" customFormat="1" ht="15"/>
    <row r="53223" customFormat="1" ht="15"/>
    <row r="53224" customFormat="1" ht="15"/>
    <row r="53225" customFormat="1" ht="15"/>
    <row r="53226" customFormat="1" ht="15"/>
    <row r="53227" customFormat="1" ht="15"/>
    <row r="53228" customFormat="1" ht="15"/>
    <row r="53229" customFormat="1" ht="15"/>
    <row r="53230" customFormat="1" ht="15"/>
    <row r="53231" customFormat="1" ht="15"/>
    <row r="53232" customFormat="1" ht="15"/>
    <row r="53233" customFormat="1" ht="15"/>
    <row r="53234" customFormat="1" ht="15"/>
    <row r="53235" customFormat="1" ht="15"/>
    <row r="53236" customFormat="1" ht="15"/>
    <row r="53237" customFormat="1" ht="15"/>
    <row r="53238" customFormat="1" ht="15"/>
    <row r="53239" customFormat="1" ht="15"/>
    <row r="53240" customFormat="1" ht="15"/>
    <row r="53241" customFormat="1" ht="15"/>
    <row r="53242" customFormat="1" ht="15"/>
    <row r="53243" customFormat="1" ht="15"/>
    <row r="53244" customFormat="1" ht="15"/>
    <row r="53245" customFormat="1" ht="15"/>
    <row r="53246" customFormat="1" ht="15"/>
    <row r="53247" customFormat="1" ht="15"/>
    <row r="53248" customFormat="1" ht="15"/>
    <row r="53249" customFormat="1" ht="15"/>
    <row r="53250" customFormat="1" ht="15"/>
    <row r="53251" customFormat="1" ht="15"/>
    <row r="53252" customFormat="1" ht="15"/>
    <row r="53253" customFormat="1" ht="15"/>
    <row r="53254" customFormat="1" ht="15"/>
    <row r="53255" customFormat="1" ht="15"/>
    <row r="53256" customFormat="1" ht="15"/>
    <row r="53257" customFormat="1" ht="15"/>
    <row r="53258" customFormat="1" ht="15"/>
    <row r="53259" customFormat="1" ht="15"/>
    <row r="53260" customFormat="1" ht="15"/>
    <row r="53261" customFormat="1" ht="15"/>
    <row r="53262" customFormat="1" ht="15"/>
    <row r="53263" customFormat="1" ht="15"/>
    <row r="53264" customFormat="1" ht="15"/>
    <row r="53265" customFormat="1" ht="15"/>
    <row r="53266" customFormat="1" ht="15"/>
    <row r="53267" customFormat="1" ht="15"/>
    <row r="53268" customFormat="1" ht="15"/>
    <row r="53269" customFormat="1" ht="15"/>
    <row r="53270" customFormat="1" ht="15"/>
    <row r="53271" customFormat="1" ht="15"/>
    <row r="53272" customFormat="1" ht="15"/>
    <row r="53273" customFormat="1" ht="15"/>
    <row r="53274" customFormat="1" ht="15"/>
    <row r="53275" customFormat="1" ht="15"/>
    <row r="53276" customFormat="1" ht="15"/>
    <row r="53277" customFormat="1" ht="15"/>
    <row r="53278" customFormat="1" ht="15"/>
    <row r="53279" customFormat="1" ht="15"/>
    <row r="53280" customFormat="1" ht="15"/>
    <row r="53281" customFormat="1" ht="15"/>
    <row r="53282" customFormat="1" ht="15"/>
    <row r="53283" customFormat="1" ht="15"/>
    <row r="53284" customFormat="1" ht="15"/>
    <row r="53285" customFormat="1" ht="15"/>
    <row r="53286" customFormat="1" ht="15"/>
    <row r="53287" customFormat="1" ht="15"/>
    <row r="53288" customFormat="1" ht="15"/>
    <row r="53289" customFormat="1" ht="15"/>
    <row r="53290" customFormat="1" ht="15"/>
    <row r="53291" customFormat="1" ht="15"/>
    <row r="53292" customFormat="1" ht="15"/>
    <row r="53293" customFormat="1" ht="15"/>
    <row r="53294" customFormat="1" ht="15"/>
    <row r="53295" customFormat="1" ht="15"/>
    <row r="53296" customFormat="1" ht="15"/>
    <row r="53297" customFormat="1" ht="15"/>
    <row r="53298" customFormat="1" ht="15"/>
    <row r="53299" customFormat="1" ht="15"/>
    <row r="53300" customFormat="1" ht="15"/>
    <row r="53301" customFormat="1" ht="15"/>
    <row r="53302" customFormat="1" ht="15"/>
    <row r="53303" customFormat="1" ht="15"/>
    <row r="53304" customFormat="1" ht="15"/>
    <row r="53305" customFormat="1" ht="15"/>
    <row r="53306" customFormat="1" ht="15"/>
    <row r="53307" customFormat="1" ht="15"/>
    <row r="53308" customFormat="1" ht="15"/>
    <row r="53309" customFormat="1" ht="15"/>
    <row r="53310" customFormat="1" ht="15"/>
    <row r="53311" customFormat="1" ht="15"/>
    <row r="53312" customFormat="1" ht="15"/>
    <row r="53313" customFormat="1" ht="15"/>
    <row r="53314" customFormat="1" ht="15"/>
    <row r="53315" customFormat="1" ht="15"/>
    <row r="53316" customFormat="1" ht="15"/>
    <row r="53317" customFormat="1" ht="15"/>
    <row r="53318" customFormat="1" ht="15"/>
    <row r="53319" customFormat="1" ht="15"/>
    <row r="53320" customFormat="1" ht="15"/>
    <row r="53321" customFormat="1" ht="15"/>
    <row r="53322" customFormat="1" ht="15"/>
    <row r="53323" customFormat="1" ht="15"/>
    <row r="53324" customFormat="1" ht="15"/>
    <row r="53325" customFormat="1" ht="15"/>
    <row r="53326" customFormat="1" ht="15"/>
    <row r="53327" customFormat="1" ht="15"/>
    <row r="53328" customFormat="1" ht="15"/>
    <row r="53329" customFormat="1" ht="15"/>
    <row r="53330" customFormat="1" ht="15"/>
    <row r="53331" customFormat="1" ht="15"/>
    <row r="53332" customFormat="1" ht="15"/>
    <row r="53333" customFormat="1" ht="15"/>
    <row r="53334" customFormat="1" ht="15"/>
    <row r="53335" customFormat="1" ht="15"/>
    <row r="53336" customFormat="1" ht="15"/>
    <row r="53337" customFormat="1" ht="15"/>
    <row r="53338" customFormat="1" ht="15"/>
    <row r="53339" customFormat="1" ht="15"/>
    <row r="53340" customFormat="1" ht="15"/>
    <row r="53341" customFormat="1" ht="15"/>
    <row r="53342" customFormat="1" ht="15"/>
    <row r="53343" customFormat="1" ht="15"/>
    <row r="53344" customFormat="1" ht="15"/>
    <row r="53345" customFormat="1" ht="15"/>
    <row r="53346" customFormat="1" ht="15"/>
    <row r="53347" customFormat="1" ht="15"/>
    <row r="53348" customFormat="1" ht="15"/>
    <row r="53349" customFormat="1" ht="15"/>
    <row r="53350" customFormat="1" ht="15"/>
    <row r="53351" customFormat="1" ht="15"/>
    <row r="53352" customFormat="1" ht="15"/>
    <row r="53353" customFormat="1" ht="15"/>
    <row r="53354" customFormat="1" ht="15"/>
    <row r="53355" customFormat="1" ht="15"/>
    <row r="53356" customFormat="1" ht="15"/>
    <row r="53357" customFormat="1" ht="15"/>
    <row r="53358" customFormat="1" ht="15"/>
    <row r="53359" customFormat="1" ht="15"/>
    <row r="53360" customFormat="1" ht="15"/>
    <row r="53361" customFormat="1" ht="15"/>
    <row r="53362" customFormat="1" ht="15"/>
    <row r="53363" customFormat="1" ht="15"/>
    <row r="53364" customFormat="1" ht="15"/>
    <row r="53365" customFormat="1" ht="15"/>
    <row r="53366" customFormat="1" ht="15"/>
    <row r="53367" customFormat="1" ht="15"/>
    <row r="53368" customFormat="1" ht="15"/>
    <row r="53369" customFormat="1" ht="15"/>
    <row r="53370" customFormat="1" ht="15"/>
    <row r="53371" customFormat="1" ht="15"/>
    <row r="53372" customFormat="1" ht="15"/>
    <row r="53373" customFormat="1" ht="15"/>
    <row r="53374" customFormat="1" ht="15"/>
    <row r="53375" customFormat="1" ht="15"/>
    <row r="53376" customFormat="1" ht="15"/>
    <row r="53377" customFormat="1" ht="15"/>
    <row r="53378" customFormat="1" ht="15"/>
    <row r="53379" customFormat="1" ht="15"/>
    <row r="53380" customFormat="1" ht="15"/>
    <row r="53381" customFormat="1" ht="15"/>
    <row r="53382" customFormat="1" ht="15"/>
    <row r="53383" customFormat="1" ht="15"/>
    <row r="53384" customFormat="1" ht="15"/>
    <row r="53385" customFormat="1" ht="15"/>
    <row r="53386" customFormat="1" ht="15"/>
    <row r="53387" customFormat="1" ht="15"/>
    <row r="53388" customFormat="1" ht="15"/>
    <row r="53389" customFormat="1" ht="15"/>
    <row r="53390" customFormat="1" ht="15"/>
    <row r="53391" customFormat="1" ht="15"/>
    <row r="53392" customFormat="1" ht="15"/>
    <row r="53393" customFormat="1" ht="15"/>
    <row r="53394" customFormat="1" ht="15"/>
    <row r="53395" customFormat="1" ht="15"/>
    <row r="53396" customFormat="1" ht="15"/>
    <row r="53397" customFormat="1" ht="15"/>
    <row r="53398" customFormat="1" ht="15"/>
    <row r="53399" customFormat="1" ht="15"/>
    <row r="53400" customFormat="1" ht="15"/>
    <row r="53401" customFormat="1" ht="15"/>
    <row r="53402" customFormat="1" ht="15"/>
    <row r="53403" customFormat="1" ht="15"/>
    <row r="53404" customFormat="1" ht="15"/>
    <row r="53405" customFormat="1" ht="15"/>
    <row r="53406" customFormat="1" ht="15"/>
    <row r="53407" customFormat="1" ht="15"/>
    <row r="53408" customFormat="1" ht="15"/>
    <row r="53409" customFormat="1" ht="15"/>
    <row r="53410" customFormat="1" ht="15"/>
    <row r="53411" customFormat="1" ht="15"/>
    <row r="53412" customFormat="1" ht="15"/>
    <row r="53413" customFormat="1" ht="15"/>
    <row r="53414" customFormat="1" ht="15"/>
    <row r="53415" customFormat="1" ht="15"/>
    <row r="53416" customFormat="1" ht="15"/>
    <row r="53417" customFormat="1" ht="15"/>
    <row r="53418" customFormat="1" ht="15"/>
    <row r="53419" customFormat="1" ht="15"/>
    <row r="53420" customFormat="1" ht="15"/>
    <row r="53421" customFormat="1" ht="15"/>
    <row r="53422" customFormat="1" ht="15"/>
    <row r="53423" customFormat="1" ht="15"/>
    <row r="53424" customFormat="1" ht="15"/>
    <row r="53425" customFormat="1" ht="15"/>
    <row r="53426" customFormat="1" ht="15"/>
    <row r="53427" customFormat="1" ht="15"/>
    <row r="53428" customFormat="1" ht="15"/>
    <row r="53429" customFormat="1" ht="15"/>
    <row r="53430" customFormat="1" ht="15"/>
    <row r="53431" customFormat="1" ht="15"/>
    <row r="53432" customFormat="1" ht="15"/>
    <row r="53433" customFormat="1" ht="15"/>
    <row r="53434" customFormat="1" ht="15"/>
    <row r="53435" customFormat="1" ht="15"/>
    <row r="53436" customFormat="1" ht="15"/>
    <row r="53437" customFormat="1" ht="15"/>
    <row r="53438" customFormat="1" ht="15"/>
    <row r="53439" customFormat="1" ht="15"/>
    <row r="53440" customFormat="1" ht="15"/>
    <row r="53441" customFormat="1" ht="15"/>
    <row r="53442" customFormat="1" ht="15"/>
    <row r="53443" customFormat="1" ht="15"/>
    <row r="53444" customFormat="1" ht="15"/>
    <row r="53445" customFormat="1" ht="15"/>
    <row r="53446" customFormat="1" ht="15"/>
    <row r="53447" customFormat="1" ht="15"/>
    <row r="53448" customFormat="1" ht="15"/>
    <row r="53449" customFormat="1" ht="15"/>
    <row r="53450" customFormat="1" ht="15"/>
    <row r="53451" customFormat="1" ht="15"/>
    <row r="53452" customFormat="1" ht="15"/>
    <row r="53453" customFormat="1" ht="15"/>
    <row r="53454" customFormat="1" ht="15"/>
    <row r="53455" customFormat="1" ht="15"/>
    <row r="53456" customFormat="1" ht="15"/>
    <row r="53457" customFormat="1" ht="15"/>
    <row r="53458" customFormat="1" ht="15"/>
    <row r="53459" customFormat="1" ht="15"/>
    <row r="53460" customFormat="1" ht="15"/>
    <row r="53461" customFormat="1" ht="15"/>
    <row r="53462" customFormat="1" ht="15"/>
    <row r="53463" customFormat="1" ht="15"/>
    <row r="53464" customFormat="1" ht="15"/>
    <row r="53465" customFormat="1" ht="15"/>
    <row r="53466" customFormat="1" ht="15"/>
    <row r="53467" customFormat="1" ht="15"/>
    <row r="53468" customFormat="1" ht="15"/>
    <row r="53469" customFormat="1" ht="15"/>
    <row r="53470" customFormat="1" ht="15"/>
    <row r="53471" customFormat="1" ht="15"/>
    <row r="53472" customFormat="1" ht="15"/>
    <row r="53473" customFormat="1" ht="15"/>
    <row r="53474" customFormat="1" ht="15"/>
    <row r="53475" customFormat="1" ht="15"/>
    <row r="53476" customFormat="1" ht="15"/>
    <row r="53477" customFormat="1" ht="15"/>
    <row r="53478" customFormat="1" ht="15"/>
    <row r="53479" customFormat="1" ht="15"/>
    <row r="53480" customFormat="1" ht="15"/>
    <row r="53481" customFormat="1" ht="15"/>
    <row r="53482" customFormat="1" ht="15"/>
    <row r="53483" customFormat="1" ht="15"/>
    <row r="53484" customFormat="1" ht="15"/>
    <row r="53485" customFormat="1" ht="15"/>
    <row r="53486" customFormat="1" ht="15"/>
    <row r="53487" customFormat="1" ht="15"/>
    <row r="53488" customFormat="1" ht="15"/>
    <row r="53489" customFormat="1" ht="15"/>
    <row r="53490" customFormat="1" ht="15"/>
    <row r="53491" customFormat="1" ht="15"/>
    <row r="53492" customFormat="1" ht="15"/>
    <row r="53493" customFormat="1" ht="15"/>
    <row r="53494" customFormat="1" ht="15"/>
    <row r="53495" customFormat="1" ht="15"/>
    <row r="53496" customFormat="1" ht="15"/>
    <row r="53497" customFormat="1" ht="15"/>
    <row r="53498" customFormat="1" ht="15"/>
    <row r="53499" customFormat="1" ht="15"/>
    <row r="53500" customFormat="1" ht="15"/>
    <row r="53501" customFormat="1" ht="15"/>
    <row r="53502" customFormat="1" ht="15"/>
    <row r="53503" customFormat="1" ht="15"/>
    <row r="53504" customFormat="1" ht="15"/>
    <row r="53505" customFormat="1" ht="15"/>
    <row r="53506" customFormat="1" ht="15"/>
    <row r="53507" customFormat="1" ht="15"/>
    <row r="53508" customFormat="1" ht="15"/>
    <row r="53509" customFormat="1" ht="15"/>
    <row r="53510" customFormat="1" ht="15"/>
    <row r="53511" customFormat="1" ht="15"/>
    <row r="53512" customFormat="1" ht="15"/>
    <row r="53513" customFormat="1" ht="15"/>
    <row r="53514" customFormat="1" ht="15"/>
    <row r="53515" customFormat="1" ht="15"/>
    <row r="53516" customFormat="1" ht="15"/>
    <row r="53517" customFormat="1" ht="15"/>
    <row r="53518" customFormat="1" ht="15"/>
    <row r="53519" customFormat="1" ht="15"/>
    <row r="53520" customFormat="1" ht="15"/>
    <row r="53521" customFormat="1" ht="15"/>
    <row r="53522" customFormat="1" ht="15"/>
    <row r="53523" customFormat="1" ht="15"/>
    <row r="53524" customFormat="1" ht="15"/>
    <row r="53525" customFormat="1" ht="15"/>
    <row r="53526" customFormat="1" ht="15"/>
    <row r="53527" customFormat="1" ht="15"/>
    <row r="53528" customFormat="1" ht="15"/>
    <row r="53529" customFormat="1" ht="15"/>
    <row r="53530" customFormat="1" ht="15"/>
    <row r="53531" customFormat="1" ht="15"/>
    <row r="53532" customFormat="1" ht="15"/>
    <row r="53533" customFormat="1" ht="15"/>
    <row r="53534" customFormat="1" ht="15"/>
    <row r="53535" customFormat="1" ht="15"/>
    <row r="53536" customFormat="1" ht="15"/>
    <row r="53537" customFormat="1" ht="15"/>
    <row r="53538" customFormat="1" ht="15"/>
    <row r="53539" customFormat="1" ht="15"/>
    <row r="53540" customFormat="1" ht="15"/>
    <row r="53541" customFormat="1" ht="15"/>
    <row r="53542" customFormat="1" ht="15"/>
    <row r="53543" customFormat="1" ht="15"/>
    <row r="53544" customFormat="1" ht="15"/>
    <row r="53545" customFormat="1" ht="15"/>
    <row r="53546" customFormat="1" ht="15"/>
    <row r="53547" customFormat="1" ht="15"/>
    <row r="53548" customFormat="1" ht="15"/>
    <row r="53549" customFormat="1" ht="15"/>
    <row r="53550" customFormat="1" ht="15"/>
    <row r="53551" customFormat="1" ht="15"/>
    <row r="53552" customFormat="1" ht="15"/>
    <row r="53553" customFormat="1" ht="15"/>
    <row r="53554" customFormat="1" ht="15"/>
    <row r="53555" customFormat="1" ht="15"/>
    <row r="53556" customFormat="1" ht="15"/>
    <row r="53557" customFormat="1" ht="15"/>
    <row r="53558" customFormat="1" ht="15"/>
    <row r="53559" customFormat="1" ht="15"/>
    <row r="53560" customFormat="1" ht="15"/>
    <row r="53561" customFormat="1" ht="15"/>
    <row r="53562" customFormat="1" ht="15"/>
    <row r="53563" customFormat="1" ht="15"/>
    <row r="53564" customFormat="1" ht="15"/>
    <row r="53565" customFormat="1" ht="15"/>
    <row r="53566" customFormat="1" ht="15"/>
    <row r="53567" customFormat="1" ht="15"/>
    <row r="53568" customFormat="1" ht="15"/>
    <row r="53569" customFormat="1" ht="15"/>
    <row r="53570" customFormat="1" ht="15"/>
    <row r="53571" customFormat="1" ht="15"/>
    <row r="53572" customFormat="1" ht="15"/>
    <row r="53573" customFormat="1" ht="15"/>
    <row r="53574" customFormat="1" ht="15"/>
    <row r="53575" customFormat="1" ht="15"/>
    <row r="53576" customFormat="1" ht="15"/>
    <row r="53577" customFormat="1" ht="15"/>
    <row r="53578" customFormat="1" ht="15"/>
    <row r="53579" customFormat="1" ht="15"/>
    <row r="53580" customFormat="1" ht="15"/>
    <row r="53581" customFormat="1" ht="15"/>
    <row r="53582" customFormat="1" ht="15"/>
    <row r="53583" customFormat="1" ht="15"/>
    <row r="53584" customFormat="1" ht="15"/>
    <row r="53585" customFormat="1" ht="15"/>
    <row r="53586" customFormat="1" ht="15"/>
    <row r="53587" customFormat="1" ht="15"/>
    <row r="53588" customFormat="1" ht="15"/>
    <row r="53589" customFormat="1" ht="15"/>
    <row r="53590" customFormat="1" ht="15"/>
    <row r="53591" customFormat="1" ht="15"/>
    <row r="53592" customFormat="1" ht="15"/>
    <row r="53593" customFormat="1" ht="15"/>
    <row r="53594" customFormat="1" ht="15"/>
    <row r="53595" customFormat="1" ht="15"/>
    <row r="53596" customFormat="1" ht="15"/>
    <row r="53597" customFormat="1" ht="15"/>
    <row r="53598" customFormat="1" ht="15"/>
    <row r="53599" customFormat="1" ht="15"/>
    <row r="53600" customFormat="1" ht="15"/>
    <row r="53601" customFormat="1" ht="15"/>
    <row r="53602" customFormat="1" ht="15"/>
    <row r="53603" customFormat="1" ht="15"/>
    <row r="53604" customFormat="1" ht="15"/>
    <row r="53605" customFormat="1" ht="15"/>
    <row r="53606" customFormat="1" ht="15"/>
    <row r="53607" customFormat="1" ht="15"/>
    <row r="53608" customFormat="1" ht="15"/>
    <row r="53609" customFormat="1" ht="15"/>
    <row r="53610" customFormat="1" ht="15"/>
    <row r="53611" customFormat="1" ht="15"/>
    <row r="53612" customFormat="1" ht="15"/>
    <row r="53613" customFormat="1" ht="15"/>
    <row r="53614" customFormat="1" ht="15"/>
    <row r="53615" customFormat="1" ht="15"/>
    <row r="53616" customFormat="1" ht="15"/>
    <row r="53617" customFormat="1" ht="15"/>
    <row r="53618" customFormat="1" ht="15"/>
    <row r="53619" customFormat="1" ht="15"/>
    <row r="53620" customFormat="1" ht="15"/>
    <row r="53621" customFormat="1" ht="15"/>
    <row r="53622" customFormat="1" ht="15"/>
    <row r="53623" customFormat="1" ht="15"/>
    <row r="53624" customFormat="1" ht="15"/>
    <row r="53625" customFormat="1" ht="15"/>
    <row r="53626" customFormat="1" ht="15"/>
    <row r="53627" customFormat="1" ht="15"/>
    <row r="53628" customFormat="1" ht="15"/>
    <row r="53629" customFormat="1" ht="15"/>
    <row r="53630" customFormat="1" ht="15"/>
    <row r="53631" customFormat="1" ht="15"/>
    <row r="53632" customFormat="1" ht="15"/>
    <row r="53633" customFormat="1" ht="15"/>
    <row r="53634" customFormat="1" ht="15"/>
    <row r="53635" customFormat="1" ht="15"/>
    <row r="53636" customFormat="1" ht="15"/>
    <row r="53637" customFormat="1" ht="15"/>
    <row r="53638" customFormat="1" ht="15"/>
    <row r="53639" customFormat="1" ht="15"/>
    <row r="53640" customFormat="1" ht="15"/>
    <row r="53641" customFormat="1" ht="15"/>
    <row r="53642" customFormat="1" ht="15"/>
    <row r="53643" customFormat="1" ht="15"/>
    <row r="53644" customFormat="1" ht="15"/>
    <row r="53645" customFormat="1" ht="15"/>
    <row r="53646" customFormat="1" ht="15"/>
    <row r="53647" customFormat="1" ht="15"/>
    <row r="53648" customFormat="1" ht="15"/>
    <row r="53649" customFormat="1" ht="15"/>
    <row r="53650" customFormat="1" ht="15"/>
    <row r="53651" customFormat="1" ht="15"/>
    <row r="53652" customFormat="1" ht="15"/>
    <row r="53653" customFormat="1" ht="15"/>
    <row r="53654" customFormat="1" ht="15"/>
    <row r="53655" customFormat="1" ht="15"/>
    <row r="53656" customFormat="1" ht="15"/>
    <row r="53657" customFormat="1" ht="15"/>
    <row r="53658" customFormat="1" ht="15"/>
    <row r="53659" customFormat="1" ht="15"/>
    <row r="53660" customFormat="1" ht="15"/>
    <row r="53661" customFormat="1" ht="15"/>
    <row r="53662" customFormat="1" ht="15"/>
    <row r="53663" customFormat="1" ht="15"/>
    <row r="53664" customFormat="1" ht="15"/>
    <row r="53665" customFormat="1" ht="15"/>
    <row r="53666" customFormat="1" ht="15"/>
    <row r="53667" customFormat="1" ht="15"/>
    <row r="53668" customFormat="1" ht="15"/>
    <row r="53669" customFormat="1" ht="15"/>
    <row r="53670" customFormat="1" ht="15"/>
    <row r="53671" customFormat="1" ht="15"/>
    <row r="53672" customFormat="1" ht="15"/>
    <row r="53673" customFormat="1" ht="15"/>
    <row r="53674" customFormat="1" ht="15"/>
    <row r="53675" customFormat="1" ht="15"/>
    <row r="53676" customFormat="1" ht="15"/>
    <row r="53677" customFormat="1" ht="15"/>
    <row r="53678" customFormat="1" ht="15"/>
    <row r="53679" customFormat="1" ht="15"/>
    <row r="53680" customFormat="1" ht="15"/>
    <row r="53681" customFormat="1" ht="15"/>
    <row r="53682" customFormat="1" ht="15"/>
    <row r="53683" customFormat="1" ht="15"/>
    <row r="53684" customFormat="1" ht="15"/>
    <row r="53685" customFormat="1" ht="15"/>
    <row r="53686" customFormat="1" ht="15"/>
    <row r="53687" customFormat="1" ht="15"/>
    <row r="53688" customFormat="1" ht="15"/>
    <row r="53689" customFormat="1" ht="15"/>
    <row r="53690" customFormat="1" ht="15"/>
    <row r="53691" customFormat="1" ht="15"/>
    <row r="53692" customFormat="1" ht="15"/>
    <row r="53693" customFormat="1" ht="15"/>
    <row r="53694" customFormat="1" ht="15"/>
    <row r="53695" customFormat="1" ht="15"/>
    <row r="53696" customFormat="1" ht="15"/>
    <row r="53697" customFormat="1" ht="15"/>
    <row r="53698" customFormat="1" ht="15"/>
    <row r="53699" customFormat="1" ht="15"/>
    <row r="53700" customFormat="1" ht="15"/>
    <row r="53701" customFormat="1" ht="15"/>
    <row r="53702" customFormat="1" ht="15"/>
    <row r="53703" customFormat="1" ht="15"/>
    <row r="53704" customFormat="1" ht="15"/>
    <row r="53705" customFormat="1" ht="15"/>
    <row r="53706" customFormat="1" ht="15"/>
    <row r="53707" customFormat="1" ht="15"/>
    <row r="53708" customFormat="1" ht="15"/>
    <row r="53709" customFormat="1" ht="15"/>
    <row r="53710" customFormat="1" ht="15"/>
    <row r="53711" customFormat="1" ht="15"/>
    <row r="53712" customFormat="1" ht="15"/>
    <row r="53713" customFormat="1" ht="15"/>
    <row r="53714" customFormat="1" ht="15"/>
    <row r="53715" customFormat="1" ht="15"/>
    <row r="53716" customFormat="1" ht="15"/>
    <row r="53717" customFormat="1" ht="15"/>
    <row r="53718" customFormat="1" ht="15"/>
    <row r="53719" customFormat="1" ht="15"/>
    <row r="53720" customFormat="1" ht="15"/>
    <row r="53721" customFormat="1" ht="15"/>
    <row r="53722" customFormat="1" ht="15"/>
    <row r="53723" customFormat="1" ht="15"/>
    <row r="53724" customFormat="1" ht="15"/>
    <row r="53725" customFormat="1" ht="15"/>
    <row r="53726" customFormat="1" ht="15"/>
    <row r="53727" customFormat="1" ht="15"/>
    <row r="53728" customFormat="1" ht="15"/>
    <row r="53729" customFormat="1" ht="15"/>
    <row r="53730" customFormat="1" ht="15"/>
    <row r="53731" customFormat="1" ht="15"/>
    <row r="53732" customFormat="1" ht="15"/>
    <row r="53733" customFormat="1" ht="15"/>
    <row r="53734" customFormat="1" ht="15"/>
    <row r="53735" customFormat="1" ht="15"/>
    <row r="53736" customFormat="1" ht="15"/>
    <row r="53737" customFormat="1" ht="15"/>
    <row r="53738" customFormat="1" ht="15"/>
    <row r="53739" customFormat="1" ht="15"/>
    <row r="53740" customFormat="1" ht="15"/>
    <row r="53741" customFormat="1" ht="15"/>
    <row r="53742" customFormat="1" ht="15"/>
    <row r="53743" customFormat="1" ht="15"/>
    <row r="53744" customFormat="1" ht="15"/>
    <row r="53745" customFormat="1" ht="15"/>
    <row r="53746" customFormat="1" ht="15"/>
    <row r="53747" customFormat="1" ht="15"/>
    <row r="53748" customFormat="1" ht="15"/>
    <row r="53749" customFormat="1" ht="15"/>
    <row r="53750" customFormat="1" ht="15"/>
    <row r="53751" customFormat="1" ht="15"/>
    <row r="53752" customFormat="1" ht="15"/>
    <row r="53753" customFormat="1" ht="15"/>
    <row r="53754" customFormat="1" ht="15"/>
    <row r="53755" customFormat="1" ht="15"/>
    <row r="53756" customFormat="1" ht="15"/>
    <row r="53757" customFormat="1" ht="15"/>
    <row r="53758" customFormat="1" ht="15"/>
    <row r="53759" customFormat="1" ht="15"/>
    <row r="53760" customFormat="1" ht="15"/>
    <row r="53761" customFormat="1" ht="15"/>
    <row r="53762" customFormat="1" ht="15"/>
    <row r="53763" customFormat="1" ht="15"/>
    <row r="53764" customFormat="1" ht="15"/>
    <row r="53765" customFormat="1" ht="15"/>
    <row r="53766" customFormat="1" ht="15"/>
    <row r="53767" customFormat="1" ht="15"/>
    <row r="53768" customFormat="1" ht="15"/>
    <row r="53769" customFormat="1" ht="15"/>
    <row r="53770" customFormat="1" ht="15"/>
    <row r="53771" customFormat="1" ht="15"/>
    <row r="53772" customFormat="1" ht="15"/>
    <row r="53773" customFormat="1" ht="15"/>
    <row r="53774" customFormat="1" ht="15"/>
    <row r="53775" customFormat="1" ht="15"/>
    <row r="53776" customFormat="1" ht="15"/>
    <row r="53777" customFormat="1" ht="15"/>
    <row r="53778" customFormat="1" ht="15"/>
    <row r="53779" customFormat="1" ht="15"/>
    <row r="53780" customFormat="1" ht="15"/>
    <row r="53781" customFormat="1" ht="15"/>
    <row r="53782" customFormat="1" ht="15"/>
    <row r="53783" customFormat="1" ht="15"/>
    <row r="53784" customFormat="1" ht="15"/>
    <row r="53785" customFormat="1" ht="15"/>
    <row r="53786" customFormat="1" ht="15"/>
    <row r="53787" customFormat="1" ht="15"/>
    <row r="53788" customFormat="1" ht="15"/>
    <row r="53789" customFormat="1" ht="15"/>
    <row r="53790" customFormat="1" ht="15"/>
    <row r="53791" customFormat="1" ht="15"/>
    <row r="53792" customFormat="1" ht="15"/>
    <row r="53793" customFormat="1" ht="15"/>
    <row r="53794" customFormat="1" ht="15"/>
    <row r="53795" customFormat="1" ht="15"/>
    <row r="53796" customFormat="1" ht="15"/>
    <row r="53797" customFormat="1" ht="15"/>
    <row r="53798" customFormat="1" ht="15"/>
    <row r="53799" customFormat="1" ht="15"/>
    <row r="53800" customFormat="1" ht="15"/>
    <row r="53801" customFormat="1" ht="15"/>
    <row r="53802" customFormat="1" ht="15"/>
    <row r="53803" customFormat="1" ht="15"/>
    <row r="53804" customFormat="1" ht="15"/>
    <row r="53805" customFormat="1" ht="15"/>
    <row r="53806" customFormat="1" ht="15"/>
    <row r="53807" customFormat="1" ht="15"/>
    <row r="53808" customFormat="1" ht="15"/>
    <row r="53809" customFormat="1" ht="15"/>
    <row r="53810" customFormat="1" ht="15"/>
    <row r="53811" customFormat="1" ht="15"/>
    <row r="53812" customFormat="1" ht="15"/>
    <row r="53813" customFormat="1" ht="15"/>
    <row r="53814" customFormat="1" ht="15"/>
    <row r="53815" customFormat="1" ht="15"/>
    <row r="53816" customFormat="1" ht="15"/>
    <row r="53817" customFormat="1" ht="15"/>
    <row r="53818" customFormat="1" ht="15"/>
    <row r="53819" customFormat="1" ht="15"/>
    <row r="53820" customFormat="1" ht="15"/>
    <row r="53821" customFormat="1" ht="15"/>
    <row r="53822" customFormat="1" ht="15"/>
    <row r="53823" customFormat="1" ht="15"/>
    <row r="53824" customFormat="1" ht="15"/>
    <row r="53825" customFormat="1" ht="15"/>
    <row r="53826" customFormat="1" ht="15"/>
    <row r="53827" customFormat="1" ht="15"/>
    <row r="53828" customFormat="1" ht="15"/>
    <row r="53829" customFormat="1" ht="15"/>
    <row r="53830" customFormat="1" ht="15"/>
    <row r="53831" customFormat="1" ht="15"/>
    <row r="53832" customFormat="1" ht="15"/>
    <row r="53833" customFormat="1" ht="15"/>
    <row r="53834" customFormat="1" ht="15"/>
    <row r="53835" customFormat="1" ht="15"/>
    <row r="53836" customFormat="1" ht="15"/>
    <row r="53837" customFormat="1" ht="15"/>
    <row r="53838" customFormat="1" ht="15"/>
    <row r="53839" customFormat="1" ht="15"/>
    <row r="53840" customFormat="1" ht="15"/>
    <row r="53841" customFormat="1" ht="15"/>
    <row r="53842" customFormat="1" ht="15"/>
    <row r="53843" customFormat="1" ht="15"/>
    <row r="53844" customFormat="1" ht="15"/>
    <row r="53845" customFormat="1" ht="15"/>
    <row r="53846" customFormat="1" ht="15"/>
    <row r="53847" customFormat="1" ht="15"/>
    <row r="53848" customFormat="1" ht="15"/>
    <row r="53849" customFormat="1" ht="15"/>
    <row r="53850" customFormat="1" ht="15"/>
    <row r="53851" customFormat="1" ht="15"/>
    <row r="53852" customFormat="1" ht="15"/>
    <row r="53853" customFormat="1" ht="15"/>
    <row r="53854" customFormat="1" ht="15"/>
    <row r="53855" customFormat="1" ht="15"/>
    <row r="53856" customFormat="1" ht="15"/>
    <row r="53857" customFormat="1" ht="15"/>
    <row r="53858" customFormat="1" ht="15"/>
    <row r="53859" customFormat="1" ht="15"/>
    <row r="53860" customFormat="1" ht="15"/>
    <row r="53861" customFormat="1" ht="15"/>
    <row r="53862" customFormat="1" ht="15"/>
    <row r="53863" customFormat="1" ht="15"/>
    <row r="53864" customFormat="1" ht="15"/>
    <row r="53865" customFormat="1" ht="15"/>
    <row r="53866" customFormat="1" ht="15"/>
    <row r="53867" customFormat="1" ht="15"/>
    <row r="53868" customFormat="1" ht="15"/>
    <row r="53869" customFormat="1" ht="15"/>
    <row r="53870" customFormat="1" ht="15"/>
    <row r="53871" customFormat="1" ht="15"/>
    <row r="53872" customFormat="1" ht="15"/>
    <row r="53873" customFormat="1" ht="15"/>
    <row r="53874" customFormat="1" ht="15"/>
    <row r="53875" customFormat="1" ht="15"/>
    <row r="53876" customFormat="1" ht="15"/>
    <row r="53877" customFormat="1" ht="15"/>
    <row r="53878" customFormat="1" ht="15"/>
    <row r="53879" customFormat="1" ht="15"/>
    <row r="53880" customFormat="1" ht="15"/>
    <row r="53881" customFormat="1" ht="15"/>
    <row r="53882" customFormat="1" ht="15"/>
    <row r="53883" customFormat="1" ht="15"/>
    <row r="53884" customFormat="1" ht="15"/>
    <row r="53885" customFormat="1" ht="15"/>
    <row r="53886" customFormat="1" ht="15"/>
    <row r="53887" customFormat="1" ht="15"/>
    <row r="53888" customFormat="1" ht="15"/>
    <row r="53889" customFormat="1" ht="15"/>
    <row r="53890" customFormat="1" ht="15"/>
    <row r="53891" customFormat="1" ht="15"/>
    <row r="53892" customFormat="1" ht="15"/>
    <row r="53893" customFormat="1" ht="15"/>
    <row r="53894" customFormat="1" ht="15"/>
    <row r="53895" customFormat="1" ht="15"/>
    <row r="53896" customFormat="1" ht="15"/>
    <row r="53897" customFormat="1" ht="15"/>
    <row r="53898" customFormat="1" ht="15"/>
    <row r="53899" customFormat="1" ht="15"/>
    <row r="53900" customFormat="1" ht="15"/>
    <row r="53901" customFormat="1" ht="15"/>
    <row r="53902" customFormat="1" ht="15"/>
    <row r="53903" customFormat="1" ht="15"/>
    <row r="53904" customFormat="1" ht="15"/>
    <row r="53905" customFormat="1" ht="15"/>
    <row r="53906" customFormat="1" ht="15"/>
    <row r="53907" customFormat="1" ht="15"/>
    <row r="53908" customFormat="1" ht="15"/>
    <row r="53909" customFormat="1" ht="15"/>
    <row r="53910" customFormat="1" ht="15"/>
    <row r="53911" customFormat="1" ht="15"/>
    <row r="53912" customFormat="1" ht="15"/>
    <row r="53913" customFormat="1" ht="15"/>
    <row r="53914" customFormat="1" ht="15"/>
    <row r="53915" customFormat="1" ht="15"/>
    <row r="53916" customFormat="1" ht="15"/>
    <row r="53917" customFormat="1" ht="15"/>
    <row r="53918" customFormat="1" ht="15"/>
    <row r="53919" customFormat="1" ht="15"/>
    <row r="53920" customFormat="1" ht="15"/>
    <row r="53921" customFormat="1" ht="15"/>
    <row r="53922" customFormat="1" ht="15"/>
    <row r="53923" customFormat="1" ht="15"/>
    <row r="53924" customFormat="1" ht="15"/>
    <row r="53925" customFormat="1" ht="15"/>
    <row r="53926" customFormat="1" ht="15"/>
    <row r="53927" customFormat="1" ht="15"/>
    <row r="53928" customFormat="1" ht="15"/>
    <row r="53929" customFormat="1" ht="15"/>
    <row r="53930" customFormat="1" ht="15"/>
    <row r="53931" customFormat="1" ht="15"/>
    <row r="53932" customFormat="1" ht="15"/>
    <row r="53933" customFormat="1" ht="15"/>
    <row r="53934" customFormat="1" ht="15"/>
    <row r="53935" customFormat="1" ht="15"/>
    <row r="53936" customFormat="1" ht="15"/>
    <row r="53937" customFormat="1" ht="15"/>
    <row r="53938" customFormat="1" ht="15"/>
    <row r="53939" customFormat="1" ht="15"/>
    <row r="53940" customFormat="1" ht="15"/>
    <row r="53941" customFormat="1" ht="15"/>
    <row r="53942" customFormat="1" ht="15"/>
    <row r="53943" customFormat="1" ht="15"/>
    <row r="53944" customFormat="1" ht="15"/>
    <row r="53945" customFormat="1" ht="15"/>
    <row r="53946" customFormat="1" ht="15"/>
    <row r="53947" customFormat="1" ht="15"/>
    <row r="53948" customFormat="1" ht="15"/>
    <row r="53949" customFormat="1" ht="15"/>
    <row r="53950" customFormat="1" ht="15"/>
    <row r="53951" customFormat="1" ht="15"/>
    <row r="53952" customFormat="1" ht="15"/>
    <row r="53953" customFormat="1" ht="15"/>
    <row r="53954" customFormat="1" ht="15"/>
    <row r="53955" customFormat="1" ht="15"/>
    <row r="53956" customFormat="1" ht="15"/>
    <row r="53957" customFormat="1" ht="15"/>
    <row r="53958" customFormat="1" ht="15"/>
    <row r="53959" customFormat="1" ht="15"/>
    <row r="53960" customFormat="1" ht="15"/>
    <row r="53961" customFormat="1" ht="15"/>
    <row r="53962" customFormat="1" ht="15"/>
    <row r="53963" customFormat="1" ht="15"/>
    <row r="53964" customFormat="1" ht="15"/>
    <row r="53965" customFormat="1" ht="15"/>
    <row r="53966" customFormat="1" ht="15"/>
    <row r="53967" customFormat="1" ht="15"/>
    <row r="53968" customFormat="1" ht="15"/>
    <row r="53969" customFormat="1" ht="15"/>
    <row r="53970" customFormat="1" ht="15"/>
    <row r="53971" customFormat="1" ht="15"/>
    <row r="53972" customFormat="1" ht="15"/>
    <row r="53973" customFormat="1" ht="15"/>
    <row r="53974" customFormat="1" ht="15"/>
    <row r="53975" customFormat="1" ht="15"/>
    <row r="53976" customFormat="1" ht="15"/>
    <row r="53977" customFormat="1" ht="15"/>
    <row r="53978" customFormat="1" ht="15"/>
    <row r="53979" customFormat="1" ht="15"/>
    <row r="53980" customFormat="1" ht="15"/>
    <row r="53981" customFormat="1" ht="15"/>
    <row r="53982" customFormat="1" ht="15"/>
    <row r="53983" customFormat="1" ht="15"/>
    <row r="53984" customFormat="1" ht="15"/>
    <row r="53985" customFormat="1" ht="15"/>
    <row r="53986" customFormat="1" ht="15"/>
    <row r="53987" customFormat="1" ht="15"/>
    <row r="53988" customFormat="1" ht="15"/>
    <row r="53989" customFormat="1" ht="15"/>
    <row r="53990" customFormat="1" ht="15"/>
    <row r="53991" customFormat="1" ht="15"/>
    <row r="53992" customFormat="1" ht="15"/>
    <row r="53993" customFormat="1" ht="15"/>
    <row r="53994" customFormat="1" ht="15"/>
    <row r="53995" customFormat="1" ht="15"/>
    <row r="53996" customFormat="1" ht="15"/>
    <row r="53997" customFormat="1" ht="15"/>
    <row r="53998" customFormat="1" ht="15"/>
    <row r="53999" customFormat="1" ht="15"/>
    <row r="54000" customFormat="1" ht="15"/>
    <row r="54001" customFormat="1" ht="15"/>
    <row r="54002" customFormat="1" ht="15"/>
    <row r="54003" customFormat="1" ht="15"/>
    <row r="54004" customFormat="1" ht="15"/>
    <row r="54005" customFormat="1" ht="15"/>
    <row r="54006" customFormat="1" ht="15"/>
    <row r="54007" customFormat="1" ht="15"/>
    <row r="54008" customFormat="1" ht="15"/>
    <row r="54009" customFormat="1" ht="15"/>
    <row r="54010" customFormat="1" ht="15"/>
    <row r="54011" customFormat="1" ht="15"/>
    <row r="54012" customFormat="1" ht="15"/>
    <row r="54013" customFormat="1" ht="15"/>
    <row r="54014" customFormat="1" ht="15"/>
    <row r="54015" customFormat="1" ht="15"/>
    <row r="54016" customFormat="1" ht="15"/>
    <row r="54017" customFormat="1" ht="15"/>
    <row r="54018" customFormat="1" ht="15"/>
    <row r="54019" customFormat="1" ht="15"/>
    <row r="54020" customFormat="1" ht="15"/>
    <row r="54021" customFormat="1" ht="15"/>
    <row r="54022" customFormat="1" ht="15"/>
    <row r="54023" customFormat="1" ht="15"/>
    <row r="54024" customFormat="1" ht="15"/>
    <row r="54025" customFormat="1" ht="15"/>
    <row r="54026" customFormat="1" ht="15"/>
    <row r="54027" customFormat="1" ht="15"/>
    <row r="54028" customFormat="1" ht="15"/>
    <row r="54029" customFormat="1" ht="15"/>
    <row r="54030" customFormat="1" ht="15"/>
    <row r="54031" customFormat="1" ht="15"/>
    <row r="54032" customFormat="1" ht="15"/>
    <row r="54033" customFormat="1" ht="15"/>
    <row r="54034" customFormat="1" ht="15"/>
    <row r="54035" customFormat="1" ht="15"/>
    <row r="54036" customFormat="1" ht="15"/>
    <row r="54037" customFormat="1" ht="15"/>
    <row r="54038" customFormat="1" ht="15"/>
    <row r="54039" customFormat="1" ht="15"/>
    <row r="54040" customFormat="1" ht="15"/>
    <row r="54041" customFormat="1" ht="15"/>
    <row r="54042" customFormat="1" ht="15"/>
    <row r="54043" customFormat="1" ht="15"/>
    <row r="54044" customFormat="1" ht="15"/>
    <row r="54045" customFormat="1" ht="15"/>
    <row r="54046" customFormat="1" ht="15"/>
    <row r="54047" customFormat="1" ht="15"/>
    <row r="54048" customFormat="1" ht="15"/>
    <row r="54049" customFormat="1" ht="15"/>
    <row r="54050" customFormat="1" ht="15"/>
    <row r="54051" customFormat="1" ht="15"/>
    <row r="54052" customFormat="1" ht="15"/>
    <row r="54053" customFormat="1" ht="15"/>
    <row r="54054" customFormat="1" ht="15"/>
    <row r="54055" customFormat="1" ht="15"/>
    <row r="54056" customFormat="1" ht="15"/>
    <row r="54057" customFormat="1" ht="15"/>
    <row r="54058" customFormat="1" ht="15"/>
    <row r="54059" customFormat="1" ht="15"/>
    <row r="54060" customFormat="1" ht="15"/>
    <row r="54061" customFormat="1" ht="15"/>
    <row r="54062" customFormat="1" ht="15"/>
    <row r="54063" customFormat="1" ht="15"/>
    <row r="54064" customFormat="1" ht="15"/>
    <row r="54065" customFormat="1" ht="15"/>
    <row r="54066" customFormat="1" ht="15"/>
    <row r="54067" customFormat="1" ht="15"/>
    <row r="54068" customFormat="1" ht="15"/>
    <row r="54069" customFormat="1" ht="15"/>
    <row r="54070" customFormat="1" ht="15"/>
    <row r="54071" customFormat="1" ht="15"/>
    <row r="54072" customFormat="1" ht="15"/>
    <row r="54073" customFormat="1" ht="15"/>
    <row r="54074" customFormat="1" ht="15"/>
    <row r="54075" customFormat="1" ht="15"/>
    <row r="54076" customFormat="1" ht="15"/>
    <row r="54077" customFormat="1" ht="15"/>
    <row r="54078" customFormat="1" ht="15"/>
    <row r="54079" customFormat="1" ht="15"/>
    <row r="54080" customFormat="1" ht="15"/>
    <row r="54081" customFormat="1" ht="15"/>
    <row r="54082" customFormat="1" ht="15"/>
    <row r="54083" customFormat="1" ht="15"/>
    <row r="54084" customFormat="1" ht="15"/>
    <row r="54085" customFormat="1" ht="15"/>
    <row r="54086" customFormat="1" ht="15"/>
    <row r="54087" customFormat="1" ht="15"/>
    <row r="54088" customFormat="1" ht="15"/>
    <row r="54089" customFormat="1" ht="15"/>
    <row r="54090" customFormat="1" ht="15"/>
    <row r="54091" customFormat="1" ht="15"/>
    <row r="54092" customFormat="1" ht="15"/>
    <row r="54093" customFormat="1" ht="15"/>
    <row r="54094" customFormat="1" ht="15"/>
    <row r="54095" customFormat="1" ht="15"/>
    <row r="54096" customFormat="1" ht="15"/>
    <row r="54097" customFormat="1" ht="15"/>
    <row r="54098" customFormat="1" ht="15"/>
    <row r="54099" customFormat="1" ht="15"/>
    <row r="54100" customFormat="1" ht="15"/>
    <row r="54101" customFormat="1" ht="15"/>
    <row r="54102" customFormat="1" ht="15"/>
    <row r="54103" customFormat="1" ht="15"/>
    <row r="54104" customFormat="1" ht="15"/>
    <row r="54105" customFormat="1" ht="15"/>
    <row r="54106" customFormat="1" ht="15"/>
    <row r="54107" customFormat="1" ht="15"/>
    <row r="54108" customFormat="1" ht="15"/>
    <row r="54109" customFormat="1" ht="15"/>
    <row r="54110" customFormat="1" ht="15"/>
    <row r="54111" customFormat="1" ht="15"/>
    <row r="54112" customFormat="1" ht="15"/>
    <row r="54113" customFormat="1" ht="15"/>
    <row r="54114" customFormat="1" ht="15"/>
    <row r="54115" customFormat="1" ht="15"/>
    <row r="54116" customFormat="1" ht="15"/>
    <row r="54117" customFormat="1" ht="15"/>
    <row r="54118" customFormat="1" ht="15"/>
    <row r="54119" customFormat="1" ht="15"/>
    <row r="54120" customFormat="1" ht="15"/>
    <row r="54121" customFormat="1" ht="15"/>
    <row r="54122" customFormat="1" ht="15"/>
    <row r="54123" customFormat="1" ht="15"/>
    <row r="54124" customFormat="1" ht="15"/>
    <row r="54125" customFormat="1" ht="15"/>
    <row r="54126" customFormat="1" ht="15"/>
    <row r="54127" customFormat="1" ht="15"/>
    <row r="54128" customFormat="1" ht="15"/>
    <row r="54129" customFormat="1" ht="15"/>
    <row r="54130" customFormat="1" ht="15"/>
    <row r="54131" customFormat="1" ht="15"/>
    <row r="54132" customFormat="1" ht="15"/>
    <row r="54133" customFormat="1" ht="15"/>
    <row r="54134" customFormat="1" ht="15"/>
    <row r="54135" customFormat="1" ht="15"/>
    <row r="54136" customFormat="1" ht="15"/>
    <row r="54137" customFormat="1" ht="15"/>
    <row r="54138" customFormat="1" ht="15"/>
    <row r="54139" customFormat="1" ht="15"/>
    <row r="54140" customFormat="1" ht="15"/>
    <row r="54141" customFormat="1" ht="15"/>
    <row r="54142" customFormat="1" ht="15"/>
    <row r="54143" customFormat="1" ht="15"/>
    <row r="54144" customFormat="1" ht="15"/>
    <row r="54145" customFormat="1" ht="15"/>
    <row r="54146" customFormat="1" ht="15"/>
    <row r="54147" customFormat="1" ht="15"/>
    <row r="54148" customFormat="1" ht="15"/>
    <row r="54149" customFormat="1" ht="15"/>
    <row r="54150" customFormat="1" ht="15"/>
    <row r="54151" customFormat="1" ht="15"/>
    <row r="54152" customFormat="1" ht="15"/>
    <row r="54153" customFormat="1" ht="15"/>
    <row r="54154" customFormat="1" ht="15"/>
    <row r="54155" customFormat="1" ht="15"/>
    <row r="54156" customFormat="1" ht="15"/>
    <row r="54157" customFormat="1" ht="15"/>
    <row r="54158" customFormat="1" ht="15"/>
    <row r="54159" customFormat="1" ht="15"/>
    <row r="54160" customFormat="1" ht="15"/>
    <row r="54161" customFormat="1" ht="15"/>
    <row r="54162" customFormat="1" ht="15"/>
    <row r="54163" customFormat="1" ht="15"/>
    <row r="54164" customFormat="1" ht="15"/>
    <row r="54165" customFormat="1" ht="15"/>
    <row r="54166" customFormat="1" ht="15"/>
    <row r="54167" customFormat="1" ht="15"/>
    <row r="54168" customFormat="1" ht="15"/>
    <row r="54169" customFormat="1" ht="15"/>
    <row r="54170" customFormat="1" ht="15"/>
    <row r="54171" customFormat="1" ht="15"/>
    <row r="54172" customFormat="1" ht="15"/>
    <row r="54173" customFormat="1" ht="15"/>
    <row r="54174" customFormat="1" ht="15"/>
    <row r="54175" customFormat="1" ht="15"/>
    <row r="54176" customFormat="1" ht="15"/>
    <row r="54177" customFormat="1" ht="15"/>
    <row r="54178" customFormat="1" ht="15"/>
    <row r="54179" customFormat="1" ht="15"/>
    <row r="54180" customFormat="1" ht="15"/>
    <row r="54181" customFormat="1" ht="15"/>
    <row r="54182" customFormat="1" ht="15"/>
    <row r="54183" customFormat="1" ht="15"/>
    <row r="54184" customFormat="1" ht="15"/>
    <row r="54185" customFormat="1" ht="15"/>
    <row r="54186" customFormat="1" ht="15"/>
    <row r="54187" customFormat="1" ht="15"/>
    <row r="54188" customFormat="1" ht="15"/>
    <row r="54189" customFormat="1" ht="15"/>
    <row r="54190" customFormat="1" ht="15"/>
    <row r="54191" customFormat="1" ht="15"/>
    <row r="54192" customFormat="1" ht="15"/>
    <row r="54193" customFormat="1" ht="15"/>
    <row r="54194" customFormat="1" ht="15"/>
    <row r="54195" customFormat="1" ht="15"/>
    <row r="54196" customFormat="1" ht="15"/>
    <row r="54197" customFormat="1" ht="15"/>
    <row r="54198" customFormat="1" ht="15"/>
    <row r="54199" customFormat="1" ht="15"/>
    <row r="54200" customFormat="1" ht="15"/>
    <row r="54201" customFormat="1" ht="15"/>
    <row r="54202" customFormat="1" ht="15"/>
    <row r="54203" customFormat="1" ht="15"/>
    <row r="54204" customFormat="1" ht="15"/>
    <row r="54205" customFormat="1" ht="15"/>
    <row r="54206" customFormat="1" ht="15"/>
    <row r="54207" customFormat="1" ht="15"/>
    <row r="54208" customFormat="1" ht="15"/>
    <row r="54209" customFormat="1" ht="15"/>
    <row r="54210" customFormat="1" ht="15"/>
    <row r="54211" customFormat="1" ht="15"/>
    <row r="54212" customFormat="1" ht="15"/>
    <row r="54213" customFormat="1" ht="15"/>
    <row r="54214" customFormat="1" ht="15"/>
    <row r="54215" customFormat="1" ht="15"/>
    <row r="54216" customFormat="1" ht="15"/>
    <row r="54217" customFormat="1" ht="15"/>
    <row r="54218" customFormat="1" ht="15"/>
    <row r="54219" customFormat="1" ht="15"/>
    <row r="54220" customFormat="1" ht="15"/>
    <row r="54221" customFormat="1" ht="15"/>
    <row r="54222" customFormat="1" ht="15"/>
    <row r="54223" customFormat="1" ht="15"/>
    <row r="54224" customFormat="1" ht="15"/>
    <row r="54225" customFormat="1" ht="15"/>
    <row r="54226" customFormat="1" ht="15"/>
    <row r="54227" customFormat="1" ht="15"/>
    <row r="54228" customFormat="1" ht="15"/>
    <row r="54229" customFormat="1" ht="15"/>
    <row r="54230" customFormat="1" ht="15"/>
    <row r="54231" customFormat="1" ht="15"/>
    <row r="54232" customFormat="1" ht="15"/>
    <row r="54233" customFormat="1" ht="15"/>
    <row r="54234" customFormat="1" ht="15"/>
    <row r="54235" customFormat="1" ht="15"/>
    <row r="54236" customFormat="1" ht="15"/>
    <row r="54237" customFormat="1" ht="15"/>
    <row r="54238" customFormat="1" ht="15"/>
    <row r="54239" customFormat="1" ht="15"/>
    <row r="54240" customFormat="1" ht="15"/>
    <row r="54241" customFormat="1" ht="15"/>
    <row r="54242" customFormat="1" ht="15"/>
    <row r="54243" customFormat="1" ht="15"/>
    <row r="54244" customFormat="1" ht="15"/>
    <row r="54245" customFormat="1" ht="15"/>
    <row r="54246" customFormat="1" ht="15"/>
    <row r="54247" customFormat="1" ht="15"/>
    <row r="54248" customFormat="1" ht="15"/>
    <row r="54249" customFormat="1" ht="15"/>
    <row r="54250" customFormat="1" ht="15"/>
    <row r="54251" customFormat="1" ht="15"/>
    <row r="54252" customFormat="1" ht="15"/>
    <row r="54253" customFormat="1" ht="15"/>
    <row r="54254" customFormat="1" ht="15"/>
    <row r="54255" customFormat="1" ht="15"/>
    <row r="54256" customFormat="1" ht="15"/>
    <row r="54257" customFormat="1" ht="15"/>
    <row r="54258" customFormat="1" ht="15"/>
    <row r="54259" customFormat="1" ht="15"/>
    <row r="54260" customFormat="1" ht="15"/>
    <row r="54261" customFormat="1" ht="15"/>
    <row r="54262" customFormat="1" ht="15"/>
    <row r="54263" customFormat="1" ht="15"/>
    <row r="54264" customFormat="1" ht="15"/>
    <row r="54265" customFormat="1" ht="15"/>
    <row r="54266" customFormat="1" ht="15"/>
    <row r="54267" customFormat="1" ht="15"/>
    <row r="54268" customFormat="1" ht="15"/>
    <row r="54269" customFormat="1" ht="15"/>
    <row r="54270" customFormat="1" ht="15"/>
    <row r="54271" customFormat="1" ht="15"/>
    <row r="54272" customFormat="1" ht="15"/>
    <row r="54273" customFormat="1" ht="15"/>
    <row r="54274" customFormat="1" ht="15"/>
    <row r="54275" customFormat="1" ht="15"/>
    <row r="54276" customFormat="1" ht="15"/>
    <row r="54277" customFormat="1" ht="15"/>
    <row r="54278" customFormat="1" ht="15"/>
    <row r="54279" customFormat="1" ht="15"/>
    <row r="54280" customFormat="1" ht="15"/>
    <row r="54281" customFormat="1" ht="15"/>
    <row r="54282" customFormat="1" ht="15"/>
    <row r="54283" customFormat="1" ht="15"/>
    <row r="54284" customFormat="1" ht="15"/>
    <row r="54285" customFormat="1" ht="15"/>
    <row r="54286" customFormat="1" ht="15"/>
    <row r="54287" customFormat="1" ht="15"/>
    <row r="54288" customFormat="1" ht="15"/>
    <row r="54289" customFormat="1" ht="15"/>
    <row r="54290" customFormat="1" ht="15"/>
    <row r="54291" customFormat="1" ht="15"/>
    <row r="54292" customFormat="1" ht="15"/>
    <row r="54293" customFormat="1" ht="15"/>
    <row r="54294" customFormat="1" ht="15"/>
    <row r="54295" customFormat="1" ht="15"/>
    <row r="54296" customFormat="1" ht="15"/>
    <row r="54297" customFormat="1" ht="15"/>
    <row r="54298" customFormat="1" ht="15"/>
    <row r="54299" customFormat="1" ht="15"/>
    <row r="54300" customFormat="1" ht="15"/>
    <row r="54301" customFormat="1" ht="15"/>
    <row r="54302" customFormat="1" ht="15"/>
    <row r="54303" customFormat="1" ht="15"/>
    <row r="54304" customFormat="1" ht="15"/>
    <row r="54305" customFormat="1" ht="15"/>
    <row r="54306" customFormat="1" ht="15"/>
    <row r="54307" customFormat="1" ht="15"/>
    <row r="54308" customFormat="1" ht="15"/>
    <row r="54309" customFormat="1" ht="15"/>
    <row r="54310" customFormat="1" ht="15"/>
    <row r="54311" customFormat="1" ht="15"/>
    <row r="54312" customFormat="1" ht="15"/>
    <row r="54313" customFormat="1" ht="15"/>
    <row r="54314" customFormat="1" ht="15"/>
    <row r="54315" customFormat="1" ht="15"/>
    <row r="54316" customFormat="1" ht="15"/>
    <row r="54317" customFormat="1" ht="15"/>
    <row r="54318" customFormat="1" ht="15"/>
    <row r="54319" customFormat="1" ht="15"/>
    <row r="54320" customFormat="1" ht="15"/>
    <row r="54321" customFormat="1" ht="15"/>
    <row r="54322" customFormat="1" ht="15"/>
    <row r="54323" customFormat="1" ht="15"/>
    <row r="54324" customFormat="1" ht="15"/>
    <row r="54325" customFormat="1" ht="15"/>
    <row r="54326" customFormat="1" ht="15"/>
    <row r="54327" customFormat="1" ht="15"/>
    <row r="54328" customFormat="1" ht="15"/>
    <row r="54329" customFormat="1" ht="15"/>
    <row r="54330" customFormat="1" ht="15"/>
    <row r="54331" customFormat="1" ht="15"/>
    <row r="54332" customFormat="1" ht="15"/>
    <row r="54333" customFormat="1" ht="15"/>
    <row r="54334" customFormat="1" ht="15"/>
    <row r="54335" customFormat="1" ht="15"/>
    <row r="54336" customFormat="1" ht="15"/>
    <row r="54337" customFormat="1" ht="15"/>
    <row r="54338" customFormat="1" ht="15"/>
    <row r="54339" customFormat="1" ht="15"/>
    <row r="54340" customFormat="1" ht="15"/>
    <row r="54341" customFormat="1" ht="15"/>
    <row r="54342" customFormat="1" ht="15"/>
    <row r="54343" customFormat="1" ht="15"/>
    <row r="54344" customFormat="1" ht="15"/>
    <row r="54345" customFormat="1" ht="15"/>
    <row r="54346" customFormat="1" ht="15"/>
    <row r="54347" customFormat="1" ht="15"/>
    <row r="54348" customFormat="1" ht="15"/>
    <row r="54349" customFormat="1" ht="15"/>
    <row r="54350" customFormat="1" ht="15"/>
    <row r="54351" customFormat="1" ht="15"/>
    <row r="54352" customFormat="1" ht="15"/>
    <row r="54353" customFormat="1" ht="15"/>
    <row r="54354" customFormat="1" ht="15"/>
    <row r="54355" customFormat="1" ht="15"/>
    <row r="54356" customFormat="1" ht="15"/>
    <row r="54357" customFormat="1" ht="15"/>
    <row r="54358" customFormat="1" ht="15"/>
    <row r="54359" customFormat="1" ht="15"/>
    <row r="54360" customFormat="1" ht="15"/>
    <row r="54361" customFormat="1" ht="15"/>
    <row r="54362" customFormat="1" ht="15"/>
    <row r="54363" customFormat="1" ht="15"/>
    <row r="54364" customFormat="1" ht="15"/>
    <row r="54365" customFormat="1" ht="15"/>
    <row r="54366" customFormat="1" ht="15"/>
    <row r="54367" customFormat="1" ht="15"/>
    <row r="54368" customFormat="1" ht="15"/>
    <row r="54369" customFormat="1" ht="15"/>
    <row r="54370" customFormat="1" ht="15"/>
    <row r="54371" customFormat="1" ht="15"/>
    <row r="54372" customFormat="1" ht="15"/>
    <row r="54373" customFormat="1" ht="15"/>
    <row r="54374" customFormat="1" ht="15"/>
    <row r="54375" customFormat="1" ht="15"/>
    <row r="54376" customFormat="1" ht="15"/>
    <row r="54377" customFormat="1" ht="15"/>
    <row r="54378" customFormat="1" ht="15"/>
    <row r="54379" customFormat="1" ht="15"/>
    <row r="54380" customFormat="1" ht="15"/>
    <row r="54381" customFormat="1" ht="15"/>
    <row r="54382" customFormat="1" ht="15"/>
    <row r="54383" customFormat="1" ht="15"/>
    <row r="54384" customFormat="1" ht="15"/>
    <row r="54385" customFormat="1" ht="15"/>
    <row r="54386" customFormat="1" ht="15"/>
    <row r="54387" customFormat="1" ht="15"/>
    <row r="54388" customFormat="1" ht="15"/>
    <row r="54389" customFormat="1" ht="15"/>
    <row r="54390" customFormat="1" ht="15"/>
    <row r="54391" customFormat="1" ht="15"/>
    <row r="54392" customFormat="1" ht="15"/>
    <row r="54393" customFormat="1" ht="15"/>
    <row r="54394" customFormat="1" ht="15"/>
    <row r="54395" customFormat="1" ht="15"/>
    <row r="54396" customFormat="1" ht="15"/>
    <row r="54397" customFormat="1" ht="15"/>
    <row r="54398" customFormat="1" ht="15"/>
    <row r="54399" customFormat="1" ht="15"/>
    <row r="54400" customFormat="1" ht="15"/>
    <row r="54401" customFormat="1" ht="15"/>
    <row r="54402" customFormat="1" ht="15"/>
    <row r="54403" customFormat="1" ht="15"/>
    <row r="54404" customFormat="1" ht="15"/>
    <row r="54405" customFormat="1" ht="15"/>
    <row r="54406" customFormat="1" ht="15"/>
    <row r="54407" customFormat="1" ht="15"/>
    <row r="54408" customFormat="1" ht="15"/>
    <row r="54409" customFormat="1" ht="15"/>
    <row r="54410" customFormat="1" ht="15"/>
    <row r="54411" customFormat="1" ht="15"/>
    <row r="54412" customFormat="1" ht="15"/>
    <row r="54413" customFormat="1" ht="15"/>
    <row r="54414" customFormat="1" ht="15"/>
    <row r="54415" customFormat="1" ht="15"/>
    <row r="54416" customFormat="1" ht="15"/>
    <row r="54417" customFormat="1" ht="15"/>
    <row r="54418" customFormat="1" ht="15"/>
    <row r="54419" customFormat="1" ht="15"/>
    <row r="54420" customFormat="1" ht="15"/>
    <row r="54421" customFormat="1" ht="15"/>
    <row r="54422" customFormat="1" ht="15"/>
    <row r="54423" customFormat="1" ht="15"/>
    <row r="54424" customFormat="1" ht="15"/>
    <row r="54425" customFormat="1" ht="15"/>
    <row r="54426" customFormat="1" ht="15"/>
    <row r="54427" customFormat="1" ht="15"/>
    <row r="54428" customFormat="1" ht="15"/>
    <row r="54429" customFormat="1" ht="15"/>
    <row r="54430" customFormat="1" ht="15"/>
    <row r="54431" customFormat="1" ht="15"/>
    <row r="54432" customFormat="1" ht="15"/>
    <row r="54433" customFormat="1" ht="15"/>
    <row r="54434" customFormat="1" ht="15"/>
    <row r="54435" customFormat="1" ht="15"/>
    <row r="54436" customFormat="1" ht="15"/>
    <row r="54437" customFormat="1" ht="15"/>
    <row r="54438" customFormat="1" ht="15"/>
    <row r="54439" customFormat="1" ht="15"/>
    <row r="54440" customFormat="1" ht="15"/>
    <row r="54441" customFormat="1" ht="15"/>
    <row r="54442" customFormat="1" ht="15"/>
    <row r="54443" customFormat="1" ht="15"/>
    <row r="54444" customFormat="1" ht="15"/>
    <row r="54445" customFormat="1" ht="15"/>
    <row r="54446" customFormat="1" ht="15"/>
    <row r="54447" customFormat="1" ht="15"/>
    <row r="54448" customFormat="1" ht="15"/>
    <row r="54449" customFormat="1" ht="15"/>
    <row r="54450" customFormat="1" ht="15"/>
    <row r="54451" customFormat="1" ht="15"/>
    <row r="54452" customFormat="1" ht="15"/>
    <row r="54453" customFormat="1" ht="15"/>
    <row r="54454" customFormat="1" ht="15"/>
    <row r="54455" customFormat="1" ht="15"/>
    <row r="54456" customFormat="1" ht="15"/>
    <row r="54457" customFormat="1" ht="15"/>
    <row r="54458" customFormat="1" ht="15"/>
    <row r="54459" customFormat="1" ht="15"/>
    <row r="54460" customFormat="1" ht="15"/>
    <row r="54461" customFormat="1" ht="15"/>
    <row r="54462" customFormat="1" ht="15"/>
    <row r="54463" customFormat="1" ht="15"/>
    <row r="54464" customFormat="1" ht="15"/>
    <row r="54465" customFormat="1" ht="15"/>
    <row r="54466" customFormat="1" ht="15"/>
    <row r="54467" customFormat="1" ht="15"/>
    <row r="54468" customFormat="1" ht="15"/>
    <row r="54469" customFormat="1" ht="15"/>
    <row r="54470" customFormat="1" ht="15"/>
    <row r="54471" customFormat="1" ht="15"/>
    <row r="54472" customFormat="1" ht="15"/>
    <row r="54473" customFormat="1" ht="15"/>
    <row r="54474" customFormat="1" ht="15"/>
    <row r="54475" customFormat="1" ht="15"/>
    <row r="54476" customFormat="1" ht="15"/>
    <row r="54477" customFormat="1" ht="15"/>
    <row r="54478" customFormat="1" ht="15"/>
    <row r="54479" customFormat="1" ht="15"/>
    <row r="54480" customFormat="1" ht="15"/>
    <row r="54481" customFormat="1" ht="15"/>
    <row r="54482" customFormat="1" ht="15"/>
    <row r="54483" customFormat="1" ht="15"/>
    <row r="54484" customFormat="1" ht="15"/>
    <row r="54485" customFormat="1" ht="15"/>
    <row r="54486" customFormat="1" ht="15"/>
    <row r="54487" customFormat="1" ht="15"/>
    <row r="54488" customFormat="1" ht="15"/>
    <row r="54489" customFormat="1" ht="15"/>
    <row r="54490" customFormat="1" ht="15"/>
    <row r="54491" customFormat="1" ht="15"/>
    <row r="54492" customFormat="1" ht="15"/>
    <row r="54493" customFormat="1" ht="15"/>
    <row r="54494" customFormat="1" ht="15"/>
    <row r="54495" customFormat="1" ht="15"/>
    <row r="54496" customFormat="1" ht="15"/>
    <row r="54497" customFormat="1" ht="15"/>
    <row r="54498" customFormat="1" ht="15"/>
    <row r="54499" customFormat="1" ht="15"/>
    <row r="54500" customFormat="1" ht="15"/>
    <row r="54501" customFormat="1" ht="15"/>
    <row r="54502" customFormat="1" ht="15"/>
    <row r="54503" customFormat="1" ht="15"/>
    <row r="54504" customFormat="1" ht="15"/>
    <row r="54505" customFormat="1" ht="15"/>
    <row r="54506" customFormat="1" ht="15"/>
    <row r="54507" customFormat="1" ht="15"/>
    <row r="54508" customFormat="1" ht="15"/>
    <row r="54509" customFormat="1" ht="15"/>
    <row r="54510" customFormat="1" ht="15"/>
    <row r="54511" customFormat="1" ht="15"/>
    <row r="54512" customFormat="1" ht="15"/>
    <row r="54513" customFormat="1" ht="15"/>
    <row r="54514" customFormat="1" ht="15"/>
    <row r="54515" customFormat="1" ht="15"/>
    <row r="54516" customFormat="1" ht="15"/>
    <row r="54517" customFormat="1" ht="15"/>
    <row r="54518" customFormat="1" ht="15"/>
    <row r="54519" customFormat="1" ht="15"/>
    <row r="54520" customFormat="1" ht="15"/>
    <row r="54521" customFormat="1" ht="15"/>
    <row r="54522" customFormat="1" ht="15"/>
    <row r="54523" customFormat="1" ht="15"/>
    <row r="54524" customFormat="1" ht="15"/>
    <row r="54525" customFormat="1" ht="15"/>
    <row r="54526" customFormat="1" ht="15"/>
    <row r="54527" customFormat="1" ht="15"/>
    <row r="54528" customFormat="1" ht="15"/>
    <row r="54529" customFormat="1" ht="15"/>
    <row r="54530" customFormat="1" ht="15"/>
    <row r="54531" customFormat="1" ht="15"/>
    <row r="54532" customFormat="1" ht="15"/>
    <row r="54533" customFormat="1" ht="15"/>
    <row r="54534" customFormat="1" ht="15"/>
    <row r="54535" customFormat="1" ht="15"/>
    <row r="54536" customFormat="1" ht="15"/>
    <row r="54537" customFormat="1" ht="15"/>
    <row r="54538" customFormat="1" ht="15"/>
    <row r="54539" customFormat="1" ht="15"/>
    <row r="54540" customFormat="1" ht="15"/>
    <row r="54541" customFormat="1" ht="15"/>
    <row r="54542" customFormat="1" ht="15"/>
    <row r="54543" customFormat="1" ht="15"/>
    <row r="54544" customFormat="1" ht="15"/>
    <row r="54545" customFormat="1" ht="15"/>
    <row r="54546" customFormat="1" ht="15"/>
    <row r="54547" customFormat="1" ht="15"/>
    <row r="54548" customFormat="1" ht="15"/>
    <row r="54549" customFormat="1" ht="15"/>
    <row r="54550" customFormat="1" ht="15"/>
    <row r="54551" customFormat="1" ht="15"/>
    <row r="54552" customFormat="1" ht="15"/>
    <row r="54553" customFormat="1" ht="15"/>
    <row r="54554" customFormat="1" ht="15"/>
    <row r="54555" customFormat="1" ht="15"/>
    <row r="54556" customFormat="1" ht="15"/>
    <row r="54557" customFormat="1" ht="15"/>
    <row r="54558" customFormat="1" ht="15"/>
    <row r="54559" customFormat="1" ht="15"/>
    <row r="54560" customFormat="1" ht="15"/>
    <row r="54561" customFormat="1" ht="15"/>
    <row r="54562" customFormat="1" ht="15"/>
    <row r="54563" customFormat="1" ht="15"/>
    <row r="54564" customFormat="1" ht="15"/>
    <row r="54565" customFormat="1" ht="15"/>
    <row r="54566" customFormat="1" ht="15"/>
    <row r="54567" customFormat="1" ht="15"/>
    <row r="54568" customFormat="1" ht="15"/>
    <row r="54569" customFormat="1" ht="15"/>
    <row r="54570" customFormat="1" ht="15"/>
    <row r="54571" customFormat="1" ht="15"/>
    <row r="54572" customFormat="1" ht="15"/>
    <row r="54573" customFormat="1" ht="15"/>
    <row r="54574" customFormat="1" ht="15"/>
    <row r="54575" customFormat="1" ht="15"/>
    <row r="54576" customFormat="1" ht="15"/>
    <row r="54577" customFormat="1" ht="15"/>
    <row r="54578" customFormat="1" ht="15"/>
    <row r="54579" customFormat="1" ht="15"/>
    <row r="54580" customFormat="1" ht="15"/>
    <row r="54581" customFormat="1" ht="15"/>
    <row r="54582" customFormat="1" ht="15"/>
    <row r="54583" customFormat="1" ht="15"/>
    <row r="54584" customFormat="1" ht="15"/>
    <row r="54585" customFormat="1" ht="15"/>
    <row r="54586" customFormat="1" ht="15"/>
    <row r="54587" customFormat="1" ht="15"/>
    <row r="54588" customFormat="1" ht="15"/>
    <row r="54589" customFormat="1" ht="15"/>
    <row r="54590" customFormat="1" ht="15"/>
    <row r="54591" customFormat="1" ht="15"/>
    <row r="54592" customFormat="1" ht="15"/>
    <row r="54593" customFormat="1" ht="15"/>
    <row r="54594" customFormat="1" ht="15"/>
    <row r="54595" customFormat="1" ht="15"/>
    <row r="54596" customFormat="1" ht="15"/>
    <row r="54597" customFormat="1" ht="15"/>
    <row r="54598" customFormat="1" ht="15"/>
    <row r="54599" customFormat="1" ht="15"/>
    <row r="54600" customFormat="1" ht="15"/>
    <row r="54601" customFormat="1" ht="15"/>
    <row r="54602" customFormat="1" ht="15"/>
    <row r="54603" customFormat="1" ht="15"/>
    <row r="54604" customFormat="1" ht="15"/>
    <row r="54605" customFormat="1" ht="15"/>
    <row r="54606" customFormat="1" ht="15"/>
    <row r="54607" customFormat="1" ht="15"/>
    <row r="54608" customFormat="1" ht="15"/>
    <row r="54609" customFormat="1" ht="15"/>
    <row r="54610" customFormat="1" ht="15"/>
    <row r="54611" customFormat="1" ht="15"/>
    <row r="54612" customFormat="1" ht="15"/>
    <row r="54613" customFormat="1" ht="15"/>
    <row r="54614" customFormat="1" ht="15"/>
    <row r="54615" customFormat="1" ht="15"/>
    <row r="54616" customFormat="1" ht="15"/>
    <row r="54617" customFormat="1" ht="15"/>
    <row r="54618" customFormat="1" ht="15"/>
    <row r="54619" customFormat="1" ht="15"/>
    <row r="54620" customFormat="1" ht="15"/>
    <row r="54621" customFormat="1" ht="15"/>
    <row r="54622" customFormat="1" ht="15"/>
    <row r="54623" customFormat="1" ht="15"/>
    <row r="54624" customFormat="1" ht="15"/>
    <row r="54625" customFormat="1" ht="15"/>
    <row r="54626" customFormat="1" ht="15"/>
    <row r="54627" customFormat="1" ht="15"/>
    <row r="54628" customFormat="1" ht="15"/>
    <row r="54629" customFormat="1" ht="15"/>
    <row r="54630" customFormat="1" ht="15"/>
    <row r="54631" customFormat="1" ht="15"/>
    <row r="54632" customFormat="1" ht="15"/>
    <row r="54633" customFormat="1" ht="15"/>
    <row r="54634" customFormat="1" ht="15"/>
    <row r="54635" customFormat="1" ht="15"/>
    <row r="54636" customFormat="1" ht="15"/>
    <row r="54637" customFormat="1" ht="15"/>
    <row r="54638" customFormat="1" ht="15"/>
    <row r="54639" customFormat="1" ht="15"/>
    <row r="54640" customFormat="1" ht="15"/>
    <row r="54641" customFormat="1" ht="15"/>
    <row r="54642" customFormat="1" ht="15"/>
    <row r="54643" customFormat="1" ht="15"/>
    <row r="54644" customFormat="1" ht="15"/>
    <row r="54645" customFormat="1" ht="15"/>
    <row r="54646" customFormat="1" ht="15"/>
    <row r="54647" customFormat="1" ht="15"/>
    <row r="54648" customFormat="1" ht="15"/>
    <row r="54649" customFormat="1" ht="15"/>
    <row r="54650" customFormat="1" ht="15"/>
    <row r="54651" customFormat="1" ht="15"/>
    <row r="54652" customFormat="1" ht="15"/>
    <row r="54653" customFormat="1" ht="15"/>
    <row r="54654" customFormat="1" ht="15"/>
    <row r="54655" customFormat="1" ht="15"/>
    <row r="54656" customFormat="1" ht="15"/>
    <row r="54657" customFormat="1" ht="15"/>
    <row r="54658" customFormat="1" ht="15"/>
    <row r="54659" customFormat="1" ht="15"/>
    <row r="54660" customFormat="1" ht="15"/>
    <row r="54661" customFormat="1" ht="15"/>
    <row r="54662" customFormat="1" ht="15"/>
    <row r="54663" customFormat="1" ht="15"/>
    <row r="54664" customFormat="1" ht="15"/>
    <row r="54665" customFormat="1" ht="15"/>
    <row r="54666" customFormat="1" ht="15"/>
    <row r="54667" customFormat="1" ht="15"/>
    <row r="54668" customFormat="1" ht="15"/>
    <row r="54669" customFormat="1" ht="15"/>
    <row r="54670" customFormat="1" ht="15"/>
    <row r="54671" customFormat="1" ht="15"/>
    <row r="54672" customFormat="1" ht="15"/>
    <row r="54673" customFormat="1" ht="15"/>
    <row r="54674" customFormat="1" ht="15"/>
    <row r="54675" customFormat="1" ht="15"/>
    <row r="54676" customFormat="1" ht="15"/>
    <row r="54677" customFormat="1" ht="15"/>
    <row r="54678" customFormat="1" ht="15"/>
    <row r="54679" customFormat="1" ht="15"/>
    <row r="54680" customFormat="1" ht="15"/>
    <row r="54681" customFormat="1" ht="15"/>
    <row r="54682" customFormat="1" ht="15"/>
    <row r="54683" customFormat="1" ht="15"/>
    <row r="54684" customFormat="1" ht="15"/>
    <row r="54685" customFormat="1" ht="15"/>
    <row r="54686" customFormat="1" ht="15"/>
    <row r="54687" customFormat="1" ht="15"/>
    <row r="54688" customFormat="1" ht="15"/>
    <row r="54689" customFormat="1" ht="15"/>
    <row r="54690" customFormat="1" ht="15"/>
    <row r="54691" customFormat="1" ht="15"/>
    <row r="54692" customFormat="1" ht="15"/>
    <row r="54693" customFormat="1" ht="15"/>
    <row r="54694" customFormat="1" ht="15"/>
    <row r="54695" customFormat="1" ht="15"/>
    <row r="54696" customFormat="1" ht="15"/>
    <row r="54697" customFormat="1" ht="15"/>
    <row r="54698" customFormat="1" ht="15"/>
    <row r="54699" customFormat="1" ht="15"/>
    <row r="54700" customFormat="1" ht="15"/>
    <row r="54701" customFormat="1" ht="15"/>
    <row r="54702" customFormat="1" ht="15"/>
    <row r="54703" customFormat="1" ht="15"/>
    <row r="54704" customFormat="1" ht="15"/>
    <row r="54705" customFormat="1" ht="15"/>
    <row r="54706" customFormat="1" ht="15"/>
    <row r="54707" customFormat="1" ht="15"/>
    <row r="54708" customFormat="1" ht="15"/>
    <row r="54709" customFormat="1" ht="15"/>
    <row r="54710" customFormat="1" ht="15"/>
    <row r="54711" customFormat="1" ht="15"/>
    <row r="54712" customFormat="1" ht="15"/>
    <row r="54713" customFormat="1" ht="15"/>
    <row r="54714" customFormat="1" ht="15"/>
    <row r="54715" customFormat="1" ht="15"/>
    <row r="54716" customFormat="1" ht="15"/>
    <row r="54717" customFormat="1" ht="15"/>
    <row r="54718" customFormat="1" ht="15"/>
    <row r="54719" customFormat="1" ht="15"/>
    <row r="54720" customFormat="1" ht="15"/>
    <row r="54721" customFormat="1" ht="15"/>
    <row r="54722" customFormat="1" ht="15"/>
    <row r="54723" customFormat="1" ht="15"/>
    <row r="54724" customFormat="1" ht="15"/>
    <row r="54725" customFormat="1" ht="15"/>
    <row r="54726" customFormat="1" ht="15"/>
    <row r="54727" customFormat="1" ht="15"/>
    <row r="54728" customFormat="1" ht="15"/>
    <row r="54729" customFormat="1" ht="15"/>
    <row r="54730" customFormat="1" ht="15"/>
    <row r="54731" customFormat="1" ht="15"/>
    <row r="54732" customFormat="1" ht="15"/>
    <row r="54733" customFormat="1" ht="15"/>
    <row r="54734" customFormat="1" ht="15"/>
    <row r="54735" customFormat="1" ht="15"/>
    <row r="54736" customFormat="1" ht="15"/>
    <row r="54737" customFormat="1" ht="15"/>
    <row r="54738" customFormat="1" ht="15"/>
    <row r="54739" customFormat="1" ht="15"/>
    <row r="54740" customFormat="1" ht="15"/>
    <row r="54741" customFormat="1" ht="15"/>
    <row r="54742" customFormat="1" ht="15"/>
    <row r="54743" customFormat="1" ht="15"/>
    <row r="54744" customFormat="1" ht="15"/>
    <row r="54745" customFormat="1" ht="15"/>
    <row r="54746" customFormat="1" ht="15"/>
    <row r="54747" customFormat="1" ht="15"/>
    <row r="54748" customFormat="1" ht="15"/>
    <row r="54749" customFormat="1" ht="15"/>
    <row r="54750" customFormat="1" ht="15"/>
    <row r="54751" customFormat="1" ht="15"/>
    <row r="54752" customFormat="1" ht="15"/>
    <row r="54753" customFormat="1" ht="15"/>
    <row r="54754" customFormat="1" ht="15"/>
    <row r="54755" customFormat="1" ht="15"/>
    <row r="54756" customFormat="1" ht="15"/>
    <row r="54757" customFormat="1" ht="15"/>
    <row r="54758" customFormat="1" ht="15"/>
    <row r="54759" customFormat="1" ht="15"/>
    <row r="54760" customFormat="1" ht="15"/>
    <row r="54761" customFormat="1" ht="15"/>
    <row r="54762" customFormat="1" ht="15"/>
    <row r="54763" customFormat="1" ht="15"/>
    <row r="54764" customFormat="1" ht="15"/>
    <row r="54765" customFormat="1" ht="15"/>
    <row r="54766" customFormat="1" ht="15"/>
    <row r="54767" customFormat="1" ht="15"/>
    <row r="54768" customFormat="1" ht="15"/>
    <row r="54769" customFormat="1" ht="15"/>
    <row r="54770" customFormat="1" ht="15"/>
    <row r="54771" customFormat="1" ht="15"/>
    <row r="54772" customFormat="1" ht="15"/>
    <row r="54773" customFormat="1" ht="15"/>
    <row r="54774" customFormat="1" ht="15"/>
    <row r="54775" customFormat="1" ht="15"/>
    <row r="54776" customFormat="1" ht="15"/>
    <row r="54777" customFormat="1" ht="15"/>
    <row r="54778" customFormat="1" ht="15"/>
    <row r="54779" customFormat="1" ht="15"/>
    <row r="54780" customFormat="1" ht="15"/>
    <row r="54781" customFormat="1" ht="15"/>
    <row r="54782" customFormat="1" ht="15"/>
    <row r="54783" customFormat="1" ht="15"/>
    <row r="54784" customFormat="1" ht="15"/>
    <row r="54785" customFormat="1" ht="15"/>
    <row r="54786" customFormat="1" ht="15"/>
    <row r="54787" customFormat="1" ht="15"/>
    <row r="54788" customFormat="1" ht="15"/>
    <row r="54789" customFormat="1" ht="15"/>
    <row r="54790" customFormat="1" ht="15"/>
    <row r="54791" customFormat="1" ht="15"/>
    <row r="54792" customFormat="1" ht="15"/>
    <row r="54793" customFormat="1" ht="15"/>
    <row r="54794" customFormat="1" ht="15"/>
    <row r="54795" customFormat="1" ht="15"/>
    <row r="54796" customFormat="1" ht="15"/>
    <row r="54797" customFormat="1" ht="15"/>
    <row r="54798" customFormat="1" ht="15"/>
    <row r="54799" customFormat="1" ht="15"/>
    <row r="54800" customFormat="1" ht="15"/>
    <row r="54801" customFormat="1" ht="15"/>
    <row r="54802" customFormat="1" ht="15"/>
    <row r="54803" customFormat="1" ht="15"/>
    <row r="54804" customFormat="1" ht="15"/>
    <row r="54805" customFormat="1" ht="15"/>
    <row r="54806" customFormat="1" ht="15"/>
    <row r="54807" customFormat="1" ht="15"/>
    <row r="54808" customFormat="1" ht="15"/>
    <row r="54809" customFormat="1" ht="15"/>
    <row r="54810" customFormat="1" ht="15"/>
    <row r="54811" customFormat="1" ht="15"/>
    <row r="54812" customFormat="1" ht="15"/>
    <row r="54813" customFormat="1" ht="15"/>
    <row r="54814" customFormat="1" ht="15"/>
    <row r="54815" customFormat="1" ht="15"/>
    <row r="54816" customFormat="1" ht="15"/>
    <row r="54817" customFormat="1" ht="15"/>
    <row r="54818" customFormat="1" ht="15"/>
    <row r="54819" customFormat="1" ht="15"/>
    <row r="54820" customFormat="1" ht="15"/>
    <row r="54821" customFormat="1" ht="15"/>
    <row r="54822" customFormat="1" ht="15"/>
    <row r="54823" customFormat="1" ht="15"/>
    <row r="54824" customFormat="1" ht="15"/>
    <row r="54825" customFormat="1" ht="15"/>
    <row r="54826" customFormat="1" ht="15"/>
    <row r="54827" customFormat="1" ht="15"/>
    <row r="54828" customFormat="1" ht="15"/>
    <row r="54829" customFormat="1" ht="15"/>
    <row r="54830" customFormat="1" ht="15"/>
    <row r="54831" customFormat="1" ht="15"/>
    <row r="54832" customFormat="1" ht="15"/>
    <row r="54833" customFormat="1" ht="15"/>
    <row r="54834" customFormat="1" ht="15"/>
    <row r="54835" customFormat="1" ht="15"/>
    <row r="54836" customFormat="1" ht="15"/>
    <row r="54837" customFormat="1" ht="15"/>
    <row r="54838" customFormat="1" ht="15"/>
    <row r="54839" customFormat="1" ht="15"/>
    <row r="54840" customFormat="1" ht="15"/>
    <row r="54841" customFormat="1" ht="15"/>
    <row r="54842" customFormat="1" ht="15"/>
    <row r="54843" customFormat="1" ht="15"/>
    <row r="54844" customFormat="1" ht="15"/>
    <row r="54845" customFormat="1" ht="15"/>
    <row r="54846" customFormat="1" ht="15"/>
    <row r="54847" customFormat="1" ht="15"/>
    <row r="54848" customFormat="1" ht="15"/>
    <row r="54849" customFormat="1" ht="15"/>
    <row r="54850" customFormat="1" ht="15"/>
    <row r="54851" customFormat="1" ht="15"/>
    <row r="54852" customFormat="1" ht="15"/>
    <row r="54853" customFormat="1" ht="15"/>
    <row r="54854" customFormat="1" ht="15"/>
    <row r="54855" customFormat="1" ht="15"/>
    <row r="54856" customFormat="1" ht="15"/>
    <row r="54857" customFormat="1" ht="15"/>
    <row r="54858" customFormat="1" ht="15"/>
    <row r="54859" customFormat="1" ht="15"/>
    <row r="54860" customFormat="1" ht="15"/>
    <row r="54861" customFormat="1" ht="15"/>
    <row r="54862" customFormat="1" ht="15"/>
    <row r="54863" customFormat="1" ht="15"/>
    <row r="54864" customFormat="1" ht="15"/>
    <row r="54865" customFormat="1" ht="15"/>
    <row r="54866" customFormat="1" ht="15"/>
    <row r="54867" customFormat="1" ht="15"/>
    <row r="54868" customFormat="1" ht="15"/>
    <row r="54869" customFormat="1" ht="15"/>
    <row r="54870" customFormat="1" ht="15"/>
    <row r="54871" customFormat="1" ht="15"/>
    <row r="54872" customFormat="1" ht="15"/>
    <row r="54873" customFormat="1" ht="15"/>
    <row r="54874" customFormat="1" ht="15"/>
    <row r="54875" customFormat="1" ht="15"/>
    <row r="54876" customFormat="1" ht="15"/>
    <row r="54877" customFormat="1" ht="15"/>
    <row r="54878" customFormat="1" ht="15"/>
    <row r="54879" customFormat="1" ht="15"/>
    <row r="54880" customFormat="1" ht="15"/>
    <row r="54881" customFormat="1" ht="15"/>
    <row r="54882" customFormat="1" ht="15"/>
    <row r="54883" customFormat="1" ht="15"/>
    <row r="54884" customFormat="1" ht="15"/>
    <row r="54885" customFormat="1" ht="15"/>
    <row r="54886" customFormat="1" ht="15"/>
    <row r="54887" customFormat="1" ht="15"/>
    <row r="54888" customFormat="1" ht="15"/>
    <row r="54889" customFormat="1" ht="15"/>
    <row r="54890" customFormat="1" ht="15"/>
    <row r="54891" customFormat="1" ht="15"/>
    <row r="54892" customFormat="1" ht="15"/>
    <row r="54893" customFormat="1" ht="15"/>
    <row r="54894" customFormat="1" ht="15"/>
    <row r="54895" customFormat="1" ht="15"/>
    <row r="54896" customFormat="1" ht="15"/>
    <row r="54897" customFormat="1" ht="15"/>
    <row r="54898" customFormat="1" ht="15"/>
    <row r="54899" customFormat="1" ht="15"/>
    <row r="54900" customFormat="1" ht="15"/>
    <row r="54901" customFormat="1" ht="15"/>
    <row r="54902" customFormat="1" ht="15"/>
    <row r="54903" customFormat="1" ht="15"/>
    <row r="54904" customFormat="1" ht="15"/>
    <row r="54905" customFormat="1" ht="15"/>
    <row r="54906" customFormat="1" ht="15"/>
    <row r="54907" customFormat="1" ht="15"/>
    <row r="54908" customFormat="1" ht="15"/>
    <row r="54909" customFormat="1" ht="15"/>
    <row r="54910" customFormat="1" ht="15"/>
    <row r="54911" customFormat="1" ht="15"/>
    <row r="54912" customFormat="1" ht="15"/>
    <row r="54913" customFormat="1" ht="15"/>
    <row r="54914" customFormat="1" ht="15"/>
    <row r="54915" customFormat="1" ht="15"/>
    <row r="54916" customFormat="1" ht="15"/>
    <row r="54917" customFormat="1" ht="15"/>
    <row r="54918" customFormat="1" ht="15"/>
    <row r="54919" customFormat="1" ht="15"/>
    <row r="54920" customFormat="1" ht="15"/>
    <row r="54921" customFormat="1" ht="15"/>
    <row r="54922" customFormat="1" ht="15"/>
    <row r="54923" customFormat="1" ht="15"/>
    <row r="54924" customFormat="1" ht="15"/>
    <row r="54925" customFormat="1" ht="15"/>
    <row r="54926" customFormat="1" ht="15"/>
    <row r="54927" customFormat="1" ht="15"/>
    <row r="54928" customFormat="1" ht="15"/>
    <row r="54929" customFormat="1" ht="15"/>
    <row r="54930" customFormat="1" ht="15"/>
    <row r="54931" customFormat="1" ht="15"/>
    <row r="54932" customFormat="1" ht="15"/>
    <row r="54933" customFormat="1" ht="15"/>
    <row r="54934" customFormat="1" ht="15"/>
    <row r="54935" customFormat="1" ht="15"/>
    <row r="54936" customFormat="1" ht="15"/>
    <row r="54937" customFormat="1" ht="15"/>
    <row r="54938" customFormat="1" ht="15"/>
    <row r="54939" customFormat="1" ht="15"/>
    <row r="54940" customFormat="1" ht="15"/>
    <row r="54941" customFormat="1" ht="15"/>
    <row r="54942" customFormat="1" ht="15"/>
    <row r="54943" customFormat="1" ht="15"/>
    <row r="54944" customFormat="1" ht="15"/>
    <row r="54945" customFormat="1" ht="15"/>
    <row r="54946" customFormat="1" ht="15"/>
    <row r="54947" customFormat="1" ht="15"/>
    <row r="54948" customFormat="1" ht="15"/>
    <row r="54949" customFormat="1" ht="15"/>
    <row r="54950" customFormat="1" ht="15"/>
    <row r="54951" customFormat="1" ht="15"/>
    <row r="54952" customFormat="1" ht="15"/>
    <row r="54953" customFormat="1" ht="15"/>
    <row r="54954" customFormat="1" ht="15"/>
    <row r="54955" customFormat="1" ht="15"/>
    <row r="54956" customFormat="1" ht="15"/>
    <row r="54957" customFormat="1" ht="15"/>
    <row r="54958" customFormat="1" ht="15"/>
    <row r="54959" customFormat="1" ht="15"/>
    <row r="54960" customFormat="1" ht="15"/>
    <row r="54961" customFormat="1" ht="15"/>
    <row r="54962" customFormat="1" ht="15"/>
    <row r="54963" customFormat="1" ht="15"/>
    <row r="54964" customFormat="1" ht="15"/>
    <row r="54965" customFormat="1" ht="15"/>
    <row r="54966" customFormat="1" ht="15"/>
    <row r="54967" customFormat="1" ht="15"/>
    <row r="54968" customFormat="1" ht="15"/>
    <row r="54969" customFormat="1" ht="15"/>
    <row r="54970" customFormat="1" ht="15"/>
    <row r="54971" customFormat="1" ht="15"/>
    <row r="54972" customFormat="1" ht="15"/>
    <row r="54973" customFormat="1" ht="15"/>
    <row r="54974" customFormat="1" ht="15"/>
    <row r="54975" customFormat="1" ht="15"/>
    <row r="54976" customFormat="1" ht="15"/>
    <row r="54977" customFormat="1" ht="15"/>
    <row r="54978" customFormat="1" ht="15"/>
    <row r="54979" customFormat="1" ht="15"/>
    <row r="54980" customFormat="1" ht="15"/>
    <row r="54981" customFormat="1" ht="15"/>
    <row r="54982" customFormat="1" ht="15"/>
    <row r="54983" customFormat="1" ht="15"/>
    <row r="54984" customFormat="1" ht="15"/>
    <row r="54985" customFormat="1" ht="15"/>
    <row r="54986" customFormat="1" ht="15"/>
    <row r="54987" customFormat="1" ht="15"/>
    <row r="54988" customFormat="1" ht="15"/>
    <row r="54989" customFormat="1" ht="15"/>
    <row r="54990" customFormat="1" ht="15"/>
    <row r="54991" customFormat="1" ht="15"/>
    <row r="54992" customFormat="1" ht="15"/>
    <row r="54993" customFormat="1" ht="15"/>
    <row r="54994" customFormat="1" ht="15"/>
    <row r="54995" customFormat="1" ht="15"/>
    <row r="54996" customFormat="1" ht="15"/>
    <row r="54997" customFormat="1" ht="15"/>
    <row r="54998" customFormat="1" ht="15"/>
    <row r="54999" customFormat="1" ht="15"/>
    <row r="55000" customFormat="1" ht="15"/>
    <row r="55001" customFormat="1" ht="15"/>
    <row r="55002" customFormat="1" ht="15"/>
    <row r="55003" customFormat="1" ht="15"/>
    <row r="55004" customFormat="1" ht="15"/>
    <row r="55005" customFormat="1" ht="15"/>
    <row r="55006" customFormat="1" ht="15"/>
    <row r="55007" customFormat="1" ht="15"/>
    <row r="55008" customFormat="1" ht="15"/>
    <row r="55009" customFormat="1" ht="15"/>
    <row r="55010" customFormat="1" ht="15"/>
    <row r="55011" customFormat="1" ht="15"/>
    <row r="55012" customFormat="1" ht="15"/>
    <row r="55013" customFormat="1" ht="15"/>
    <row r="55014" customFormat="1" ht="15"/>
    <row r="55015" customFormat="1" ht="15"/>
    <row r="55016" customFormat="1" ht="15"/>
    <row r="55017" customFormat="1" ht="15"/>
    <row r="55018" customFormat="1" ht="15"/>
    <row r="55019" customFormat="1" ht="15"/>
    <row r="55020" customFormat="1" ht="15"/>
    <row r="55021" customFormat="1" ht="15"/>
    <row r="55022" customFormat="1" ht="15"/>
    <row r="55023" customFormat="1" ht="15"/>
    <row r="55024" customFormat="1" ht="15"/>
    <row r="55025" customFormat="1" ht="15"/>
    <row r="55026" customFormat="1" ht="15"/>
    <row r="55027" customFormat="1" ht="15"/>
    <row r="55028" customFormat="1" ht="15"/>
    <row r="55029" customFormat="1" ht="15"/>
    <row r="55030" customFormat="1" ht="15"/>
    <row r="55031" customFormat="1" ht="15"/>
    <row r="55032" customFormat="1" ht="15"/>
    <row r="55033" customFormat="1" ht="15"/>
    <row r="55034" customFormat="1" ht="15"/>
    <row r="55035" customFormat="1" ht="15"/>
    <row r="55036" customFormat="1" ht="15"/>
    <row r="55037" customFormat="1" ht="15"/>
    <row r="55038" customFormat="1" ht="15"/>
    <row r="55039" customFormat="1" ht="15"/>
    <row r="55040" customFormat="1" ht="15"/>
    <row r="55041" customFormat="1" ht="15"/>
    <row r="55042" customFormat="1" ht="15"/>
    <row r="55043" customFormat="1" ht="15"/>
    <row r="55044" customFormat="1" ht="15"/>
    <row r="55045" customFormat="1" ht="15"/>
    <row r="55046" customFormat="1" ht="15"/>
    <row r="55047" customFormat="1" ht="15"/>
    <row r="55048" customFormat="1" ht="15"/>
    <row r="55049" customFormat="1" ht="15"/>
    <row r="55050" customFormat="1" ht="15"/>
    <row r="55051" customFormat="1" ht="15"/>
    <row r="55052" customFormat="1" ht="15"/>
    <row r="55053" customFormat="1" ht="15"/>
    <row r="55054" customFormat="1" ht="15"/>
    <row r="55055" customFormat="1" ht="15"/>
    <row r="55056" customFormat="1" ht="15"/>
    <row r="55057" customFormat="1" ht="15"/>
    <row r="55058" customFormat="1" ht="15"/>
    <row r="55059" customFormat="1" ht="15"/>
    <row r="55060" customFormat="1" ht="15"/>
    <row r="55061" customFormat="1" ht="15"/>
    <row r="55062" customFormat="1" ht="15"/>
    <row r="55063" customFormat="1" ht="15"/>
    <row r="55064" customFormat="1" ht="15"/>
    <row r="55065" customFormat="1" ht="15"/>
    <row r="55066" customFormat="1" ht="15"/>
    <row r="55067" customFormat="1" ht="15"/>
    <row r="55068" customFormat="1" ht="15"/>
    <row r="55069" customFormat="1" ht="15"/>
    <row r="55070" customFormat="1" ht="15"/>
    <row r="55071" customFormat="1" ht="15"/>
    <row r="55072" customFormat="1" ht="15"/>
    <row r="55073" customFormat="1" ht="15"/>
    <row r="55074" customFormat="1" ht="15"/>
    <row r="55075" customFormat="1" ht="15"/>
    <row r="55076" customFormat="1" ht="15"/>
    <row r="55077" customFormat="1" ht="15"/>
    <row r="55078" customFormat="1" ht="15"/>
    <row r="55079" customFormat="1" ht="15"/>
    <row r="55080" customFormat="1" ht="15"/>
    <row r="55081" customFormat="1" ht="15"/>
    <row r="55082" customFormat="1" ht="15"/>
    <row r="55083" customFormat="1" ht="15"/>
    <row r="55084" customFormat="1" ht="15"/>
    <row r="55085" customFormat="1" ht="15"/>
    <row r="55086" customFormat="1" ht="15"/>
    <row r="55087" customFormat="1" ht="15"/>
    <row r="55088" customFormat="1" ht="15"/>
    <row r="55089" customFormat="1" ht="15"/>
    <row r="55090" customFormat="1" ht="15"/>
    <row r="55091" customFormat="1" ht="15"/>
    <row r="55092" customFormat="1" ht="15"/>
    <row r="55093" customFormat="1" ht="15"/>
    <row r="55094" customFormat="1" ht="15"/>
    <row r="55095" customFormat="1" ht="15"/>
    <row r="55096" customFormat="1" ht="15"/>
    <row r="55097" customFormat="1" ht="15"/>
    <row r="55098" customFormat="1" ht="15"/>
    <row r="55099" customFormat="1" ht="15"/>
    <row r="55100" customFormat="1" ht="15"/>
    <row r="55101" customFormat="1" ht="15"/>
    <row r="55102" customFormat="1" ht="15"/>
    <row r="55103" customFormat="1" ht="15"/>
    <row r="55104" customFormat="1" ht="15"/>
    <row r="55105" customFormat="1" ht="15"/>
    <row r="55106" customFormat="1" ht="15"/>
    <row r="55107" customFormat="1" ht="15"/>
    <row r="55108" customFormat="1" ht="15"/>
    <row r="55109" customFormat="1" ht="15"/>
    <row r="55110" customFormat="1" ht="15"/>
    <row r="55111" customFormat="1" ht="15"/>
    <row r="55112" customFormat="1" ht="15"/>
    <row r="55113" customFormat="1" ht="15"/>
    <row r="55114" customFormat="1" ht="15"/>
    <row r="55115" customFormat="1" ht="15"/>
    <row r="55116" customFormat="1" ht="15"/>
    <row r="55117" customFormat="1" ht="15"/>
    <row r="55118" customFormat="1" ht="15"/>
    <row r="55119" customFormat="1" ht="15"/>
    <row r="55120" customFormat="1" ht="15"/>
    <row r="55121" customFormat="1" ht="15"/>
    <row r="55122" customFormat="1" ht="15"/>
    <row r="55123" customFormat="1" ht="15"/>
    <row r="55124" customFormat="1" ht="15"/>
    <row r="55125" customFormat="1" ht="15"/>
    <row r="55126" customFormat="1" ht="15"/>
    <row r="55127" customFormat="1" ht="15"/>
    <row r="55128" customFormat="1" ht="15"/>
    <row r="55129" customFormat="1" ht="15"/>
    <row r="55130" customFormat="1" ht="15"/>
    <row r="55131" customFormat="1" ht="15"/>
    <row r="55132" customFormat="1" ht="15"/>
    <row r="55133" customFormat="1" ht="15"/>
    <row r="55134" customFormat="1" ht="15"/>
    <row r="55135" customFormat="1" ht="15"/>
    <row r="55136" customFormat="1" ht="15"/>
    <row r="55137" customFormat="1" ht="15"/>
    <row r="55138" customFormat="1" ht="15"/>
    <row r="55139" customFormat="1" ht="15"/>
    <row r="55140" customFormat="1" ht="15"/>
    <row r="55141" customFormat="1" ht="15"/>
    <row r="55142" customFormat="1" ht="15"/>
    <row r="55143" customFormat="1" ht="15"/>
    <row r="55144" customFormat="1" ht="15"/>
    <row r="55145" customFormat="1" ht="15"/>
    <row r="55146" customFormat="1" ht="15"/>
    <row r="55147" customFormat="1" ht="15"/>
    <row r="55148" customFormat="1" ht="15"/>
    <row r="55149" customFormat="1" ht="15"/>
    <row r="55150" customFormat="1" ht="15"/>
    <row r="55151" customFormat="1" ht="15"/>
    <row r="55152" customFormat="1" ht="15"/>
    <row r="55153" customFormat="1" ht="15"/>
    <row r="55154" customFormat="1" ht="15"/>
    <row r="55155" customFormat="1" ht="15"/>
    <row r="55156" customFormat="1" ht="15"/>
    <row r="55157" customFormat="1" ht="15"/>
    <row r="55158" customFormat="1" ht="15"/>
    <row r="55159" customFormat="1" ht="15"/>
    <row r="55160" customFormat="1" ht="15"/>
    <row r="55161" customFormat="1" ht="15"/>
    <row r="55162" customFormat="1" ht="15"/>
    <row r="55163" customFormat="1" ht="15"/>
    <row r="55164" customFormat="1" ht="15"/>
    <row r="55165" customFormat="1" ht="15"/>
    <row r="55166" customFormat="1" ht="15"/>
    <row r="55167" customFormat="1" ht="15"/>
    <row r="55168" customFormat="1" ht="15"/>
    <row r="55169" customFormat="1" ht="15"/>
    <row r="55170" customFormat="1" ht="15"/>
    <row r="55171" customFormat="1" ht="15"/>
    <row r="55172" customFormat="1" ht="15"/>
    <row r="55173" customFormat="1" ht="15"/>
    <row r="55174" customFormat="1" ht="15"/>
    <row r="55175" customFormat="1" ht="15"/>
    <row r="55176" customFormat="1" ht="15"/>
    <row r="55177" customFormat="1" ht="15"/>
    <row r="55178" customFormat="1" ht="15"/>
    <row r="55179" customFormat="1" ht="15"/>
    <row r="55180" customFormat="1" ht="15"/>
    <row r="55181" customFormat="1" ht="15"/>
    <row r="55182" customFormat="1" ht="15"/>
    <row r="55183" customFormat="1" ht="15"/>
    <row r="55184" customFormat="1" ht="15"/>
    <row r="55185" customFormat="1" ht="15"/>
    <row r="55186" customFormat="1" ht="15"/>
    <row r="55187" customFormat="1" ht="15"/>
    <row r="55188" customFormat="1" ht="15"/>
    <row r="55189" customFormat="1" ht="15"/>
    <row r="55190" customFormat="1" ht="15"/>
    <row r="55191" customFormat="1" ht="15"/>
    <row r="55192" customFormat="1" ht="15"/>
    <row r="55193" customFormat="1" ht="15"/>
    <row r="55194" customFormat="1" ht="15"/>
    <row r="55195" customFormat="1" ht="15"/>
    <row r="55196" customFormat="1" ht="15"/>
    <row r="55197" customFormat="1" ht="15"/>
    <row r="55198" customFormat="1" ht="15"/>
    <row r="55199" customFormat="1" ht="15"/>
    <row r="55200" customFormat="1" ht="15"/>
    <row r="55201" customFormat="1" ht="15"/>
    <row r="55202" customFormat="1" ht="15"/>
    <row r="55203" customFormat="1" ht="15"/>
    <row r="55204" customFormat="1" ht="15"/>
    <row r="55205" customFormat="1" ht="15"/>
    <row r="55206" customFormat="1" ht="15"/>
    <row r="55207" customFormat="1" ht="15"/>
    <row r="55208" customFormat="1" ht="15"/>
    <row r="55209" customFormat="1" ht="15"/>
    <row r="55210" customFormat="1" ht="15"/>
    <row r="55211" customFormat="1" ht="15"/>
    <row r="55212" customFormat="1" ht="15"/>
    <row r="55213" customFormat="1" ht="15"/>
    <row r="55214" customFormat="1" ht="15"/>
    <row r="55215" customFormat="1" ht="15"/>
    <row r="55216" customFormat="1" ht="15"/>
    <row r="55217" customFormat="1" ht="15"/>
    <row r="55218" customFormat="1" ht="15"/>
    <row r="55219" customFormat="1" ht="15"/>
    <row r="55220" customFormat="1" ht="15"/>
    <row r="55221" customFormat="1" ht="15"/>
    <row r="55222" customFormat="1" ht="15"/>
    <row r="55223" customFormat="1" ht="15"/>
    <row r="55224" customFormat="1" ht="15"/>
    <row r="55225" customFormat="1" ht="15"/>
    <row r="55226" customFormat="1" ht="15"/>
    <row r="55227" customFormat="1" ht="15"/>
    <row r="55228" customFormat="1" ht="15"/>
    <row r="55229" customFormat="1" ht="15"/>
    <row r="55230" customFormat="1" ht="15"/>
    <row r="55231" customFormat="1" ht="15"/>
    <row r="55232" customFormat="1" ht="15"/>
    <row r="55233" customFormat="1" ht="15"/>
    <row r="55234" customFormat="1" ht="15"/>
    <row r="55235" customFormat="1" ht="15"/>
    <row r="55236" customFormat="1" ht="15"/>
    <row r="55237" customFormat="1" ht="15"/>
    <row r="55238" customFormat="1" ht="15"/>
    <row r="55239" customFormat="1" ht="15"/>
    <row r="55240" customFormat="1" ht="15"/>
    <row r="55241" customFormat="1" ht="15"/>
    <row r="55242" customFormat="1" ht="15"/>
    <row r="55243" customFormat="1" ht="15"/>
    <row r="55244" customFormat="1" ht="15"/>
    <row r="55245" customFormat="1" ht="15"/>
    <row r="55246" customFormat="1" ht="15"/>
    <row r="55247" customFormat="1" ht="15"/>
    <row r="55248" customFormat="1" ht="15"/>
    <row r="55249" customFormat="1" ht="15"/>
    <row r="55250" customFormat="1" ht="15"/>
    <row r="55251" customFormat="1" ht="15"/>
    <row r="55252" customFormat="1" ht="15"/>
    <row r="55253" customFormat="1" ht="15"/>
    <row r="55254" customFormat="1" ht="15"/>
    <row r="55255" customFormat="1" ht="15"/>
    <row r="55256" customFormat="1" ht="15"/>
    <row r="55257" customFormat="1" ht="15"/>
    <row r="55258" customFormat="1" ht="15"/>
    <row r="55259" customFormat="1" ht="15"/>
    <row r="55260" customFormat="1" ht="15"/>
    <row r="55261" customFormat="1" ht="15"/>
    <row r="55262" customFormat="1" ht="15"/>
    <row r="55263" customFormat="1" ht="15"/>
    <row r="55264" customFormat="1" ht="15"/>
    <row r="55265" customFormat="1" ht="15"/>
    <row r="55266" customFormat="1" ht="15"/>
    <row r="55267" customFormat="1" ht="15"/>
    <row r="55268" customFormat="1" ht="15"/>
    <row r="55269" customFormat="1" ht="15"/>
    <row r="55270" customFormat="1" ht="15"/>
    <row r="55271" customFormat="1" ht="15"/>
    <row r="55272" customFormat="1" ht="15"/>
    <row r="55273" customFormat="1" ht="15"/>
    <row r="55274" customFormat="1" ht="15"/>
    <row r="55275" customFormat="1" ht="15"/>
    <row r="55276" customFormat="1" ht="15"/>
    <row r="55277" customFormat="1" ht="15"/>
    <row r="55278" customFormat="1" ht="15"/>
    <row r="55279" customFormat="1" ht="15"/>
    <row r="55280" customFormat="1" ht="15"/>
    <row r="55281" customFormat="1" ht="15"/>
    <row r="55282" customFormat="1" ht="15"/>
    <row r="55283" customFormat="1" ht="15"/>
    <row r="55284" customFormat="1" ht="15"/>
    <row r="55285" customFormat="1" ht="15"/>
    <row r="55286" customFormat="1" ht="15"/>
    <row r="55287" customFormat="1" ht="15"/>
    <row r="55288" customFormat="1" ht="15"/>
    <row r="55289" customFormat="1" ht="15"/>
    <row r="55290" customFormat="1" ht="15"/>
    <row r="55291" customFormat="1" ht="15"/>
    <row r="55292" customFormat="1" ht="15"/>
    <row r="55293" customFormat="1" ht="15"/>
    <row r="55294" customFormat="1" ht="15"/>
    <row r="55295" customFormat="1" ht="15"/>
    <row r="55296" customFormat="1" ht="15"/>
    <row r="55297" customFormat="1" ht="15"/>
    <row r="55298" customFormat="1" ht="15"/>
    <row r="55299" customFormat="1" ht="15"/>
    <row r="55300" customFormat="1" ht="15"/>
    <row r="55301" customFormat="1" ht="15"/>
    <row r="55302" customFormat="1" ht="15"/>
    <row r="55303" customFormat="1" ht="15"/>
    <row r="55304" customFormat="1" ht="15"/>
    <row r="55305" customFormat="1" ht="15"/>
    <row r="55306" customFormat="1" ht="15"/>
    <row r="55307" customFormat="1" ht="15"/>
    <row r="55308" customFormat="1" ht="15"/>
    <row r="55309" customFormat="1" ht="15"/>
    <row r="55310" customFormat="1" ht="15"/>
    <row r="55311" customFormat="1" ht="15"/>
    <row r="55312" customFormat="1" ht="15"/>
    <row r="55313" customFormat="1" ht="15"/>
    <row r="55314" customFormat="1" ht="15"/>
    <row r="55315" customFormat="1" ht="15"/>
    <row r="55316" customFormat="1" ht="15"/>
    <row r="55317" customFormat="1" ht="15"/>
    <row r="55318" customFormat="1" ht="15"/>
    <row r="55319" customFormat="1" ht="15"/>
    <row r="55320" customFormat="1" ht="15"/>
    <row r="55321" customFormat="1" ht="15"/>
    <row r="55322" customFormat="1" ht="15"/>
    <row r="55323" customFormat="1" ht="15"/>
    <row r="55324" customFormat="1" ht="15"/>
    <row r="55325" customFormat="1" ht="15"/>
    <row r="55326" customFormat="1" ht="15"/>
    <row r="55327" customFormat="1" ht="15"/>
    <row r="55328" customFormat="1" ht="15"/>
    <row r="55329" customFormat="1" ht="15"/>
    <row r="55330" customFormat="1" ht="15"/>
    <row r="55331" customFormat="1" ht="15"/>
    <row r="55332" customFormat="1" ht="15"/>
    <row r="55333" customFormat="1" ht="15"/>
    <row r="55334" customFormat="1" ht="15"/>
    <row r="55335" customFormat="1" ht="15"/>
    <row r="55336" customFormat="1" ht="15"/>
    <row r="55337" customFormat="1" ht="15"/>
    <row r="55338" customFormat="1" ht="15"/>
    <row r="55339" customFormat="1" ht="15"/>
    <row r="55340" customFormat="1" ht="15"/>
    <row r="55341" customFormat="1" ht="15"/>
    <row r="55342" customFormat="1" ht="15"/>
    <row r="55343" customFormat="1" ht="15"/>
    <row r="55344" customFormat="1" ht="15"/>
    <row r="55345" customFormat="1" ht="15"/>
    <row r="55346" customFormat="1" ht="15"/>
    <row r="55347" customFormat="1" ht="15"/>
    <row r="55348" customFormat="1" ht="15"/>
    <row r="55349" customFormat="1" ht="15"/>
    <row r="55350" customFormat="1" ht="15"/>
    <row r="55351" customFormat="1" ht="15"/>
    <row r="55352" customFormat="1" ht="15"/>
    <row r="55353" customFormat="1" ht="15"/>
    <row r="55354" customFormat="1" ht="15"/>
    <row r="55355" customFormat="1" ht="15"/>
    <row r="55356" customFormat="1" ht="15"/>
    <row r="55357" customFormat="1" ht="15"/>
    <row r="55358" customFormat="1" ht="15"/>
    <row r="55359" customFormat="1" ht="15"/>
    <row r="55360" customFormat="1" ht="15"/>
    <row r="55361" customFormat="1" ht="15"/>
    <row r="55362" customFormat="1" ht="15"/>
    <row r="55363" customFormat="1" ht="15"/>
    <row r="55364" customFormat="1" ht="15"/>
    <row r="55365" customFormat="1" ht="15"/>
    <row r="55366" customFormat="1" ht="15"/>
    <row r="55367" customFormat="1" ht="15"/>
    <row r="55368" customFormat="1" ht="15"/>
    <row r="55369" customFormat="1" ht="15"/>
    <row r="55370" customFormat="1" ht="15"/>
    <row r="55371" customFormat="1" ht="15"/>
    <row r="55372" customFormat="1" ht="15"/>
    <row r="55373" customFormat="1" ht="15"/>
    <row r="55374" customFormat="1" ht="15"/>
    <row r="55375" customFormat="1" ht="15"/>
    <row r="55376" customFormat="1" ht="15"/>
    <row r="55377" customFormat="1" ht="15"/>
    <row r="55378" customFormat="1" ht="15"/>
    <row r="55379" customFormat="1" ht="15"/>
    <row r="55380" customFormat="1" ht="15"/>
    <row r="55381" customFormat="1" ht="15"/>
    <row r="55382" customFormat="1" ht="15"/>
    <row r="55383" customFormat="1" ht="15"/>
    <row r="55384" customFormat="1" ht="15"/>
    <row r="55385" customFormat="1" ht="15"/>
    <row r="55386" customFormat="1" ht="15"/>
    <row r="55387" customFormat="1" ht="15"/>
    <row r="55388" customFormat="1" ht="15"/>
    <row r="55389" customFormat="1" ht="15"/>
    <row r="55390" customFormat="1" ht="15"/>
    <row r="55391" customFormat="1" ht="15"/>
    <row r="55392" customFormat="1" ht="15"/>
    <row r="55393" customFormat="1" ht="15"/>
    <row r="55394" customFormat="1" ht="15"/>
    <row r="55395" customFormat="1" ht="15"/>
    <row r="55396" customFormat="1" ht="15"/>
    <row r="55397" customFormat="1" ht="15"/>
    <row r="55398" customFormat="1" ht="15"/>
    <row r="55399" customFormat="1" ht="15"/>
    <row r="55400" customFormat="1" ht="15"/>
    <row r="55401" customFormat="1" ht="15"/>
    <row r="55402" customFormat="1" ht="15"/>
    <row r="55403" customFormat="1" ht="15"/>
    <row r="55404" customFormat="1" ht="15"/>
    <row r="55405" customFormat="1" ht="15"/>
    <row r="55406" customFormat="1" ht="15"/>
    <row r="55407" customFormat="1" ht="15"/>
    <row r="55408" customFormat="1" ht="15"/>
    <row r="55409" customFormat="1" ht="15"/>
    <row r="55410" customFormat="1" ht="15"/>
    <row r="55411" customFormat="1" ht="15"/>
    <row r="55412" customFormat="1" ht="15"/>
    <row r="55413" customFormat="1" ht="15"/>
    <row r="55414" customFormat="1" ht="15"/>
    <row r="55415" customFormat="1" ht="15"/>
    <row r="55416" customFormat="1" ht="15"/>
    <row r="55417" customFormat="1" ht="15"/>
    <row r="55418" customFormat="1" ht="15"/>
    <row r="55419" customFormat="1" ht="15"/>
    <row r="55420" customFormat="1" ht="15"/>
    <row r="55421" customFormat="1" ht="15"/>
    <row r="55422" customFormat="1" ht="15"/>
    <row r="55423" customFormat="1" ht="15"/>
    <row r="55424" customFormat="1" ht="15"/>
    <row r="55425" customFormat="1" ht="15"/>
    <row r="55426" customFormat="1" ht="15"/>
    <row r="55427" customFormat="1" ht="15"/>
    <row r="55428" customFormat="1" ht="15"/>
    <row r="55429" customFormat="1" ht="15"/>
    <row r="55430" customFormat="1" ht="15"/>
    <row r="55431" customFormat="1" ht="15"/>
    <row r="55432" customFormat="1" ht="15"/>
    <row r="55433" customFormat="1" ht="15"/>
    <row r="55434" customFormat="1" ht="15"/>
    <row r="55435" customFormat="1" ht="15"/>
    <row r="55436" customFormat="1" ht="15"/>
    <row r="55437" customFormat="1" ht="15"/>
    <row r="55438" customFormat="1" ht="15"/>
    <row r="55439" customFormat="1" ht="15"/>
    <row r="55440" customFormat="1" ht="15"/>
    <row r="55441" customFormat="1" ht="15"/>
    <row r="55442" customFormat="1" ht="15"/>
    <row r="55443" customFormat="1" ht="15"/>
    <row r="55444" customFormat="1" ht="15"/>
    <row r="55445" customFormat="1" ht="15"/>
    <row r="55446" customFormat="1" ht="15"/>
    <row r="55447" customFormat="1" ht="15"/>
    <row r="55448" customFormat="1" ht="15"/>
    <row r="55449" customFormat="1" ht="15"/>
    <row r="55450" customFormat="1" ht="15"/>
    <row r="55451" customFormat="1" ht="15"/>
    <row r="55452" customFormat="1" ht="15"/>
    <row r="55453" customFormat="1" ht="15"/>
    <row r="55454" customFormat="1" ht="15"/>
    <row r="55455" customFormat="1" ht="15"/>
    <row r="55456" customFormat="1" ht="15"/>
    <row r="55457" customFormat="1" ht="15"/>
    <row r="55458" customFormat="1" ht="15"/>
    <row r="55459" customFormat="1" ht="15"/>
    <row r="55460" customFormat="1" ht="15"/>
    <row r="55461" customFormat="1" ht="15"/>
    <row r="55462" customFormat="1" ht="15"/>
    <row r="55463" customFormat="1" ht="15"/>
    <row r="55464" customFormat="1" ht="15"/>
    <row r="55465" customFormat="1" ht="15"/>
    <row r="55466" customFormat="1" ht="15"/>
    <row r="55467" customFormat="1" ht="15"/>
    <row r="55468" customFormat="1" ht="15"/>
    <row r="55469" customFormat="1" ht="15"/>
    <row r="55470" customFormat="1" ht="15"/>
    <row r="55471" customFormat="1" ht="15"/>
    <row r="55472" customFormat="1" ht="15"/>
    <row r="55473" customFormat="1" ht="15"/>
    <row r="55474" customFormat="1" ht="15"/>
    <row r="55475" customFormat="1" ht="15"/>
    <row r="55476" customFormat="1" ht="15"/>
    <row r="55477" customFormat="1" ht="15"/>
    <row r="55478" customFormat="1" ht="15"/>
    <row r="55479" customFormat="1" ht="15"/>
    <row r="55480" customFormat="1" ht="15"/>
    <row r="55481" customFormat="1" ht="15"/>
    <row r="55482" customFormat="1" ht="15"/>
    <row r="55483" customFormat="1" ht="15"/>
    <row r="55484" customFormat="1" ht="15"/>
    <row r="55485" customFormat="1" ht="15"/>
    <row r="55486" customFormat="1" ht="15"/>
    <row r="55487" customFormat="1" ht="15"/>
    <row r="55488" customFormat="1" ht="15"/>
    <row r="55489" customFormat="1" ht="15"/>
    <row r="55490" customFormat="1" ht="15"/>
    <row r="55491" customFormat="1" ht="15"/>
    <row r="55492" customFormat="1" ht="15"/>
    <row r="55493" customFormat="1" ht="15"/>
    <row r="55494" customFormat="1" ht="15"/>
    <row r="55495" customFormat="1" ht="15"/>
    <row r="55496" customFormat="1" ht="15"/>
    <row r="55497" customFormat="1" ht="15"/>
    <row r="55498" customFormat="1" ht="15"/>
    <row r="55499" customFormat="1" ht="15"/>
    <row r="55500" customFormat="1" ht="15"/>
    <row r="55501" customFormat="1" ht="15"/>
    <row r="55502" customFormat="1" ht="15"/>
    <row r="55503" customFormat="1" ht="15"/>
    <row r="55504" customFormat="1" ht="15"/>
    <row r="55505" customFormat="1" ht="15"/>
    <row r="55506" customFormat="1" ht="15"/>
    <row r="55507" customFormat="1" ht="15"/>
    <row r="55508" customFormat="1" ht="15"/>
    <row r="55509" customFormat="1" ht="15"/>
    <row r="55510" customFormat="1" ht="15"/>
    <row r="55511" customFormat="1" ht="15"/>
    <row r="55512" customFormat="1" ht="15"/>
    <row r="55513" customFormat="1" ht="15"/>
    <row r="55514" customFormat="1" ht="15"/>
    <row r="55515" customFormat="1" ht="15"/>
    <row r="55516" customFormat="1" ht="15"/>
    <row r="55517" customFormat="1" ht="15"/>
    <row r="55518" customFormat="1" ht="15"/>
    <row r="55519" customFormat="1" ht="15"/>
    <row r="55520" customFormat="1" ht="15"/>
    <row r="55521" customFormat="1" ht="15"/>
    <row r="55522" customFormat="1" ht="15"/>
    <row r="55523" customFormat="1" ht="15"/>
    <row r="55524" customFormat="1" ht="15"/>
    <row r="55525" customFormat="1" ht="15"/>
    <row r="55526" customFormat="1" ht="15"/>
    <row r="55527" customFormat="1" ht="15"/>
    <row r="55528" customFormat="1" ht="15"/>
    <row r="55529" customFormat="1" ht="15"/>
    <row r="55530" customFormat="1" ht="15"/>
    <row r="55531" customFormat="1" ht="15"/>
    <row r="55532" customFormat="1" ht="15"/>
    <row r="55533" customFormat="1" ht="15"/>
    <row r="55534" customFormat="1" ht="15"/>
    <row r="55535" customFormat="1" ht="15"/>
    <row r="55536" customFormat="1" ht="15"/>
    <row r="55537" customFormat="1" ht="15"/>
    <row r="55538" customFormat="1" ht="15"/>
    <row r="55539" customFormat="1" ht="15"/>
    <row r="55540" customFormat="1" ht="15"/>
    <row r="55541" customFormat="1" ht="15"/>
    <row r="55542" customFormat="1" ht="15"/>
    <row r="55543" customFormat="1" ht="15"/>
    <row r="55544" customFormat="1" ht="15"/>
    <row r="55545" customFormat="1" ht="15"/>
    <row r="55546" customFormat="1" ht="15"/>
    <row r="55547" customFormat="1" ht="15"/>
    <row r="55548" customFormat="1" ht="15"/>
    <row r="55549" customFormat="1" ht="15"/>
    <row r="55550" customFormat="1" ht="15"/>
    <row r="55551" customFormat="1" ht="15"/>
    <row r="55552" customFormat="1" ht="15"/>
    <row r="55553" customFormat="1" ht="15"/>
    <row r="55554" customFormat="1" ht="15"/>
    <row r="55555" customFormat="1" ht="15"/>
    <row r="55556" customFormat="1" ht="15"/>
    <row r="55557" customFormat="1" ht="15"/>
    <row r="55558" customFormat="1" ht="15"/>
    <row r="55559" customFormat="1" ht="15"/>
    <row r="55560" customFormat="1" ht="15"/>
    <row r="55561" customFormat="1" ht="15"/>
    <row r="55562" customFormat="1" ht="15"/>
    <row r="55563" customFormat="1" ht="15"/>
    <row r="55564" customFormat="1" ht="15"/>
    <row r="55565" customFormat="1" ht="15"/>
    <row r="55566" customFormat="1" ht="15"/>
    <row r="55567" customFormat="1" ht="15"/>
    <row r="55568" customFormat="1" ht="15"/>
    <row r="55569" customFormat="1" ht="15"/>
    <row r="55570" customFormat="1" ht="15"/>
    <row r="55571" customFormat="1" ht="15"/>
    <row r="55572" customFormat="1" ht="15"/>
    <row r="55573" customFormat="1" ht="15"/>
    <row r="55574" customFormat="1" ht="15"/>
    <row r="55575" customFormat="1" ht="15"/>
    <row r="55576" customFormat="1" ht="15"/>
    <row r="55577" customFormat="1" ht="15"/>
    <row r="55578" customFormat="1" ht="15"/>
    <row r="55579" customFormat="1" ht="15"/>
    <row r="55580" customFormat="1" ht="15"/>
    <row r="55581" customFormat="1" ht="15"/>
    <row r="55582" customFormat="1" ht="15"/>
    <row r="55583" customFormat="1" ht="15"/>
    <row r="55584" customFormat="1" ht="15"/>
    <row r="55585" customFormat="1" ht="15"/>
    <row r="55586" customFormat="1" ht="15"/>
    <row r="55587" customFormat="1" ht="15"/>
    <row r="55588" customFormat="1" ht="15"/>
    <row r="55589" customFormat="1" ht="15"/>
    <row r="55590" customFormat="1" ht="15"/>
    <row r="55591" customFormat="1" ht="15"/>
    <row r="55592" customFormat="1" ht="15"/>
    <row r="55593" customFormat="1" ht="15"/>
    <row r="55594" customFormat="1" ht="15"/>
    <row r="55595" customFormat="1" ht="15"/>
    <row r="55596" customFormat="1" ht="15"/>
    <row r="55597" customFormat="1" ht="15"/>
    <row r="55598" customFormat="1" ht="15"/>
    <row r="55599" customFormat="1" ht="15"/>
    <row r="55600" customFormat="1" ht="15"/>
    <row r="55601" customFormat="1" ht="15"/>
    <row r="55602" customFormat="1" ht="15"/>
    <row r="55603" customFormat="1" ht="15"/>
    <row r="55604" customFormat="1" ht="15"/>
    <row r="55605" customFormat="1" ht="15"/>
    <row r="55606" customFormat="1" ht="15"/>
    <row r="55607" customFormat="1" ht="15"/>
    <row r="55608" customFormat="1" ht="15"/>
    <row r="55609" customFormat="1" ht="15"/>
    <row r="55610" customFormat="1" ht="15"/>
    <row r="55611" customFormat="1" ht="15"/>
    <row r="55612" customFormat="1" ht="15"/>
    <row r="55613" customFormat="1" ht="15"/>
    <row r="55614" customFormat="1" ht="15"/>
    <row r="55615" customFormat="1" ht="15"/>
    <row r="55616" customFormat="1" ht="15"/>
    <row r="55617" customFormat="1" ht="15"/>
    <row r="55618" customFormat="1" ht="15"/>
    <row r="55619" customFormat="1" ht="15"/>
    <row r="55620" customFormat="1" ht="15"/>
    <row r="55621" customFormat="1" ht="15"/>
    <row r="55622" customFormat="1" ht="15"/>
    <row r="55623" customFormat="1" ht="15"/>
    <row r="55624" customFormat="1" ht="15"/>
    <row r="55625" customFormat="1" ht="15"/>
    <row r="55626" customFormat="1" ht="15"/>
    <row r="55627" customFormat="1" ht="15"/>
    <row r="55628" customFormat="1" ht="15"/>
    <row r="55629" customFormat="1" ht="15"/>
    <row r="55630" customFormat="1" ht="15"/>
    <row r="55631" customFormat="1" ht="15"/>
    <row r="55632" customFormat="1" ht="15"/>
    <row r="55633" customFormat="1" ht="15"/>
    <row r="55634" customFormat="1" ht="15"/>
    <row r="55635" customFormat="1" ht="15"/>
    <row r="55636" customFormat="1" ht="15"/>
    <row r="55637" customFormat="1" ht="15"/>
    <row r="55638" customFormat="1" ht="15"/>
    <row r="55639" customFormat="1" ht="15"/>
    <row r="55640" customFormat="1" ht="15"/>
    <row r="55641" customFormat="1" ht="15"/>
    <row r="55642" customFormat="1" ht="15"/>
    <row r="55643" customFormat="1" ht="15"/>
    <row r="55644" customFormat="1" ht="15"/>
    <row r="55645" customFormat="1" ht="15"/>
    <row r="55646" customFormat="1" ht="15"/>
    <row r="55647" customFormat="1" ht="15"/>
    <row r="55648" customFormat="1" ht="15"/>
    <row r="55649" customFormat="1" ht="15"/>
    <row r="55650" customFormat="1" ht="15"/>
    <row r="55651" customFormat="1" ht="15"/>
    <row r="55652" customFormat="1" ht="15"/>
    <row r="55653" customFormat="1" ht="15"/>
    <row r="55654" customFormat="1" ht="15"/>
    <row r="55655" customFormat="1" ht="15"/>
    <row r="55656" customFormat="1" ht="15"/>
    <row r="55657" customFormat="1" ht="15"/>
    <row r="55658" customFormat="1" ht="15"/>
    <row r="55659" customFormat="1" ht="15"/>
    <row r="55660" customFormat="1" ht="15"/>
    <row r="55661" customFormat="1" ht="15"/>
    <row r="55662" customFormat="1" ht="15"/>
    <row r="55663" customFormat="1" ht="15"/>
    <row r="55664" customFormat="1" ht="15"/>
    <row r="55665" customFormat="1" ht="15"/>
    <row r="55666" customFormat="1" ht="15"/>
    <row r="55667" customFormat="1" ht="15"/>
    <row r="55668" customFormat="1" ht="15"/>
    <row r="55669" customFormat="1" ht="15"/>
    <row r="55670" customFormat="1" ht="15"/>
    <row r="55671" customFormat="1" ht="15"/>
    <row r="55672" customFormat="1" ht="15"/>
    <row r="55673" customFormat="1" ht="15"/>
    <row r="55674" customFormat="1" ht="15"/>
    <row r="55675" customFormat="1" ht="15"/>
    <row r="55676" customFormat="1" ht="15"/>
    <row r="55677" customFormat="1" ht="15"/>
    <row r="55678" customFormat="1" ht="15"/>
    <row r="55679" customFormat="1" ht="15"/>
    <row r="55680" customFormat="1" ht="15"/>
    <row r="55681" customFormat="1" ht="15"/>
    <row r="55682" customFormat="1" ht="15"/>
    <row r="55683" customFormat="1" ht="15"/>
    <row r="55684" customFormat="1" ht="15"/>
    <row r="55685" customFormat="1" ht="15"/>
    <row r="55686" customFormat="1" ht="15"/>
    <row r="55687" customFormat="1" ht="15"/>
    <row r="55688" customFormat="1" ht="15"/>
    <row r="55689" customFormat="1" ht="15"/>
    <row r="55690" customFormat="1" ht="15"/>
    <row r="55691" customFormat="1" ht="15"/>
    <row r="55692" customFormat="1" ht="15"/>
    <row r="55693" customFormat="1" ht="15"/>
    <row r="55694" customFormat="1" ht="15"/>
    <row r="55695" customFormat="1" ht="15"/>
    <row r="55696" customFormat="1" ht="15"/>
    <row r="55697" customFormat="1" ht="15"/>
    <row r="55698" customFormat="1" ht="15"/>
    <row r="55699" customFormat="1" ht="15"/>
    <row r="55700" customFormat="1" ht="15"/>
    <row r="55701" customFormat="1" ht="15"/>
    <row r="55702" customFormat="1" ht="15"/>
    <row r="55703" customFormat="1" ht="15"/>
    <row r="55704" customFormat="1" ht="15"/>
    <row r="55705" customFormat="1" ht="15"/>
    <row r="55706" customFormat="1" ht="15"/>
    <row r="55707" customFormat="1" ht="15"/>
    <row r="55708" customFormat="1" ht="15"/>
    <row r="55709" customFormat="1" ht="15"/>
    <row r="55710" customFormat="1" ht="15"/>
    <row r="55711" customFormat="1" ht="15"/>
    <row r="55712" customFormat="1" ht="15"/>
    <row r="55713" customFormat="1" ht="15"/>
    <row r="55714" customFormat="1" ht="15"/>
    <row r="55715" customFormat="1" ht="15"/>
    <row r="55716" customFormat="1" ht="15"/>
    <row r="55717" customFormat="1" ht="15"/>
    <row r="55718" customFormat="1" ht="15"/>
    <row r="55719" customFormat="1" ht="15"/>
    <row r="55720" customFormat="1" ht="15"/>
    <row r="55721" customFormat="1" ht="15"/>
    <row r="55722" customFormat="1" ht="15"/>
    <row r="55723" customFormat="1" ht="15"/>
    <row r="55724" customFormat="1" ht="15"/>
    <row r="55725" customFormat="1" ht="15"/>
    <row r="55726" customFormat="1" ht="15"/>
    <row r="55727" customFormat="1" ht="15"/>
    <row r="55728" customFormat="1" ht="15"/>
    <row r="55729" customFormat="1" ht="15"/>
    <row r="55730" customFormat="1" ht="15"/>
    <row r="55731" customFormat="1" ht="15"/>
    <row r="55732" customFormat="1" ht="15"/>
    <row r="55733" customFormat="1" ht="15"/>
    <row r="55734" customFormat="1" ht="15"/>
    <row r="55735" customFormat="1" ht="15"/>
    <row r="55736" customFormat="1" ht="15"/>
    <row r="55737" customFormat="1" ht="15"/>
    <row r="55738" customFormat="1" ht="15"/>
    <row r="55739" customFormat="1" ht="15"/>
    <row r="55740" customFormat="1" ht="15"/>
    <row r="55741" customFormat="1" ht="15"/>
    <row r="55742" customFormat="1" ht="15"/>
    <row r="55743" customFormat="1" ht="15"/>
    <row r="55744" customFormat="1" ht="15"/>
    <row r="55745" customFormat="1" ht="15"/>
    <row r="55746" customFormat="1" ht="15"/>
    <row r="55747" customFormat="1" ht="15"/>
    <row r="55748" customFormat="1" ht="15"/>
    <row r="55749" customFormat="1" ht="15"/>
    <row r="55750" customFormat="1" ht="15"/>
    <row r="55751" customFormat="1" ht="15"/>
    <row r="55752" customFormat="1" ht="15"/>
    <row r="55753" customFormat="1" ht="15"/>
    <row r="55754" customFormat="1" ht="15"/>
    <row r="55755" customFormat="1" ht="15"/>
    <row r="55756" customFormat="1" ht="15"/>
    <row r="55757" customFormat="1" ht="15"/>
    <row r="55758" customFormat="1" ht="15"/>
    <row r="55759" customFormat="1" ht="15"/>
    <row r="55760" customFormat="1" ht="15"/>
    <row r="55761" customFormat="1" ht="15"/>
    <row r="55762" customFormat="1" ht="15"/>
    <row r="55763" customFormat="1" ht="15"/>
    <row r="55764" customFormat="1" ht="15"/>
    <row r="55765" customFormat="1" ht="15"/>
    <row r="55766" customFormat="1" ht="15"/>
    <row r="55767" customFormat="1" ht="15"/>
    <row r="55768" customFormat="1" ht="15"/>
    <row r="55769" customFormat="1" ht="15"/>
    <row r="55770" customFormat="1" ht="15"/>
    <row r="55771" customFormat="1" ht="15"/>
    <row r="55772" customFormat="1" ht="15"/>
    <row r="55773" customFormat="1" ht="15"/>
    <row r="55774" customFormat="1" ht="15"/>
    <row r="55775" customFormat="1" ht="15"/>
    <row r="55776" customFormat="1" ht="15"/>
    <row r="55777" customFormat="1" ht="15"/>
    <row r="55778" customFormat="1" ht="15"/>
    <row r="55779" customFormat="1" ht="15"/>
    <row r="55780" customFormat="1" ht="15"/>
    <row r="55781" customFormat="1" ht="15"/>
    <row r="55782" customFormat="1" ht="15"/>
    <row r="55783" customFormat="1" ht="15"/>
    <row r="55784" customFormat="1" ht="15"/>
    <row r="55785" customFormat="1" ht="15"/>
    <row r="55786" customFormat="1" ht="15"/>
    <row r="55787" customFormat="1" ht="15"/>
    <row r="55788" customFormat="1" ht="15"/>
    <row r="55789" customFormat="1" ht="15"/>
    <row r="55790" customFormat="1" ht="15"/>
    <row r="55791" customFormat="1" ht="15"/>
    <row r="55792" customFormat="1" ht="15"/>
    <row r="55793" customFormat="1" ht="15"/>
    <row r="55794" customFormat="1" ht="15"/>
    <row r="55795" customFormat="1" ht="15"/>
    <row r="55796" customFormat="1" ht="15"/>
    <row r="55797" customFormat="1" ht="15"/>
    <row r="55798" customFormat="1" ht="15"/>
    <row r="55799" customFormat="1" ht="15"/>
    <row r="55800" customFormat="1" ht="15"/>
    <row r="55801" customFormat="1" ht="15"/>
    <row r="55802" customFormat="1" ht="15"/>
    <row r="55803" customFormat="1" ht="15"/>
    <row r="55804" customFormat="1" ht="15"/>
    <row r="55805" customFormat="1" ht="15"/>
    <row r="55806" customFormat="1" ht="15"/>
    <row r="55807" customFormat="1" ht="15"/>
    <row r="55808" customFormat="1" ht="15"/>
    <row r="55809" customFormat="1" ht="15"/>
    <row r="55810" customFormat="1" ht="15"/>
    <row r="55811" customFormat="1" ht="15"/>
    <row r="55812" customFormat="1" ht="15"/>
    <row r="55813" customFormat="1" ht="15"/>
    <row r="55814" customFormat="1" ht="15"/>
    <row r="55815" customFormat="1" ht="15"/>
    <row r="55816" customFormat="1" ht="15"/>
    <row r="55817" customFormat="1" ht="15"/>
    <row r="55818" customFormat="1" ht="15"/>
    <row r="55819" customFormat="1" ht="15"/>
    <row r="55820" customFormat="1" ht="15"/>
    <row r="55821" customFormat="1" ht="15"/>
    <row r="55822" customFormat="1" ht="15"/>
    <row r="55823" customFormat="1" ht="15"/>
    <row r="55824" customFormat="1" ht="15"/>
    <row r="55825" customFormat="1" ht="15"/>
    <row r="55826" customFormat="1" ht="15"/>
    <row r="55827" customFormat="1" ht="15"/>
    <row r="55828" customFormat="1" ht="15"/>
    <row r="55829" customFormat="1" ht="15"/>
    <row r="55830" customFormat="1" ht="15"/>
    <row r="55831" customFormat="1" ht="15"/>
    <row r="55832" customFormat="1" ht="15"/>
    <row r="55833" customFormat="1" ht="15"/>
    <row r="55834" customFormat="1" ht="15"/>
    <row r="55835" customFormat="1" ht="15"/>
    <row r="55836" customFormat="1" ht="15"/>
    <row r="55837" customFormat="1" ht="15"/>
    <row r="55838" customFormat="1" ht="15"/>
    <row r="55839" customFormat="1" ht="15"/>
    <row r="55840" customFormat="1" ht="15"/>
    <row r="55841" customFormat="1" ht="15"/>
    <row r="55842" customFormat="1" ht="15"/>
    <row r="55843" customFormat="1" ht="15"/>
    <row r="55844" customFormat="1" ht="15"/>
    <row r="55845" customFormat="1" ht="15"/>
    <row r="55846" customFormat="1" ht="15"/>
    <row r="55847" customFormat="1" ht="15"/>
    <row r="55848" customFormat="1" ht="15"/>
    <row r="55849" customFormat="1" ht="15"/>
    <row r="55850" customFormat="1" ht="15"/>
    <row r="55851" customFormat="1" ht="15"/>
    <row r="55852" customFormat="1" ht="15"/>
    <row r="55853" customFormat="1" ht="15"/>
    <row r="55854" customFormat="1" ht="15"/>
    <row r="55855" customFormat="1" ht="15"/>
    <row r="55856" customFormat="1" ht="15"/>
    <row r="55857" customFormat="1" ht="15"/>
    <row r="55858" customFormat="1" ht="15"/>
    <row r="55859" customFormat="1" ht="15"/>
    <row r="55860" customFormat="1" ht="15"/>
    <row r="55861" customFormat="1" ht="15"/>
    <row r="55862" customFormat="1" ht="15"/>
    <row r="55863" customFormat="1" ht="15"/>
    <row r="55864" customFormat="1" ht="15"/>
    <row r="55865" customFormat="1" ht="15"/>
    <row r="55866" customFormat="1" ht="15"/>
    <row r="55867" customFormat="1" ht="15"/>
    <row r="55868" customFormat="1" ht="15"/>
    <row r="55869" customFormat="1" ht="15"/>
    <row r="55870" customFormat="1" ht="15"/>
    <row r="55871" customFormat="1" ht="15"/>
    <row r="55872" customFormat="1" ht="15"/>
    <row r="55873" customFormat="1" ht="15"/>
    <row r="55874" customFormat="1" ht="15"/>
    <row r="55875" customFormat="1" ht="15"/>
    <row r="55876" customFormat="1" ht="15"/>
    <row r="55877" customFormat="1" ht="15"/>
    <row r="55878" customFormat="1" ht="15"/>
    <row r="55879" customFormat="1" ht="15"/>
    <row r="55880" customFormat="1" ht="15"/>
    <row r="55881" customFormat="1" ht="15"/>
    <row r="55882" customFormat="1" ht="15"/>
    <row r="55883" customFormat="1" ht="15"/>
    <row r="55884" customFormat="1" ht="15"/>
    <row r="55885" customFormat="1" ht="15"/>
    <row r="55886" customFormat="1" ht="15"/>
    <row r="55887" customFormat="1" ht="15"/>
    <row r="55888" customFormat="1" ht="15"/>
    <row r="55889" customFormat="1" ht="15"/>
    <row r="55890" customFormat="1" ht="15"/>
    <row r="55891" customFormat="1" ht="15"/>
    <row r="55892" customFormat="1" ht="15"/>
    <row r="55893" customFormat="1" ht="15"/>
    <row r="55894" customFormat="1" ht="15"/>
    <row r="55895" customFormat="1" ht="15"/>
    <row r="55896" customFormat="1" ht="15"/>
    <row r="55897" customFormat="1" ht="15"/>
    <row r="55898" customFormat="1" ht="15"/>
    <row r="55899" customFormat="1" ht="15"/>
    <row r="55900" customFormat="1" ht="15"/>
    <row r="55901" customFormat="1" ht="15"/>
    <row r="55902" customFormat="1" ht="15"/>
    <row r="55903" customFormat="1" ht="15"/>
    <row r="55904" customFormat="1" ht="15"/>
    <row r="55905" customFormat="1" ht="15"/>
    <row r="55906" customFormat="1" ht="15"/>
    <row r="55907" customFormat="1" ht="15"/>
    <row r="55908" customFormat="1" ht="15"/>
    <row r="55909" customFormat="1" ht="15"/>
    <row r="55910" customFormat="1" ht="15"/>
    <row r="55911" customFormat="1" ht="15"/>
    <row r="55912" customFormat="1" ht="15"/>
    <row r="55913" customFormat="1" ht="15"/>
    <row r="55914" customFormat="1" ht="15"/>
    <row r="55915" customFormat="1" ht="15"/>
    <row r="55916" customFormat="1" ht="15"/>
    <row r="55917" customFormat="1" ht="15"/>
    <row r="55918" customFormat="1" ht="15"/>
    <row r="55919" customFormat="1" ht="15"/>
    <row r="55920" customFormat="1" ht="15"/>
    <row r="55921" customFormat="1" ht="15"/>
    <row r="55922" customFormat="1" ht="15"/>
    <row r="55923" customFormat="1" ht="15"/>
    <row r="55924" customFormat="1" ht="15"/>
    <row r="55925" customFormat="1" ht="15"/>
    <row r="55926" customFormat="1" ht="15"/>
    <row r="55927" customFormat="1" ht="15"/>
    <row r="55928" customFormat="1" ht="15"/>
    <row r="55929" customFormat="1" ht="15"/>
    <row r="55930" customFormat="1" ht="15"/>
    <row r="55931" customFormat="1" ht="15"/>
    <row r="55932" customFormat="1" ht="15"/>
    <row r="55933" customFormat="1" ht="15"/>
    <row r="55934" customFormat="1" ht="15"/>
    <row r="55935" customFormat="1" ht="15"/>
    <row r="55936" customFormat="1" ht="15"/>
    <row r="55937" customFormat="1" ht="15"/>
    <row r="55938" customFormat="1" ht="15"/>
    <row r="55939" customFormat="1" ht="15"/>
    <row r="55940" customFormat="1" ht="15"/>
    <row r="55941" customFormat="1" ht="15"/>
    <row r="55942" customFormat="1" ht="15"/>
    <row r="55943" customFormat="1" ht="15"/>
    <row r="55944" customFormat="1" ht="15"/>
    <row r="55945" customFormat="1" ht="15"/>
    <row r="55946" customFormat="1" ht="15"/>
    <row r="55947" customFormat="1" ht="15"/>
    <row r="55948" customFormat="1" ht="15"/>
    <row r="55949" customFormat="1" ht="15"/>
    <row r="55950" customFormat="1" ht="15"/>
    <row r="55951" customFormat="1" ht="15"/>
    <row r="55952" customFormat="1" ht="15"/>
    <row r="55953" customFormat="1" ht="15"/>
    <row r="55954" customFormat="1" ht="15"/>
    <row r="55955" customFormat="1" ht="15"/>
    <row r="55956" customFormat="1" ht="15"/>
    <row r="55957" customFormat="1" ht="15"/>
    <row r="55958" customFormat="1" ht="15"/>
    <row r="55959" customFormat="1" ht="15"/>
    <row r="55960" customFormat="1" ht="15"/>
    <row r="55961" customFormat="1" ht="15"/>
    <row r="55962" customFormat="1" ht="15"/>
    <row r="55963" customFormat="1" ht="15"/>
    <row r="55964" customFormat="1" ht="15"/>
    <row r="55965" customFormat="1" ht="15"/>
    <row r="55966" customFormat="1" ht="15"/>
    <row r="55967" customFormat="1" ht="15"/>
    <row r="55968" customFormat="1" ht="15"/>
    <row r="55969" customFormat="1" ht="15"/>
    <row r="55970" customFormat="1" ht="15"/>
    <row r="55971" customFormat="1" ht="15"/>
    <row r="55972" customFormat="1" ht="15"/>
    <row r="55973" customFormat="1" ht="15"/>
    <row r="55974" customFormat="1" ht="15"/>
    <row r="55975" customFormat="1" ht="15"/>
    <row r="55976" customFormat="1" ht="15"/>
    <row r="55977" customFormat="1" ht="15"/>
    <row r="55978" customFormat="1" ht="15"/>
    <row r="55979" customFormat="1" ht="15"/>
    <row r="55980" customFormat="1" ht="15"/>
    <row r="55981" customFormat="1" ht="15"/>
    <row r="55982" customFormat="1" ht="15"/>
    <row r="55983" customFormat="1" ht="15"/>
    <row r="55984" customFormat="1" ht="15"/>
    <row r="55985" customFormat="1" ht="15"/>
    <row r="55986" customFormat="1" ht="15"/>
    <row r="55987" customFormat="1" ht="15"/>
    <row r="55988" customFormat="1" ht="15"/>
    <row r="55989" customFormat="1" ht="15"/>
    <row r="55990" customFormat="1" ht="15"/>
    <row r="55991" customFormat="1" ht="15"/>
    <row r="55992" customFormat="1" ht="15"/>
    <row r="55993" customFormat="1" ht="15"/>
    <row r="55994" customFormat="1" ht="15"/>
    <row r="55995" customFormat="1" ht="15"/>
    <row r="55996" customFormat="1" ht="15"/>
    <row r="55997" customFormat="1" ht="15"/>
    <row r="55998" customFormat="1" ht="15"/>
    <row r="55999" customFormat="1" ht="15"/>
    <row r="56000" customFormat="1" ht="15"/>
    <row r="56001" customFormat="1" ht="15"/>
    <row r="56002" customFormat="1" ht="15"/>
    <row r="56003" customFormat="1" ht="15"/>
    <row r="56004" customFormat="1" ht="15"/>
    <row r="56005" customFormat="1" ht="15"/>
    <row r="56006" customFormat="1" ht="15"/>
    <row r="56007" customFormat="1" ht="15"/>
    <row r="56008" customFormat="1" ht="15"/>
    <row r="56009" customFormat="1" ht="15"/>
    <row r="56010" customFormat="1" ht="15"/>
    <row r="56011" customFormat="1" ht="15"/>
    <row r="56012" customFormat="1" ht="15"/>
    <row r="56013" customFormat="1" ht="15"/>
    <row r="56014" customFormat="1" ht="15"/>
    <row r="56015" customFormat="1" ht="15"/>
    <row r="56016" customFormat="1" ht="15"/>
    <row r="56017" customFormat="1" ht="15"/>
    <row r="56018" customFormat="1" ht="15"/>
    <row r="56019" customFormat="1" ht="15"/>
    <row r="56020" customFormat="1" ht="15"/>
    <row r="56021" customFormat="1" ht="15"/>
    <row r="56022" customFormat="1" ht="15"/>
    <row r="56023" customFormat="1" ht="15"/>
    <row r="56024" customFormat="1" ht="15"/>
    <row r="56025" customFormat="1" ht="15"/>
    <row r="56026" customFormat="1" ht="15"/>
    <row r="56027" customFormat="1" ht="15"/>
    <row r="56028" customFormat="1" ht="15"/>
    <row r="56029" customFormat="1" ht="15"/>
    <row r="56030" customFormat="1" ht="15"/>
    <row r="56031" customFormat="1" ht="15"/>
    <row r="56032" customFormat="1" ht="15"/>
    <row r="56033" customFormat="1" ht="15"/>
    <row r="56034" customFormat="1" ht="15"/>
    <row r="56035" customFormat="1" ht="15"/>
    <row r="56036" customFormat="1" ht="15"/>
    <row r="56037" customFormat="1" ht="15"/>
    <row r="56038" customFormat="1" ht="15"/>
    <row r="56039" customFormat="1" ht="15"/>
    <row r="56040" customFormat="1" ht="15"/>
    <row r="56041" customFormat="1" ht="15"/>
    <row r="56042" customFormat="1" ht="15"/>
    <row r="56043" customFormat="1" ht="15"/>
    <row r="56044" customFormat="1" ht="15"/>
    <row r="56045" customFormat="1" ht="15"/>
    <row r="56046" customFormat="1" ht="15"/>
    <row r="56047" customFormat="1" ht="15"/>
    <row r="56048" customFormat="1" ht="15"/>
    <row r="56049" customFormat="1" ht="15"/>
    <row r="56050" customFormat="1" ht="15"/>
    <row r="56051" customFormat="1" ht="15"/>
    <row r="56052" customFormat="1" ht="15"/>
    <row r="56053" customFormat="1" ht="15"/>
    <row r="56054" customFormat="1" ht="15"/>
    <row r="56055" customFormat="1" ht="15"/>
    <row r="56056" customFormat="1" ht="15"/>
    <row r="56057" customFormat="1" ht="15"/>
    <row r="56058" customFormat="1" ht="15"/>
    <row r="56059" customFormat="1" ht="15"/>
    <row r="56060" customFormat="1" ht="15"/>
    <row r="56061" customFormat="1" ht="15"/>
    <row r="56062" customFormat="1" ht="15"/>
    <row r="56063" customFormat="1" ht="15"/>
    <row r="56064" customFormat="1" ht="15"/>
    <row r="56065" customFormat="1" ht="15"/>
    <row r="56066" customFormat="1" ht="15"/>
    <row r="56067" customFormat="1" ht="15"/>
    <row r="56068" customFormat="1" ht="15"/>
    <row r="56069" customFormat="1" ht="15"/>
    <row r="56070" customFormat="1" ht="15"/>
    <row r="56071" customFormat="1" ht="15"/>
    <row r="56072" customFormat="1" ht="15"/>
    <row r="56073" customFormat="1" ht="15"/>
    <row r="56074" customFormat="1" ht="15"/>
    <row r="56075" customFormat="1" ht="15"/>
    <row r="56076" customFormat="1" ht="15"/>
    <row r="56077" customFormat="1" ht="15"/>
    <row r="56078" customFormat="1" ht="15"/>
    <row r="56079" customFormat="1" ht="15"/>
    <row r="56080" customFormat="1" ht="15"/>
    <row r="56081" customFormat="1" ht="15"/>
    <row r="56082" customFormat="1" ht="15"/>
    <row r="56083" customFormat="1" ht="15"/>
    <row r="56084" customFormat="1" ht="15"/>
    <row r="56085" customFormat="1" ht="15"/>
    <row r="56086" customFormat="1" ht="15"/>
    <row r="56087" customFormat="1" ht="15"/>
    <row r="56088" customFormat="1" ht="15"/>
    <row r="56089" customFormat="1" ht="15"/>
    <row r="56090" customFormat="1" ht="15"/>
    <row r="56091" customFormat="1" ht="15"/>
    <row r="56092" customFormat="1" ht="15"/>
    <row r="56093" customFormat="1" ht="15"/>
    <row r="56094" customFormat="1" ht="15"/>
    <row r="56095" customFormat="1" ht="15"/>
    <row r="56096" customFormat="1" ht="15"/>
    <row r="56097" customFormat="1" ht="15"/>
    <row r="56098" customFormat="1" ht="15"/>
    <row r="56099" customFormat="1" ht="15"/>
    <row r="56100" customFormat="1" ht="15"/>
    <row r="56101" customFormat="1" ht="15"/>
    <row r="56102" customFormat="1" ht="15"/>
    <row r="56103" customFormat="1" ht="15"/>
    <row r="56104" customFormat="1" ht="15"/>
    <row r="56105" customFormat="1" ht="15"/>
    <row r="56106" customFormat="1" ht="15"/>
    <row r="56107" customFormat="1" ht="15"/>
    <row r="56108" customFormat="1" ht="15"/>
    <row r="56109" customFormat="1" ht="15"/>
    <row r="56110" customFormat="1" ht="15"/>
    <row r="56111" customFormat="1" ht="15"/>
    <row r="56112" customFormat="1" ht="15"/>
    <row r="56113" customFormat="1" ht="15"/>
    <row r="56114" customFormat="1" ht="15"/>
    <row r="56115" customFormat="1" ht="15"/>
    <row r="56116" customFormat="1" ht="15"/>
    <row r="56117" customFormat="1" ht="15"/>
    <row r="56118" customFormat="1" ht="15"/>
    <row r="56119" customFormat="1" ht="15"/>
    <row r="56120" customFormat="1" ht="15"/>
    <row r="56121" customFormat="1" ht="15"/>
    <row r="56122" customFormat="1" ht="15"/>
    <row r="56123" customFormat="1" ht="15"/>
    <row r="56124" customFormat="1" ht="15"/>
    <row r="56125" customFormat="1" ht="15"/>
    <row r="56126" customFormat="1" ht="15"/>
    <row r="56127" customFormat="1" ht="15"/>
    <row r="56128" customFormat="1" ht="15"/>
    <row r="56129" customFormat="1" ht="15"/>
    <row r="56130" customFormat="1" ht="15"/>
    <row r="56131" customFormat="1" ht="15"/>
    <row r="56132" customFormat="1" ht="15"/>
    <row r="56133" customFormat="1" ht="15"/>
    <row r="56134" customFormat="1" ht="15"/>
    <row r="56135" customFormat="1" ht="15"/>
    <row r="56136" customFormat="1" ht="15"/>
    <row r="56137" customFormat="1" ht="15"/>
    <row r="56138" customFormat="1" ht="15"/>
    <row r="56139" customFormat="1" ht="15"/>
    <row r="56140" customFormat="1" ht="15"/>
    <row r="56141" customFormat="1" ht="15"/>
    <row r="56142" customFormat="1" ht="15"/>
    <row r="56143" customFormat="1" ht="15"/>
    <row r="56144" customFormat="1" ht="15"/>
    <row r="56145" customFormat="1" ht="15"/>
    <row r="56146" customFormat="1" ht="15"/>
    <row r="56147" customFormat="1" ht="15"/>
    <row r="56148" customFormat="1" ht="15"/>
    <row r="56149" customFormat="1" ht="15"/>
    <row r="56150" customFormat="1" ht="15"/>
    <row r="56151" customFormat="1" ht="15"/>
    <row r="56152" customFormat="1" ht="15"/>
    <row r="56153" customFormat="1" ht="15"/>
    <row r="56154" customFormat="1" ht="15"/>
    <row r="56155" customFormat="1" ht="15"/>
    <row r="56156" customFormat="1" ht="15"/>
    <row r="56157" customFormat="1" ht="15"/>
    <row r="56158" customFormat="1" ht="15"/>
    <row r="56159" customFormat="1" ht="15"/>
    <row r="56160" customFormat="1" ht="15"/>
    <row r="56161" customFormat="1" ht="15"/>
    <row r="56162" customFormat="1" ht="15"/>
    <row r="56163" customFormat="1" ht="15"/>
    <row r="56164" customFormat="1" ht="15"/>
    <row r="56165" customFormat="1" ht="15"/>
    <row r="56166" customFormat="1" ht="15"/>
    <row r="56167" customFormat="1" ht="15"/>
    <row r="56168" customFormat="1" ht="15"/>
    <row r="56169" customFormat="1" ht="15"/>
    <row r="56170" customFormat="1" ht="15"/>
    <row r="56171" customFormat="1" ht="15"/>
    <row r="56172" customFormat="1" ht="15"/>
    <row r="56173" customFormat="1" ht="15"/>
    <row r="56174" customFormat="1" ht="15"/>
    <row r="56175" customFormat="1" ht="15"/>
    <row r="56176" customFormat="1" ht="15"/>
    <row r="56177" customFormat="1" ht="15"/>
    <row r="56178" customFormat="1" ht="15"/>
    <row r="56179" customFormat="1" ht="15"/>
    <row r="56180" customFormat="1" ht="15"/>
    <row r="56181" customFormat="1" ht="15"/>
    <row r="56182" customFormat="1" ht="15"/>
    <row r="56183" customFormat="1" ht="15"/>
    <row r="56184" customFormat="1" ht="15"/>
    <row r="56185" customFormat="1" ht="15"/>
    <row r="56186" customFormat="1" ht="15"/>
    <row r="56187" customFormat="1" ht="15"/>
    <row r="56188" customFormat="1" ht="15"/>
    <row r="56189" customFormat="1" ht="15"/>
    <row r="56190" customFormat="1" ht="15"/>
    <row r="56191" customFormat="1" ht="15"/>
    <row r="56192" customFormat="1" ht="15"/>
    <row r="56193" customFormat="1" ht="15"/>
    <row r="56194" customFormat="1" ht="15"/>
    <row r="56195" customFormat="1" ht="15"/>
    <row r="56196" customFormat="1" ht="15"/>
    <row r="56197" customFormat="1" ht="15"/>
    <row r="56198" customFormat="1" ht="15"/>
    <row r="56199" customFormat="1" ht="15"/>
    <row r="56200" customFormat="1" ht="15"/>
    <row r="56201" customFormat="1" ht="15"/>
    <row r="56202" customFormat="1" ht="15"/>
    <row r="56203" customFormat="1" ht="15"/>
    <row r="56204" customFormat="1" ht="15"/>
    <row r="56205" customFormat="1" ht="15"/>
    <row r="56206" customFormat="1" ht="15"/>
    <row r="56207" customFormat="1" ht="15"/>
    <row r="56208" customFormat="1" ht="15"/>
    <row r="56209" customFormat="1" ht="15"/>
    <row r="56210" customFormat="1" ht="15"/>
    <row r="56211" customFormat="1" ht="15"/>
    <row r="56212" customFormat="1" ht="15"/>
    <row r="56213" customFormat="1" ht="15"/>
    <row r="56214" customFormat="1" ht="15"/>
    <row r="56215" customFormat="1" ht="15"/>
    <row r="56216" customFormat="1" ht="15"/>
    <row r="56217" customFormat="1" ht="15"/>
    <row r="56218" customFormat="1" ht="15"/>
    <row r="56219" customFormat="1" ht="15"/>
    <row r="56220" customFormat="1" ht="15"/>
    <row r="56221" customFormat="1" ht="15"/>
    <row r="56222" customFormat="1" ht="15"/>
    <row r="56223" customFormat="1" ht="15"/>
    <row r="56224" customFormat="1" ht="15"/>
    <row r="56225" customFormat="1" ht="15"/>
    <row r="56226" customFormat="1" ht="15"/>
    <row r="56227" customFormat="1" ht="15"/>
    <row r="56228" customFormat="1" ht="15"/>
    <row r="56229" customFormat="1" ht="15"/>
    <row r="56230" customFormat="1" ht="15"/>
    <row r="56231" customFormat="1" ht="15"/>
    <row r="56232" customFormat="1" ht="15"/>
    <row r="56233" customFormat="1" ht="15"/>
    <row r="56234" customFormat="1" ht="15"/>
    <row r="56235" customFormat="1" ht="15"/>
    <row r="56236" customFormat="1" ht="15"/>
    <row r="56237" customFormat="1" ht="15"/>
    <row r="56238" customFormat="1" ht="15"/>
    <row r="56239" customFormat="1" ht="15"/>
    <row r="56240" customFormat="1" ht="15"/>
    <row r="56241" customFormat="1" ht="15"/>
    <row r="56242" customFormat="1" ht="15"/>
    <row r="56243" customFormat="1" ht="15"/>
    <row r="56244" customFormat="1" ht="15"/>
    <row r="56245" customFormat="1" ht="15"/>
    <row r="56246" customFormat="1" ht="15"/>
    <row r="56247" customFormat="1" ht="15"/>
    <row r="56248" customFormat="1" ht="15"/>
    <row r="56249" customFormat="1" ht="15"/>
    <row r="56250" customFormat="1" ht="15"/>
    <row r="56251" customFormat="1" ht="15"/>
    <row r="56252" customFormat="1" ht="15"/>
    <row r="56253" customFormat="1" ht="15"/>
    <row r="56254" customFormat="1" ht="15"/>
    <row r="56255" customFormat="1" ht="15"/>
    <row r="56256" customFormat="1" ht="15"/>
    <row r="56257" customFormat="1" ht="15"/>
    <row r="56258" customFormat="1" ht="15"/>
    <row r="56259" customFormat="1" ht="15"/>
    <row r="56260" customFormat="1" ht="15"/>
    <row r="56261" customFormat="1" ht="15"/>
    <row r="56262" customFormat="1" ht="15"/>
    <row r="56263" customFormat="1" ht="15"/>
    <row r="56264" customFormat="1" ht="15"/>
    <row r="56265" customFormat="1" ht="15"/>
    <row r="56266" customFormat="1" ht="15"/>
    <row r="56267" customFormat="1" ht="15"/>
    <row r="56268" customFormat="1" ht="15"/>
    <row r="56269" customFormat="1" ht="15"/>
    <row r="56270" customFormat="1" ht="15"/>
    <row r="56271" customFormat="1" ht="15"/>
    <row r="56272" customFormat="1" ht="15"/>
    <row r="56273" customFormat="1" ht="15"/>
    <row r="56274" customFormat="1" ht="15"/>
    <row r="56275" customFormat="1" ht="15"/>
    <row r="56276" customFormat="1" ht="15"/>
    <row r="56277" customFormat="1" ht="15"/>
    <row r="56278" customFormat="1" ht="15"/>
    <row r="56279" customFormat="1" ht="15"/>
    <row r="56280" customFormat="1" ht="15"/>
    <row r="56281" customFormat="1" ht="15"/>
    <row r="56282" customFormat="1" ht="15"/>
    <row r="56283" customFormat="1" ht="15"/>
    <row r="56284" customFormat="1" ht="15"/>
    <row r="56285" customFormat="1" ht="15"/>
    <row r="56286" customFormat="1" ht="15"/>
    <row r="56287" customFormat="1" ht="15"/>
    <row r="56288" customFormat="1" ht="15"/>
    <row r="56289" customFormat="1" ht="15"/>
    <row r="56290" customFormat="1" ht="15"/>
    <row r="56291" customFormat="1" ht="15"/>
    <row r="56292" customFormat="1" ht="15"/>
    <row r="56293" customFormat="1" ht="15"/>
    <row r="56294" customFormat="1" ht="15"/>
    <row r="56295" customFormat="1" ht="15"/>
    <row r="56296" customFormat="1" ht="15"/>
    <row r="56297" customFormat="1" ht="15"/>
    <row r="56298" customFormat="1" ht="15"/>
    <row r="56299" customFormat="1" ht="15"/>
    <row r="56300" customFormat="1" ht="15"/>
    <row r="56301" customFormat="1" ht="15"/>
    <row r="56302" customFormat="1" ht="15"/>
    <row r="56303" customFormat="1" ht="15"/>
    <row r="56304" customFormat="1" ht="15"/>
    <row r="56305" customFormat="1" ht="15"/>
    <row r="56306" customFormat="1" ht="15"/>
    <row r="56307" customFormat="1" ht="15"/>
    <row r="56308" customFormat="1" ht="15"/>
    <row r="56309" customFormat="1" ht="15"/>
    <row r="56310" customFormat="1" ht="15"/>
    <row r="56311" customFormat="1" ht="15"/>
    <row r="56312" customFormat="1" ht="15"/>
    <row r="56313" customFormat="1" ht="15"/>
    <row r="56314" customFormat="1" ht="15"/>
    <row r="56315" customFormat="1" ht="15"/>
    <row r="56316" customFormat="1" ht="15"/>
    <row r="56317" customFormat="1" ht="15"/>
    <row r="56318" customFormat="1" ht="15"/>
    <row r="56319" customFormat="1" ht="15"/>
    <row r="56320" customFormat="1" ht="15"/>
    <row r="56321" customFormat="1" ht="15"/>
    <row r="56322" customFormat="1" ht="15"/>
    <row r="56323" customFormat="1" ht="15"/>
    <row r="56324" customFormat="1" ht="15"/>
    <row r="56325" customFormat="1" ht="15"/>
    <row r="56326" customFormat="1" ht="15"/>
    <row r="56327" customFormat="1" ht="15"/>
    <row r="56328" customFormat="1" ht="15"/>
    <row r="56329" customFormat="1" ht="15"/>
    <row r="56330" customFormat="1" ht="15"/>
    <row r="56331" customFormat="1" ht="15"/>
    <row r="56332" customFormat="1" ht="15"/>
    <row r="56333" customFormat="1" ht="15"/>
    <row r="56334" customFormat="1" ht="15"/>
    <row r="56335" customFormat="1" ht="15"/>
    <row r="56336" customFormat="1" ht="15"/>
    <row r="56337" customFormat="1" ht="15"/>
    <row r="56338" customFormat="1" ht="15"/>
    <row r="56339" customFormat="1" ht="15"/>
    <row r="56340" customFormat="1" ht="15"/>
    <row r="56341" customFormat="1" ht="15"/>
    <row r="56342" customFormat="1" ht="15"/>
    <row r="56343" customFormat="1" ht="15"/>
    <row r="56344" customFormat="1" ht="15"/>
    <row r="56345" customFormat="1" ht="15"/>
    <row r="56346" customFormat="1" ht="15"/>
    <row r="56347" customFormat="1" ht="15"/>
    <row r="56348" customFormat="1" ht="15"/>
    <row r="56349" customFormat="1" ht="15"/>
    <row r="56350" customFormat="1" ht="15"/>
    <row r="56351" customFormat="1" ht="15"/>
    <row r="56352" customFormat="1" ht="15"/>
    <row r="56353" customFormat="1" ht="15"/>
    <row r="56354" customFormat="1" ht="15"/>
    <row r="56355" customFormat="1" ht="15"/>
    <row r="56356" customFormat="1" ht="15"/>
    <row r="56357" customFormat="1" ht="15"/>
    <row r="56358" customFormat="1" ht="15"/>
    <row r="56359" customFormat="1" ht="15"/>
    <row r="56360" customFormat="1" ht="15"/>
    <row r="56361" customFormat="1" ht="15"/>
    <row r="56362" customFormat="1" ht="15"/>
    <row r="56363" customFormat="1" ht="15"/>
    <row r="56364" customFormat="1" ht="15"/>
    <row r="56365" customFormat="1" ht="15"/>
    <row r="56366" customFormat="1" ht="15"/>
    <row r="56367" customFormat="1" ht="15"/>
    <row r="56368" customFormat="1" ht="15"/>
    <row r="56369" customFormat="1" ht="15"/>
    <row r="56370" customFormat="1" ht="15"/>
    <row r="56371" customFormat="1" ht="15"/>
    <row r="56372" customFormat="1" ht="15"/>
    <row r="56373" customFormat="1" ht="15"/>
    <row r="56374" customFormat="1" ht="15"/>
    <row r="56375" customFormat="1" ht="15"/>
    <row r="56376" customFormat="1" ht="15"/>
    <row r="56377" customFormat="1" ht="15"/>
    <row r="56378" customFormat="1" ht="15"/>
    <row r="56379" customFormat="1" ht="15"/>
    <row r="56380" customFormat="1" ht="15"/>
    <row r="56381" customFormat="1" ht="15"/>
    <row r="56382" customFormat="1" ht="15"/>
    <row r="56383" customFormat="1" ht="15"/>
    <row r="56384" customFormat="1" ht="15"/>
    <row r="56385" customFormat="1" ht="15"/>
    <row r="56386" customFormat="1" ht="15"/>
    <row r="56387" customFormat="1" ht="15"/>
    <row r="56388" customFormat="1" ht="15"/>
    <row r="56389" customFormat="1" ht="15"/>
    <row r="56390" customFormat="1" ht="15"/>
    <row r="56391" customFormat="1" ht="15"/>
    <row r="56392" customFormat="1" ht="15"/>
    <row r="56393" customFormat="1" ht="15"/>
    <row r="56394" customFormat="1" ht="15"/>
    <row r="56395" customFormat="1" ht="15"/>
    <row r="56396" customFormat="1" ht="15"/>
    <row r="56397" customFormat="1" ht="15"/>
    <row r="56398" customFormat="1" ht="15"/>
    <row r="56399" customFormat="1" ht="15"/>
    <row r="56400" customFormat="1" ht="15"/>
    <row r="56401" customFormat="1" ht="15"/>
    <row r="56402" customFormat="1" ht="15"/>
    <row r="56403" customFormat="1" ht="15"/>
    <row r="56404" customFormat="1" ht="15"/>
    <row r="56405" customFormat="1" ht="15"/>
    <row r="56406" customFormat="1" ht="15"/>
    <row r="56407" customFormat="1" ht="15"/>
    <row r="56408" customFormat="1" ht="15"/>
    <row r="56409" customFormat="1" ht="15"/>
    <row r="56410" customFormat="1" ht="15"/>
    <row r="56411" customFormat="1" ht="15"/>
    <row r="56412" customFormat="1" ht="15"/>
    <row r="56413" customFormat="1" ht="15"/>
    <row r="56414" customFormat="1" ht="15"/>
    <row r="56415" customFormat="1" ht="15"/>
    <row r="56416" customFormat="1" ht="15"/>
    <row r="56417" customFormat="1" ht="15"/>
    <row r="56418" customFormat="1" ht="15"/>
    <row r="56419" customFormat="1" ht="15"/>
    <row r="56420" customFormat="1" ht="15"/>
    <row r="56421" customFormat="1" ht="15"/>
    <row r="56422" customFormat="1" ht="15"/>
    <row r="56423" customFormat="1" ht="15"/>
    <row r="56424" customFormat="1" ht="15"/>
    <row r="56425" customFormat="1" ht="15"/>
    <row r="56426" customFormat="1" ht="15"/>
    <row r="56427" customFormat="1" ht="15"/>
    <row r="56428" customFormat="1" ht="15"/>
    <row r="56429" customFormat="1" ht="15"/>
    <row r="56430" customFormat="1" ht="15"/>
    <row r="56431" customFormat="1" ht="15"/>
    <row r="56432" customFormat="1" ht="15"/>
    <row r="56433" customFormat="1" ht="15"/>
    <row r="56434" customFormat="1" ht="15"/>
    <row r="56435" customFormat="1" ht="15"/>
    <row r="56436" customFormat="1" ht="15"/>
    <row r="56437" customFormat="1" ht="15"/>
    <row r="56438" customFormat="1" ht="15"/>
    <row r="56439" customFormat="1" ht="15"/>
    <row r="56440" customFormat="1" ht="15"/>
    <row r="56441" customFormat="1" ht="15"/>
    <row r="56442" customFormat="1" ht="15"/>
    <row r="56443" customFormat="1" ht="15"/>
    <row r="56444" customFormat="1" ht="15"/>
    <row r="56445" customFormat="1" ht="15"/>
    <row r="56446" customFormat="1" ht="15"/>
    <row r="56447" customFormat="1" ht="15"/>
    <row r="56448" customFormat="1" ht="15"/>
    <row r="56449" customFormat="1" ht="15"/>
    <row r="56450" customFormat="1" ht="15"/>
    <row r="56451" customFormat="1" ht="15"/>
    <row r="56452" customFormat="1" ht="15"/>
    <row r="56453" customFormat="1" ht="15"/>
    <row r="56454" customFormat="1" ht="15"/>
    <row r="56455" customFormat="1" ht="15"/>
    <row r="56456" customFormat="1" ht="15"/>
    <row r="56457" customFormat="1" ht="15"/>
    <row r="56458" customFormat="1" ht="15"/>
    <row r="56459" customFormat="1" ht="15"/>
    <row r="56460" customFormat="1" ht="15"/>
    <row r="56461" customFormat="1" ht="15"/>
    <row r="56462" customFormat="1" ht="15"/>
    <row r="56463" customFormat="1" ht="15"/>
    <row r="56464" customFormat="1" ht="15"/>
    <row r="56465" customFormat="1" ht="15"/>
    <row r="56466" customFormat="1" ht="15"/>
    <row r="56467" customFormat="1" ht="15"/>
    <row r="56468" customFormat="1" ht="15"/>
    <row r="56469" customFormat="1" ht="15"/>
    <row r="56470" customFormat="1" ht="15"/>
    <row r="56471" customFormat="1" ht="15"/>
    <row r="56472" customFormat="1" ht="15"/>
    <row r="56473" customFormat="1" ht="15"/>
    <row r="56474" customFormat="1" ht="15"/>
    <row r="56475" customFormat="1" ht="15"/>
    <row r="56476" customFormat="1" ht="15"/>
    <row r="56477" customFormat="1" ht="15"/>
    <row r="56478" customFormat="1" ht="15"/>
    <row r="56479" customFormat="1" ht="15"/>
    <row r="56480" customFormat="1" ht="15"/>
    <row r="56481" customFormat="1" ht="15"/>
    <row r="56482" customFormat="1" ht="15"/>
    <row r="56483" customFormat="1" ht="15"/>
    <row r="56484" customFormat="1" ht="15"/>
    <row r="56485" customFormat="1" ht="15"/>
    <row r="56486" customFormat="1" ht="15"/>
    <row r="56487" customFormat="1" ht="15"/>
    <row r="56488" customFormat="1" ht="15"/>
    <row r="56489" customFormat="1" ht="15"/>
    <row r="56490" customFormat="1" ht="15"/>
    <row r="56491" customFormat="1" ht="15"/>
    <row r="56492" customFormat="1" ht="15"/>
    <row r="56493" customFormat="1" ht="15"/>
    <row r="56494" customFormat="1" ht="15"/>
    <row r="56495" customFormat="1" ht="15"/>
    <row r="56496" customFormat="1" ht="15"/>
    <row r="56497" customFormat="1" ht="15"/>
    <row r="56498" customFormat="1" ht="15"/>
    <row r="56499" customFormat="1" ht="15"/>
    <row r="56500" customFormat="1" ht="15"/>
    <row r="56501" customFormat="1" ht="15"/>
    <row r="56502" customFormat="1" ht="15"/>
    <row r="56503" customFormat="1" ht="15"/>
    <row r="56504" customFormat="1" ht="15"/>
    <row r="56505" customFormat="1" ht="15"/>
    <row r="56506" customFormat="1" ht="15"/>
    <row r="56507" customFormat="1" ht="15"/>
    <row r="56508" customFormat="1" ht="15"/>
    <row r="56509" customFormat="1" ht="15"/>
    <row r="56510" customFormat="1" ht="15"/>
    <row r="56511" customFormat="1" ht="15"/>
    <row r="56512" customFormat="1" ht="15"/>
    <row r="56513" customFormat="1" ht="15"/>
    <row r="56514" customFormat="1" ht="15"/>
    <row r="56515" customFormat="1" ht="15"/>
    <row r="56516" customFormat="1" ht="15"/>
    <row r="56517" customFormat="1" ht="15"/>
    <row r="56518" customFormat="1" ht="15"/>
    <row r="56519" customFormat="1" ht="15"/>
    <row r="56520" customFormat="1" ht="15"/>
    <row r="56521" customFormat="1" ht="15"/>
    <row r="56522" customFormat="1" ht="15"/>
    <row r="56523" customFormat="1" ht="15"/>
    <row r="56524" customFormat="1" ht="15"/>
    <row r="56525" customFormat="1" ht="15"/>
    <row r="56526" customFormat="1" ht="15"/>
    <row r="56527" customFormat="1" ht="15"/>
    <row r="56528" customFormat="1" ht="15"/>
    <row r="56529" customFormat="1" ht="15"/>
    <row r="56530" customFormat="1" ht="15"/>
    <row r="56531" customFormat="1" ht="15"/>
    <row r="56532" customFormat="1" ht="15"/>
    <row r="56533" customFormat="1" ht="15"/>
    <row r="56534" customFormat="1" ht="15"/>
    <row r="56535" customFormat="1" ht="15"/>
    <row r="56536" customFormat="1" ht="15"/>
    <row r="56537" customFormat="1" ht="15"/>
    <row r="56538" customFormat="1" ht="15"/>
    <row r="56539" customFormat="1" ht="15"/>
    <row r="56540" customFormat="1" ht="15"/>
    <row r="56541" customFormat="1" ht="15"/>
    <row r="56542" customFormat="1" ht="15"/>
    <row r="56543" customFormat="1" ht="15"/>
    <row r="56544" customFormat="1" ht="15"/>
    <row r="56545" customFormat="1" ht="15"/>
    <row r="56546" customFormat="1" ht="15"/>
    <row r="56547" customFormat="1" ht="15"/>
    <row r="56548" customFormat="1" ht="15"/>
    <row r="56549" customFormat="1" ht="15"/>
    <row r="56550" customFormat="1" ht="15"/>
    <row r="56551" customFormat="1" ht="15"/>
    <row r="56552" customFormat="1" ht="15"/>
    <row r="56553" customFormat="1" ht="15"/>
    <row r="56554" customFormat="1" ht="15"/>
    <row r="56555" customFormat="1" ht="15"/>
    <row r="56556" customFormat="1" ht="15"/>
    <row r="56557" customFormat="1" ht="15"/>
    <row r="56558" customFormat="1" ht="15"/>
    <row r="56559" customFormat="1" ht="15"/>
    <row r="56560" customFormat="1" ht="15"/>
    <row r="56561" customFormat="1" ht="15"/>
    <row r="56562" customFormat="1" ht="15"/>
    <row r="56563" customFormat="1" ht="15"/>
    <row r="56564" customFormat="1" ht="15"/>
    <row r="56565" customFormat="1" ht="15"/>
    <row r="56566" customFormat="1" ht="15"/>
    <row r="56567" customFormat="1" ht="15"/>
    <row r="56568" customFormat="1" ht="15"/>
    <row r="56569" customFormat="1" ht="15"/>
    <row r="56570" customFormat="1" ht="15"/>
    <row r="56571" customFormat="1" ht="15"/>
    <row r="56572" customFormat="1" ht="15"/>
    <row r="56573" customFormat="1" ht="15"/>
    <row r="56574" customFormat="1" ht="15"/>
    <row r="56575" customFormat="1" ht="15"/>
    <row r="56576" customFormat="1" ht="15"/>
    <row r="56577" customFormat="1" ht="15"/>
    <row r="56578" customFormat="1" ht="15"/>
    <row r="56579" customFormat="1" ht="15"/>
    <row r="56580" customFormat="1" ht="15"/>
    <row r="56581" customFormat="1" ht="15"/>
    <row r="56582" customFormat="1" ht="15"/>
    <row r="56583" customFormat="1" ht="15"/>
    <row r="56584" customFormat="1" ht="15"/>
    <row r="56585" customFormat="1" ht="15"/>
    <row r="56586" customFormat="1" ht="15"/>
    <row r="56587" customFormat="1" ht="15"/>
    <row r="56588" customFormat="1" ht="15"/>
    <row r="56589" customFormat="1" ht="15"/>
    <row r="56590" customFormat="1" ht="15"/>
    <row r="56591" customFormat="1" ht="15"/>
    <row r="56592" customFormat="1" ht="15"/>
    <row r="56593" customFormat="1" ht="15"/>
    <row r="56594" customFormat="1" ht="15"/>
    <row r="56595" customFormat="1" ht="15"/>
    <row r="56596" customFormat="1" ht="15"/>
    <row r="56597" customFormat="1" ht="15"/>
    <row r="56598" customFormat="1" ht="15"/>
    <row r="56599" customFormat="1" ht="15"/>
    <row r="56600" customFormat="1" ht="15"/>
    <row r="56601" customFormat="1" ht="15"/>
    <row r="56602" customFormat="1" ht="15"/>
    <row r="56603" customFormat="1" ht="15"/>
    <row r="56604" customFormat="1" ht="15"/>
    <row r="56605" customFormat="1" ht="15"/>
    <row r="56606" customFormat="1" ht="15"/>
    <row r="56607" customFormat="1" ht="15"/>
    <row r="56608" customFormat="1" ht="15"/>
    <row r="56609" customFormat="1" ht="15"/>
    <row r="56610" customFormat="1" ht="15"/>
    <row r="56611" customFormat="1" ht="15"/>
    <row r="56612" customFormat="1" ht="15"/>
    <row r="56613" customFormat="1" ht="15"/>
    <row r="56614" customFormat="1" ht="15"/>
    <row r="56615" customFormat="1" ht="15"/>
    <row r="56616" customFormat="1" ht="15"/>
    <row r="56617" customFormat="1" ht="15"/>
    <row r="56618" customFormat="1" ht="15"/>
    <row r="56619" customFormat="1" ht="15"/>
    <row r="56620" customFormat="1" ht="15"/>
    <row r="56621" customFormat="1" ht="15"/>
    <row r="56622" customFormat="1" ht="15"/>
    <row r="56623" customFormat="1" ht="15"/>
    <row r="56624" customFormat="1" ht="15"/>
    <row r="56625" customFormat="1" ht="15"/>
    <row r="56626" customFormat="1" ht="15"/>
    <row r="56627" customFormat="1" ht="15"/>
    <row r="56628" customFormat="1" ht="15"/>
    <row r="56629" customFormat="1" ht="15"/>
    <row r="56630" customFormat="1" ht="15"/>
    <row r="56631" customFormat="1" ht="15"/>
    <row r="56632" customFormat="1" ht="15"/>
    <row r="56633" customFormat="1" ht="15"/>
    <row r="56634" customFormat="1" ht="15"/>
    <row r="56635" customFormat="1" ht="15"/>
    <row r="56636" customFormat="1" ht="15"/>
    <row r="56637" customFormat="1" ht="15"/>
    <row r="56638" customFormat="1" ht="15"/>
    <row r="56639" customFormat="1" ht="15"/>
    <row r="56640" customFormat="1" ht="15"/>
    <row r="56641" customFormat="1" ht="15"/>
    <row r="56642" customFormat="1" ht="15"/>
    <row r="56643" customFormat="1" ht="15"/>
    <row r="56644" customFormat="1" ht="15"/>
    <row r="56645" customFormat="1" ht="15"/>
    <row r="56646" customFormat="1" ht="15"/>
    <row r="56647" customFormat="1" ht="15"/>
    <row r="56648" customFormat="1" ht="15"/>
    <row r="56649" customFormat="1" ht="15"/>
    <row r="56650" customFormat="1" ht="15"/>
    <row r="56651" customFormat="1" ht="15"/>
    <row r="56652" customFormat="1" ht="15"/>
    <row r="56653" customFormat="1" ht="15"/>
    <row r="56654" customFormat="1" ht="15"/>
    <row r="56655" customFormat="1" ht="15"/>
    <row r="56656" customFormat="1" ht="15"/>
    <row r="56657" customFormat="1" ht="15"/>
    <row r="56658" customFormat="1" ht="15"/>
    <row r="56659" customFormat="1" ht="15"/>
    <row r="56660" customFormat="1" ht="15"/>
    <row r="56661" customFormat="1" ht="15"/>
    <row r="56662" customFormat="1" ht="15"/>
    <row r="56663" customFormat="1" ht="15"/>
    <row r="56664" customFormat="1" ht="15"/>
    <row r="56665" customFormat="1" ht="15"/>
    <row r="56666" customFormat="1" ht="15"/>
    <row r="56667" customFormat="1" ht="15"/>
    <row r="56668" customFormat="1" ht="15"/>
    <row r="56669" customFormat="1" ht="15"/>
    <row r="56670" customFormat="1" ht="15"/>
    <row r="56671" customFormat="1" ht="15"/>
    <row r="56672" customFormat="1" ht="15"/>
    <row r="56673" customFormat="1" ht="15"/>
    <row r="56674" customFormat="1" ht="15"/>
    <row r="56675" customFormat="1" ht="15"/>
    <row r="56676" customFormat="1" ht="15"/>
    <row r="56677" customFormat="1" ht="15"/>
    <row r="56678" customFormat="1" ht="15"/>
    <row r="56679" customFormat="1" ht="15"/>
    <row r="56680" customFormat="1" ht="15"/>
    <row r="56681" customFormat="1" ht="15"/>
    <row r="56682" customFormat="1" ht="15"/>
    <row r="56683" customFormat="1" ht="15"/>
    <row r="56684" customFormat="1" ht="15"/>
    <row r="56685" customFormat="1" ht="15"/>
    <row r="56686" customFormat="1" ht="15"/>
    <row r="56687" customFormat="1" ht="15"/>
    <row r="56688" customFormat="1" ht="15"/>
    <row r="56689" customFormat="1" ht="15"/>
    <row r="56690" customFormat="1" ht="15"/>
    <row r="56691" customFormat="1" ht="15"/>
    <row r="56692" customFormat="1" ht="15"/>
    <row r="56693" customFormat="1" ht="15"/>
    <row r="56694" customFormat="1" ht="15"/>
    <row r="56695" customFormat="1" ht="15"/>
    <row r="56696" customFormat="1" ht="15"/>
    <row r="56697" customFormat="1" ht="15"/>
    <row r="56698" customFormat="1" ht="15"/>
    <row r="56699" customFormat="1" ht="15"/>
    <row r="56700" customFormat="1" ht="15"/>
    <row r="56701" customFormat="1" ht="15"/>
    <row r="56702" customFormat="1" ht="15"/>
    <row r="56703" customFormat="1" ht="15"/>
    <row r="56704" customFormat="1" ht="15"/>
    <row r="56705" customFormat="1" ht="15"/>
    <row r="56706" customFormat="1" ht="15"/>
    <row r="56707" customFormat="1" ht="15"/>
    <row r="56708" customFormat="1" ht="15"/>
    <row r="56709" customFormat="1" ht="15"/>
    <row r="56710" customFormat="1" ht="15"/>
    <row r="56711" customFormat="1" ht="15"/>
    <row r="56712" customFormat="1" ht="15"/>
    <row r="56713" customFormat="1" ht="15"/>
    <row r="56714" customFormat="1" ht="15"/>
    <row r="56715" customFormat="1" ht="15"/>
    <row r="56716" customFormat="1" ht="15"/>
    <row r="56717" customFormat="1" ht="15"/>
    <row r="56718" customFormat="1" ht="15"/>
    <row r="56719" customFormat="1" ht="15"/>
    <row r="56720" customFormat="1" ht="15"/>
    <row r="56721" customFormat="1" ht="15"/>
    <row r="56722" customFormat="1" ht="15"/>
    <row r="56723" customFormat="1" ht="15"/>
    <row r="56724" customFormat="1" ht="15"/>
    <row r="56725" customFormat="1" ht="15"/>
    <row r="56726" customFormat="1" ht="15"/>
    <row r="56727" customFormat="1" ht="15"/>
    <row r="56728" customFormat="1" ht="15"/>
    <row r="56729" customFormat="1" ht="15"/>
    <row r="56730" customFormat="1" ht="15"/>
    <row r="56731" customFormat="1" ht="15"/>
    <row r="56732" customFormat="1" ht="15"/>
    <row r="56733" customFormat="1" ht="15"/>
    <row r="56734" customFormat="1" ht="15"/>
    <row r="56735" customFormat="1" ht="15"/>
    <row r="56736" customFormat="1" ht="15"/>
    <row r="56737" customFormat="1" ht="15"/>
    <row r="56738" customFormat="1" ht="15"/>
    <row r="56739" customFormat="1" ht="15"/>
    <row r="56740" customFormat="1" ht="15"/>
    <row r="56741" customFormat="1" ht="15"/>
    <row r="56742" customFormat="1" ht="15"/>
    <row r="56743" customFormat="1" ht="15"/>
    <row r="56744" customFormat="1" ht="15"/>
    <row r="56745" customFormat="1" ht="15"/>
    <row r="56746" customFormat="1" ht="15"/>
    <row r="56747" customFormat="1" ht="15"/>
    <row r="56748" customFormat="1" ht="15"/>
    <row r="56749" customFormat="1" ht="15"/>
    <row r="56750" customFormat="1" ht="15"/>
    <row r="56751" customFormat="1" ht="15"/>
    <row r="56752" customFormat="1" ht="15"/>
    <row r="56753" customFormat="1" ht="15"/>
    <row r="56754" customFormat="1" ht="15"/>
    <row r="56755" customFormat="1" ht="15"/>
    <row r="56756" customFormat="1" ht="15"/>
    <row r="56757" customFormat="1" ht="15"/>
    <row r="56758" customFormat="1" ht="15"/>
    <row r="56759" customFormat="1" ht="15"/>
    <row r="56760" customFormat="1" ht="15"/>
    <row r="56761" customFormat="1" ht="15"/>
    <row r="56762" customFormat="1" ht="15"/>
    <row r="56763" customFormat="1" ht="15"/>
    <row r="56764" customFormat="1" ht="15"/>
    <row r="56765" customFormat="1" ht="15"/>
    <row r="56766" customFormat="1" ht="15"/>
    <row r="56767" customFormat="1" ht="15"/>
    <row r="56768" customFormat="1" ht="15"/>
    <row r="56769" customFormat="1" ht="15"/>
    <row r="56770" customFormat="1" ht="15"/>
    <row r="56771" customFormat="1" ht="15"/>
    <row r="56772" customFormat="1" ht="15"/>
    <row r="56773" customFormat="1" ht="15"/>
    <row r="56774" customFormat="1" ht="15"/>
    <row r="56775" customFormat="1" ht="15"/>
    <row r="56776" customFormat="1" ht="15"/>
    <row r="56777" customFormat="1" ht="15"/>
    <row r="56778" customFormat="1" ht="15"/>
    <row r="56779" customFormat="1" ht="15"/>
    <row r="56780" customFormat="1" ht="15"/>
    <row r="56781" customFormat="1" ht="15"/>
    <row r="56782" customFormat="1" ht="15"/>
    <row r="56783" customFormat="1" ht="15"/>
    <row r="56784" customFormat="1" ht="15"/>
    <row r="56785" customFormat="1" ht="15"/>
    <row r="56786" customFormat="1" ht="15"/>
    <row r="56787" customFormat="1" ht="15"/>
    <row r="56788" customFormat="1" ht="15"/>
    <row r="56789" customFormat="1" ht="15"/>
    <row r="56790" customFormat="1" ht="15"/>
    <row r="56791" customFormat="1" ht="15"/>
    <row r="56792" customFormat="1" ht="15"/>
    <row r="56793" customFormat="1" ht="15"/>
    <row r="56794" customFormat="1" ht="15"/>
    <row r="56795" customFormat="1" ht="15"/>
    <row r="56796" customFormat="1" ht="15"/>
    <row r="56797" customFormat="1" ht="15"/>
    <row r="56798" customFormat="1" ht="15"/>
    <row r="56799" customFormat="1" ht="15"/>
    <row r="56800" customFormat="1" ht="15"/>
    <row r="56801" customFormat="1" ht="15"/>
    <row r="56802" customFormat="1" ht="15"/>
    <row r="56803" customFormat="1" ht="15"/>
    <row r="56804" customFormat="1" ht="15"/>
    <row r="56805" customFormat="1" ht="15"/>
    <row r="56806" customFormat="1" ht="15"/>
    <row r="56807" customFormat="1" ht="15"/>
    <row r="56808" customFormat="1" ht="15"/>
    <row r="56809" customFormat="1" ht="15"/>
    <row r="56810" customFormat="1" ht="15"/>
    <row r="56811" customFormat="1" ht="15"/>
    <row r="56812" customFormat="1" ht="15"/>
    <row r="56813" customFormat="1" ht="15"/>
    <row r="56814" customFormat="1" ht="15"/>
    <row r="56815" customFormat="1" ht="15"/>
    <row r="56816" customFormat="1" ht="15"/>
    <row r="56817" customFormat="1" ht="15"/>
    <row r="56818" customFormat="1" ht="15"/>
    <row r="56819" customFormat="1" ht="15"/>
    <row r="56820" customFormat="1" ht="15"/>
    <row r="56821" customFormat="1" ht="15"/>
    <row r="56822" customFormat="1" ht="15"/>
    <row r="56823" customFormat="1" ht="15"/>
    <row r="56824" customFormat="1" ht="15"/>
    <row r="56825" customFormat="1" ht="15"/>
    <row r="56826" customFormat="1" ht="15"/>
    <row r="56827" customFormat="1" ht="15"/>
    <row r="56828" customFormat="1" ht="15"/>
    <row r="56829" customFormat="1" ht="15"/>
    <row r="56830" customFormat="1" ht="15"/>
    <row r="56831" customFormat="1" ht="15"/>
    <row r="56832" customFormat="1" ht="15"/>
    <row r="56833" customFormat="1" ht="15"/>
    <row r="56834" customFormat="1" ht="15"/>
    <row r="56835" customFormat="1" ht="15"/>
    <row r="56836" customFormat="1" ht="15"/>
    <row r="56837" customFormat="1" ht="15"/>
    <row r="56838" customFormat="1" ht="15"/>
    <row r="56839" customFormat="1" ht="15"/>
    <row r="56840" customFormat="1" ht="15"/>
    <row r="56841" customFormat="1" ht="15"/>
    <row r="56842" customFormat="1" ht="15"/>
    <row r="56843" customFormat="1" ht="15"/>
    <row r="56844" customFormat="1" ht="15"/>
    <row r="56845" customFormat="1" ht="15"/>
    <row r="56846" customFormat="1" ht="15"/>
    <row r="56847" customFormat="1" ht="15"/>
    <row r="56848" customFormat="1" ht="15"/>
    <row r="56849" customFormat="1" ht="15"/>
    <row r="56850" customFormat="1" ht="15"/>
    <row r="56851" customFormat="1" ht="15"/>
    <row r="56852" customFormat="1" ht="15"/>
    <row r="56853" customFormat="1" ht="15"/>
    <row r="56854" customFormat="1" ht="15"/>
    <row r="56855" customFormat="1" ht="15"/>
    <row r="56856" customFormat="1" ht="15"/>
    <row r="56857" customFormat="1" ht="15"/>
    <row r="56858" customFormat="1" ht="15"/>
    <row r="56859" customFormat="1" ht="15"/>
    <row r="56860" customFormat="1" ht="15"/>
    <row r="56861" customFormat="1" ht="15"/>
    <row r="56862" customFormat="1" ht="15"/>
    <row r="56863" customFormat="1" ht="15"/>
    <row r="56864" customFormat="1" ht="15"/>
    <row r="56865" customFormat="1" ht="15"/>
    <row r="56866" customFormat="1" ht="15"/>
    <row r="56867" customFormat="1" ht="15"/>
    <row r="56868" customFormat="1" ht="15"/>
    <row r="56869" customFormat="1" ht="15"/>
    <row r="56870" customFormat="1" ht="15"/>
    <row r="56871" customFormat="1" ht="15"/>
    <row r="56872" customFormat="1" ht="15"/>
    <row r="56873" customFormat="1" ht="15"/>
    <row r="56874" customFormat="1" ht="15"/>
    <row r="56875" customFormat="1" ht="15"/>
    <row r="56876" customFormat="1" ht="15"/>
    <row r="56877" customFormat="1" ht="15"/>
    <row r="56878" customFormat="1" ht="15"/>
    <row r="56879" customFormat="1" ht="15"/>
    <row r="56880" customFormat="1" ht="15"/>
    <row r="56881" customFormat="1" ht="15"/>
    <row r="56882" customFormat="1" ht="15"/>
    <row r="56883" customFormat="1" ht="15"/>
    <row r="56884" customFormat="1" ht="15"/>
    <row r="56885" customFormat="1" ht="15"/>
    <row r="56886" customFormat="1" ht="15"/>
    <row r="56887" customFormat="1" ht="15"/>
    <row r="56888" customFormat="1" ht="15"/>
    <row r="56889" customFormat="1" ht="15"/>
    <row r="56890" customFormat="1" ht="15"/>
    <row r="56891" customFormat="1" ht="15"/>
    <row r="56892" customFormat="1" ht="15"/>
    <row r="56893" customFormat="1" ht="15"/>
    <row r="56894" customFormat="1" ht="15"/>
    <row r="56895" customFormat="1" ht="15"/>
    <row r="56896" customFormat="1" ht="15"/>
    <row r="56897" customFormat="1" ht="15"/>
    <row r="56898" customFormat="1" ht="15"/>
    <row r="56899" customFormat="1" ht="15"/>
    <row r="56900" customFormat="1" ht="15"/>
    <row r="56901" customFormat="1" ht="15"/>
    <row r="56902" customFormat="1" ht="15"/>
    <row r="56903" customFormat="1" ht="15"/>
    <row r="56904" customFormat="1" ht="15"/>
    <row r="56905" customFormat="1" ht="15"/>
    <row r="56906" customFormat="1" ht="15"/>
    <row r="56907" customFormat="1" ht="15"/>
    <row r="56908" customFormat="1" ht="15"/>
    <row r="56909" customFormat="1" ht="15"/>
    <row r="56910" customFormat="1" ht="15"/>
    <row r="56911" customFormat="1" ht="15"/>
    <row r="56912" customFormat="1" ht="15"/>
    <row r="56913" customFormat="1" ht="15"/>
    <row r="56914" customFormat="1" ht="15"/>
    <row r="56915" customFormat="1" ht="15"/>
    <row r="56916" customFormat="1" ht="15"/>
    <row r="56917" customFormat="1" ht="15"/>
    <row r="56918" customFormat="1" ht="15"/>
    <row r="56919" customFormat="1" ht="15"/>
    <row r="56920" customFormat="1" ht="15"/>
    <row r="56921" customFormat="1" ht="15"/>
    <row r="56922" customFormat="1" ht="15"/>
    <row r="56923" customFormat="1" ht="15"/>
    <row r="56924" customFormat="1" ht="15"/>
    <row r="56925" customFormat="1" ht="15"/>
    <row r="56926" customFormat="1" ht="15"/>
    <row r="56927" customFormat="1" ht="15"/>
    <row r="56928" customFormat="1" ht="15"/>
    <row r="56929" customFormat="1" ht="15"/>
    <row r="56930" customFormat="1" ht="15"/>
    <row r="56931" customFormat="1" ht="15"/>
    <row r="56932" customFormat="1" ht="15"/>
    <row r="56933" customFormat="1" ht="15"/>
    <row r="56934" customFormat="1" ht="15"/>
    <row r="56935" customFormat="1" ht="15"/>
    <row r="56936" customFormat="1" ht="15"/>
    <row r="56937" customFormat="1" ht="15"/>
    <row r="56938" customFormat="1" ht="15"/>
    <row r="56939" customFormat="1" ht="15"/>
    <row r="56940" customFormat="1" ht="15"/>
    <row r="56941" customFormat="1" ht="15"/>
    <row r="56942" customFormat="1" ht="15"/>
    <row r="56943" customFormat="1" ht="15"/>
    <row r="56944" customFormat="1" ht="15"/>
    <row r="56945" customFormat="1" ht="15"/>
    <row r="56946" customFormat="1" ht="15"/>
    <row r="56947" customFormat="1" ht="15"/>
    <row r="56948" customFormat="1" ht="15"/>
    <row r="56949" customFormat="1" ht="15"/>
    <row r="56950" customFormat="1" ht="15"/>
    <row r="56951" customFormat="1" ht="15"/>
    <row r="56952" customFormat="1" ht="15"/>
    <row r="56953" customFormat="1" ht="15"/>
    <row r="56954" customFormat="1" ht="15"/>
    <row r="56955" customFormat="1" ht="15"/>
    <row r="56956" customFormat="1" ht="15"/>
    <row r="56957" customFormat="1" ht="15"/>
    <row r="56958" customFormat="1" ht="15"/>
    <row r="56959" customFormat="1" ht="15"/>
    <row r="56960" customFormat="1" ht="15"/>
    <row r="56961" customFormat="1" ht="15"/>
    <row r="56962" customFormat="1" ht="15"/>
    <row r="56963" customFormat="1" ht="15"/>
    <row r="56964" customFormat="1" ht="15"/>
    <row r="56965" customFormat="1" ht="15"/>
    <row r="56966" customFormat="1" ht="15"/>
    <row r="56967" customFormat="1" ht="15"/>
    <row r="56968" customFormat="1" ht="15"/>
    <row r="56969" customFormat="1" ht="15"/>
    <row r="56970" customFormat="1" ht="15"/>
    <row r="56971" customFormat="1" ht="15"/>
    <row r="56972" customFormat="1" ht="15"/>
    <row r="56973" customFormat="1" ht="15"/>
    <row r="56974" customFormat="1" ht="15"/>
    <row r="56975" customFormat="1" ht="15"/>
    <row r="56976" customFormat="1" ht="15"/>
    <row r="56977" customFormat="1" ht="15"/>
    <row r="56978" customFormat="1" ht="15"/>
    <row r="56979" customFormat="1" ht="15"/>
    <row r="56980" customFormat="1" ht="15"/>
    <row r="56981" customFormat="1" ht="15"/>
    <row r="56982" customFormat="1" ht="15"/>
    <row r="56983" customFormat="1" ht="15"/>
    <row r="56984" customFormat="1" ht="15"/>
    <row r="56985" customFormat="1" ht="15"/>
    <row r="56986" customFormat="1" ht="15"/>
    <row r="56987" customFormat="1" ht="15"/>
    <row r="56988" customFormat="1" ht="15"/>
    <row r="56989" customFormat="1" ht="15"/>
    <row r="56990" customFormat="1" ht="15"/>
    <row r="56991" customFormat="1" ht="15"/>
    <row r="56992" customFormat="1" ht="15"/>
    <row r="56993" customFormat="1" ht="15"/>
    <row r="56994" customFormat="1" ht="15"/>
    <row r="56995" customFormat="1" ht="15"/>
    <row r="56996" customFormat="1" ht="15"/>
    <row r="56997" customFormat="1" ht="15"/>
    <row r="56998" customFormat="1" ht="15"/>
    <row r="56999" customFormat="1" ht="15"/>
    <row r="57000" customFormat="1" ht="15"/>
    <row r="57001" customFormat="1" ht="15"/>
    <row r="57002" customFormat="1" ht="15"/>
    <row r="57003" customFormat="1" ht="15"/>
    <row r="57004" customFormat="1" ht="15"/>
    <row r="57005" customFormat="1" ht="15"/>
    <row r="57006" customFormat="1" ht="15"/>
    <row r="57007" customFormat="1" ht="15"/>
    <row r="57008" customFormat="1" ht="15"/>
    <row r="57009" customFormat="1" ht="15"/>
    <row r="57010" customFormat="1" ht="15"/>
    <row r="57011" customFormat="1" ht="15"/>
    <row r="57012" customFormat="1" ht="15"/>
    <row r="57013" customFormat="1" ht="15"/>
    <row r="57014" customFormat="1" ht="15"/>
    <row r="57015" customFormat="1" ht="15"/>
    <row r="57016" customFormat="1" ht="15"/>
    <row r="57017" customFormat="1" ht="15"/>
    <row r="57018" customFormat="1" ht="15"/>
    <row r="57019" customFormat="1" ht="15"/>
    <row r="57020" customFormat="1" ht="15"/>
    <row r="57021" customFormat="1" ht="15"/>
    <row r="57022" customFormat="1" ht="15"/>
    <row r="57023" customFormat="1" ht="15"/>
    <row r="57024" customFormat="1" ht="15"/>
    <row r="57025" customFormat="1" ht="15"/>
    <row r="57026" customFormat="1" ht="15"/>
    <row r="57027" customFormat="1" ht="15"/>
    <row r="57028" customFormat="1" ht="15"/>
    <row r="57029" customFormat="1" ht="15"/>
    <row r="57030" customFormat="1" ht="15"/>
    <row r="57031" customFormat="1" ht="15"/>
    <row r="57032" customFormat="1" ht="15"/>
    <row r="57033" customFormat="1" ht="15"/>
    <row r="57034" customFormat="1" ht="15"/>
    <row r="57035" customFormat="1" ht="15"/>
    <row r="57036" customFormat="1" ht="15"/>
    <row r="57037" customFormat="1" ht="15"/>
    <row r="57038" customFormat="1" ht="15"/>
    <row r="57039" customFormat="1" ht="15"/>
    <row r="57040" customFormat="1" ht="15"/>
    <row r="57041" customFormat="1" ht="15"/>
    <row r="57042" customFormat="1" ht="15"/>
    <row r="57043" customFormat="1" ht="15"/>
    <row r="57044" customFormat="1" ht="15"/>
    <row r="57045" customFormat="1" ht="15"/>
    <row r="57046" customFormat="1" ht="15"/>
    <row r="57047" customFormat="1" ht="15"/>
    <row r="57048" customFormat="1" ht="15"/>
    <row r="57049" customFormat="1" ht="15"/>
    <row r="57050" customFormat="1" ht="15"/>
    <row r="57051" customFormat="1" ht="15"/>
    <row r="57052" customFormat="1" ht="15"/>
    <row r="57053" customFormat="1" ht="15"/>
    <row r="57054" customFormat="1" ht="15"/>
    <row r="57055" customFormat="1" ht="15"/>
    <row r="57056" customFormat="1" ht="15"/>
    <row r="57057" customFormat="1" ht="15"/>
    <row r="57058" customFormat="1" ht="15"/>
    <row r="57059" customFormat="1" ht="15"/>
    <row r="57060" customFormat="1" ht="15"/>
    <row r="57061" customFormat="1" ht="15"/>
    <row r="57062" customFormat="1" ht="15"/>
    <row r="57063" customFormat="1" ht="15"/>
    <row r="57064" customFormat="1" ht="15"/>
    <row r="57065" customFormat="1" ht="15"/>
    <row r="57066" customFormat="1" ht="15"/>
    <row r="57067" customFormat="1" ht="15"/>
    <row r="57068" customFormat="1" ht="15"/>
    <row r="57069" customFormat="1" ht="15"/>
    <row r="57070" customFormat="1" ht="15"/>
    <row r="57071" customFormat="1" ht="15"/>
    <row r="57072" customFormat="1" ht="15"/>
    <row r="57073" customFormat="1" ht="15"/>
    <row r="57074" customFormat="1" ht="15"/>
    <row r="57075" customFormat="1" ht="15"/>
    <row r="57076" customFormat="1" ht="15"/>
    <row r="57077" customFormat="1" ht="15"/>
    <row r="57078" customFormat="1" ht="15"/>
    <row r="57079" customFormat="1" ht="15"/>
    <row r="57080" customFormat="1" ht="15"/>
    <row r="57081" customFormat="1" ht="15"/>
    <row r="57082" customFormat="1" ht="15"/>
    <row r="57083" customFormat="1" ht="15"/>
    <row r="57084" customFormat="1" ht="15"/>
    <row r="57085" customFormat="1" ht="15"/>
    <row r="57086" customFormat="1" ht="15"/>
    <row r="57087" customFormat="1" ht="15"/>
    <row r="57088" customFormat="1" ht="15"/>
    <row r="57089" customFormat="1" ht="15"/>
    <row r="57090" customFormat="1" ht="15"/>
    <row r="57091" customFormat="1" ht="15"/>
    <row r="57092" customFormat="1" ht="15"/>
    <row r="57093" customFormat="1" ht="15"/>
    <row r="57094" customFormat="1" ht="15"/>
    <row r="57095" customFormat="1" ht="15"/>
    <row r="57096" customFormat="1" ht="15"/>
    <row r="57097" customFormat="1" ht="15"/>
    <row r="57098" customFormat="1" ht="15"/>
    <row r="57099" customFormat="1" ht="15"/>
    <row r="57100" customFormat="1" ht="15"/>
    <row r="57101" customFormat="1" ht="15"/>
    <row r="57102" customFormat="1" ht="15"/>
    <row r="57103" customFormat="1" ht="15"/>
    <row r="57104" customFormat="1" ht="15"/>
    <row r="57105" customFormat="1" ht="15"/>
    <row r="57106" customFormat="1" ht="15"/>
    <row r="57107" customFormat="1" ht="15"/>
    <row r="57108" customFormat="1" ht="15"/>
    <row r="57109" customFormat="1" ht="15"/>
    <row r="57110" customFormat="1" ht="15"/>
    <row r="57111" customFormat="1" ht="15"/>
    <row r="57112" customFormat="1" ht="15"/>
    <row r="57113" customFormat="1" ht="15"/>
    <row r="57114" customFormat="1" ht="15"/>
    <row r="57115" customFormat="1" ht="15"/>
    <row r="57116" customFormat="1" ht="15"/>
    <row r="57117" customFormat="1" ht="15"/>
    <row r="57118" customFormat="1" ht="15"/>
    <row r="57119" customFormat="1" ht="15"/>
    <row r="57120" customFormat="1" ht="15"/>
    <row r="57121" customFormat="1" ht="15"/>
    <row r="57122" customFormat="1" ht="15"/>
    <row r="57123" customFormat="1" ht="15"/>
    <row r="57124" customFormat="1" ht="15"/>
    <row r="57125" customFormat="1" ht="15"/>
    <row r="57126" customFormat="1" ht="15"/>
    <row r="57127" customFormat="1" ht="15"/>
    <row r="57128" customFormat="1" ht="15"/>
    <row r="57129" customFormat="1" ht="15"/>
    <row r="57130" customFormat="1" ht="15"/>
    <row r="57131" customFormat="1" ht="15"/>
    <row r="57132" customFormat="1" ht="15"/>
    <row r="57133" customFormat="1" ht="15"/>
    <row r="57134" customFormat="1" ht="15"/>
    <row r="57135" customFormat="1" ht="15"/>
    <row r="57136" customFormat="1" ht="15"/>
    <row r="57137" customFormat="1" ht="15"/>
    <row r="57138" customFormat="1" ht="15"/>
    <row r="57139" customFormat="1" ht="15"/>
    <row r="57140" customFormat="1" ht="15"/>
    <row r="57141" customFormat="1" ht="15"/>
    <row r="57142" customFormat="1" ht="15"/>
    <row r="57143" customFormat="1" ht="15"/>
    <row r="57144" customFormat="1" ht="15"/>
    <row r="57145" customFormat="1" ht="15"/>
    <row r="57146" customFormat="1" ht="15"/>
    <row r="57147" customFormat="1" ht="15"/>
    <row r="57148" customFormat="1" ht="15"/>
    <row r="57149" customFormat="1" ht="15"/>
    <row r="57150" customFormat="1" ht="15"/>
    <row r="57151" customFormat="1" ht="15"/>
    <row r="57152" customFormat="1" ht="15"/>
    <row r="57153" customFormat="1" ht="15"/>
    <row r="57154" customFormat="1" ht="15"/>
    <row r="57155" customFormat="1" ht="15"/>
    <row r="57156" customFormat="1" ht="15"/>
    <row r="57157" customFormat="1" ht="15"/>
    <row r="57158" customFormat="1" ht="15"/>
    <row r="57159" customFormat="1" ht="15"/>
    <row r="57160" customFormat="1" ht="15"/>
    <row r="57161" customFormat="1" ht="15"/>
    <row r="57162" customFormat="1" ht="15"/>
    <row r="57163" customFormat="1" ht="15"/>
    <row r="57164" customFormat="1" ht="15"/>
    <row r="57165" customFormat="1" ht="15"/>
    <row r="57166" customFormat="1" ht="15"/>
    <row r="57167" customFormat="1" ht="15"/>
    <row r="57168" customFormat="1" ht="15"/>
    <row r="57169" customFormat="1" ht="15"/>
    <row r="57170" customFormat="1" ht="15"/>
    <row r="57171" customFormat="1" ht="15"/>
    <row r="57172" customFormat="1" ht="15"/>
    <row r="57173" customFormat="1" ht="15"/>
    <row r="57174" customFormat="1" ht="15"/>
    <row r="57175" customFormat="1" ht="15"/>
    <row r="57176" customFormat="1" ht="15"/>
    <row r="57177" customFormat="1" ht="15"/>
    <row r="57178" customFormat="1" ht="15"/>
    <row r="57179" customFormat="1" ht="15"/>
    <row r="57180" customFormat="1" ht="15"/>
    <row r="57181" customFormat="1" ht="15"/>
    <row r="57182" customFormat="1" ht="15"/>
    <row r="57183" customFormat="1" ht="15"/>
    <row r="57184" customFormat="1" ht="15"/>
    <row r="57185" customFormat="1" ht="15"/>
    <row r="57186" customFormat="1" ht="15"/>
    <row r="57187" customFormat="1" ht="15"/>
    <row r="57188" customFormat="1" ht="15"/>
    <row r="57189" customFormat="1" ht="15"/>
    <row r="57190" customFormat="1" ht="15"/>
    <row r="57191" customFormat="1" ht="15"/>
    <row r="57192" customFormat="1" ht="15"/>
    <row r="57193" customFormat="1" ht="15"/>
    <row r="57194" customFormat="1" ht="15"/>
    <row r="57195" customFormat="1" ht="15"/>
    <row r="57196" customFormat="1" ht="15"/>
    <row r="57197" customFormat="1" ht="15"/>
    <row r="57198" customFormat="1" ht="15"/>
    <row r="57199" customFormat="1" ht="15"/>
    <row r="57200" customFormat="1" ht="15"/>
    <row r="57201" customFormat="1" ht="15"/>
    <row r="57202" customFormat="1" ht="15"/>
    <row r="57203" customFormat="1" ht="15"/>
    <row r="57204" customFormat="1" ht="15"/>
    <row r="57205" customFormat="1" ht="15"/>
    <row r="57206" customFormat="1" ht="15"/>
    <row r="57207" customFormat="1" ht="15"/>
    <row r="57208" customFormat="1" ht="15"/>
    <row r="57209" customFormat="1" ht="15"/>
    <row r="57210" customFormat="1" ht="15"/>
    <row r="57211" customFormat="1" ht="15"/>
    <row r="57212" customFormat="1" ht="15"/>
    <row r="57213" customFormat="1" ht="15"/>
    <row r="57214" customFormat="1" ht="15"/>
    <row r="57215" customFormat="1" ht="15"/>
    <row r="57216" customFormat="1" ht="15"/>
    <row r="57217" customFormat="1" ht="15"/>
    <row r="57218" customFormat="1" ht="15"/>
    <row r="57219" customFormat="1" ht="15"/>
    <row r="57220" customFormat="1" ht="15"/>
    <row r="57221" customFormat="1" ht="15"/>
    <row r="57222" customFormat="1" ht="15"/>
    <row r="57223" customFormat="1" ht="15"/>
    <row r="57224" customFormat="1" ht="15"/>
    <row r="57225" customFormat="1" ht="15"/>
    <row r="57226" customFormat="1" ht="15"/>
    <row r="57227" customFormat="1" ht="15"/>
    <row r="57228" customFormat="1" ht="15"/>
    <row r="57229" customFormat="1" ht="15"/>
    <row r="57230" customFormat="1" ht="15"/>
    <row r="57231" customFormat="1" ht="15"/>
    <row r="57232" customFormat="1" ht="15"/>
    <row r="57233" customFormat="1" ht="15"/>
    <row r="57234" customFormat="1" ht="15"/>
    <row r="57235" customFormat="1" ht="15"/>
    <row r="57236" customFormat="1" ht="15"/>
    <row r="57237" customFormat="1" ht="15"/>
    <row r="57238" customFormat="1" ht="15"/>
    <row r="57239" customFormat="1" ht="15"/>
    <row r="57240" customFormat="1" ht="15"/>
    <row r="57241" customFormat="1" ht="15"/>
    <row r="57242" customFormat="1" ht="15"/>
    <row r="57243" customFormat="1" ht="15"/>
    <row r="57244" customFormat="1" ht="15"/>
    <row r="57245" customFormat="1" ht="15"/>
    <row r="57246" customFormat="1" ht="15"/>
    <row r="57247" customFormat="1" ht="15"/>
    <row r="57248" customFormat="1" ht="15"/>
    <row r="57249" customFormat="1" ht="15"/>
    <row r="57250" customFormat="1" ht="15"/>
    <row r="57251" customFormat="1" ht="15"/>
    <row r="57252" customFormat="1" ht="15"/>
    <row r="57253" customFormat="1" ht="15"/>
    <row r="57254" customFormat="1" ht="15"/>
    <row r="57255" customFormat="1" ht="15"/>
    <row r="57256" customFormat="1" ht="15"/>
    <row r="57257" customFormat="1" ht="15"/>
    <row r="57258" customFormat="1" ht="15"/>
    <row r="57259" customFormat="1" ht="15"/>
    <row r="57260" customFormat="1" ht="15"/>
    <row r="57261" customFormat="1" ht="15"/>
    <row r="57262" customFormat="1" ht="15"/>
    <row r="57263" customFormat="1" ht="15"/>
    <row r="57264" customFormat="1" ht="15"/>
    <row r="57265" customFormat="1" ht="15"/>
    <row r="57266" customFormat="1" ht="15"/>
    <row r="57267" customFormat="1" ht="15"/>
    <row r="57268" customFormat="1" ht="15"/>
    <row r="57269" customFormat="1" ht="15"/>
    <row r="57270" customFormat="1" ht="15"/>
    <row r="57271" customFormat="1" ht="15"/>
    <row r="57272" customFormat="1" ht="15"/>
    <row r="57273" customFormat="1" ht="15"/>
    <row r="57274" customFormat="1" ht="15"/>
    <row r="57275" customFormat="1" ht="15"/>
    <row r="57276" customFormat="1" ht="15"/>
    <row r="57277" customFormat="1" ht="15"/>
    <row r="57278" customFormat="1" ht="15"/>
    <row r="57279" customFormat="1" ht="15"/>
    <row r="57280" customFormat="1" ht="15"/>
    <row r="57281" customFormat="1" ht="15"/>
    <row r="57282" customFormat="1" ht="15"/>
    <row r="57283" customFormat="1" ht="15"/>
    <row r="57284" customFormat="1" ht="15"/>
    <row r="57285" customFormat="1" ht="15"/>
    <row r="57286" customFormat="1" ht="15"/>
    <row r="57287" customFormat="1" ht="15"/>
    <row r="57288" customFormat="1" ht="15"/>
    <row r="57289" customFormat="1" ht="15"/>
    <row r="57290" customFormat="1" ht="15"/>
    <row r="57291" customFormat="1" ht="15"/>
    <row r="57292" customFormat="1" ht="15"/>
    <row r="57293" customFormat="1" ht="15"/>
    <row r="57294" customFormat="1" ht="15"/>
    <row r="57295" customFormat="1" ht="15"/>
    <row r="57296" customFormat="1" ht="15"/>
    <row r="57297" customFormat="1" ht="15"/>
    <row r="57298" customFormat="1" ht="15"/>
    <row r="57299" customFormat="1" ht="15"/>
    <row r="57300" customFormat="1" ht="15"/>
    <row r="57301" customFormat="1" ht="15"/>
    <row r="57302" customFormat="1" ht="15"/>
    <row r="57303" customFormat="1" ht="15"/>
    <row r="57304" customFormat="1" ht="15"/>
    <row r="57305" customFormat="1" ht="15"/>
    <row r="57306" customFormat="1" ht="15"/>
    <row r="57307" customFormat="1" ht="15"/>
    <row r="57308" customFormat="1" ht="15"/>
    <row r="57309" customFormat="1" ht="15"/>
    <row r="57310" customFormat="1" ht="15"/>
    <row r="57311" customFormat="1" ht="15"/>
    <row r="57312" customFormat="1" ht="15"/>
    <row r="57313" customFormat="1" ht="15"/>
    <row r="57314" customFormat="1" ht="15"/>
    <row r="57315" customFormat="1" ht="15"/>
    <row r="57316" customFormat="1" ht="15"/>
    <row r="57317" customFormat="1" ht="15"/>
    <row r="57318" customFormat="1" ht="15"/>
    <row r="57319" customFormat="1" ht="15"/>
    <row r="57320" customFormat="1" ht="15"/>
    <row r="57321" customFormat="1" ht="15"/>
    <row r="57322" customFormat="1" ht="15"/>
    <row r="57323" customFormat="1" ht="15"/>
    <row r="57324" customFormat="1" ht="15"/>
    <row r="57325" customFormat="1" ht="15"/>
    <row r="57326" customFormat="1" ht="15"/>
    <row r="57327" customFormat="1" ht="15"/>
    <row r="57328" customFormat="1" ht="15"/>
    <row r="57329" customFormat="1" ht="15"/>
    <row r="57330" customFormat="1" ht="15"/>
    <row r="57331" customFormat="1" ht="15"/>
    <row r="57332" customFormat="1" ht="15"/>
    <row r="57333" customFormat="1" ht="15"/>
    <row r="57334" customFormat="1" ht="15"/>
    <row r="57335" customFormat="1" ht="15"/>
    <row r="57336" customFormat="1" ht="15"/>
    <row r="57337" customFormat="1" ht="15"/>
    <row r="57338" customFormat="1" ht="15"/>
    <row r="57339" customFormat="1" ht="15"/>
    <row r="57340" customFormat="1" ht="15"/>
    <row r="57341" customFormat="1" ht="15"/>
    <row r="57342" customFormat="1" ht="15"/>
    <row r="57343" customFormat="1" ht="15"/>
    <row r="57344" customFormat="1" ht="15"/>
    <row r="57345" customFormat="1" ht="15"/>
    <row r="57346" customFormat="1" ht="15"/>
    <row r="57347" customFormat="1" ht="15"/>
    <row r="57348" customFormat="1" ht="15"/>
    <row r="57349" customFormat="1" ht="15"/>
    <row r="57350" customFormat="1" ht="15"/>
    <row r="57351" customFormat="1" ht="15"/>
    <row r="57352" customFormat="1" ht="15"/>
    <row r="57353" customFormat="1" ht="15"/>
    <row r="57354" customFormat="1" ht="15"/>
    <row r="57355" customFormat="1" ht="15"/>
    <row r="57356" customFormat="1" ht="15"/>
    <row r="57357" customFormat="1" ht="15"/>
    <row r="57358" customFormat="1" ht="15"/>
    <row r="57359" customFormat="1" ht="15"/>
    <row r="57360" customFormat="1" ht="15"/>
    <row r="57361" customFormat="1" ht="15"/>
    <row r="57362" customFormat="1" ht="15"/>
    <row r="57363" customFormat="1" ht="15"/>
    <row r="57364" customFormat="1" ht="15"/>
    <row r="57365" customFormat="1" ht="15"/>
    <row r="57366" customFormat="1" ht="15"/>
    <row r="57367" customFormat="1" ht="15"/>
    <row r="57368" customFormat="1" ht="15"/>
    <row r="57369" customFormat="1" ht="15"/>
    <row r="57370" customFormat="1" ht="15"/>
    <row r="57371" customFormat="1" ht="15"/>
    <row r="57372" customFormat="1" ht="15"/>
    <row r="57373" customFormat="1" ht="15"/>
    <row r="57374" customFormat="1" ht="15"/>
    <row r="57375" customFormat="1" ht="15"/>
    <row r="57376" customFormat="1" ht="15"/>
    <row r="57377" customFormat="1" ht="15"/>
    <row r="57378" customFormat="1" ht="15"/>
    <row r="57379" customFormat="1" ht="15"/>
    <row r="57380" customFormat="1" ht="15"/>
    <row r="57381" customFormat="1" ht="15"/>
    <row r="57382" customFormat="1" ht="15"/>
    <row r="57383" customFormat="1" ht="15"/>
    <row r="57384" customFormat="1" ht="15"/>
    <row r="57385" customFormat="1" ht="15"/>
    <row r="57386" customFormat="1" ht="15"/>
    <row r="57387" customFormat="1" ht="15"/>
    <row r="57388" customFormat="1" ht="15"/>
    <row r="57389" customFormat="1" ht="15"/>
    <row r="57390" customFormat="1" ht="15"/>
    <row r="57391" customFormat="1" ht="15"/>
    <row r="57392" customFormat="1" ht="15"/>
    <row r="57393" customFormat="1" ht="15"/>
    <row r="57394" customFormat="1" ht="15"/>
    <row r="57395" customFormat="1" ht="15"/>
    <row r="57396" customFormat="1" ht="15"/>
    <row r="57397" customFormat="1" ht="15"/>
    <row r="57398" customFormat="1" ht="15"/>
    <row r="57399" customFormat="1" ht="15"/>
    <row r="57400" customFormat="1" ht="15"/>
    <row r="57401" customFormat="1" ht="15"/>
    <row r="57402" customFormat="1" ht="15"/>
    <row r="57403" customFormat="1" ht="15"/>
    <row r="57404" customFormat="1" ht="15"/>
    <row r="57405" customFormat="1" ht="15"/>
    <row r="57406" customFormat="1" ht="15"/>
    <row r="57407" customFormat="1" ht="15"/>
    <row r="57408" customFormat="1" ht="15"/>
    <row r="57409" customFormat="1" ht="15"/>
    <row r="57410" customFormat="1" ht="15"/>
    <row r="57411" customFormat="1" ht="15"/>
    <row r="57412" customFormat="1" ht="15"/>
    <row r="57413" customFormat="1" ht="15"/>
    <row r="57414" customFormat="1" ht="15"/>
    <row r="57415" customFormat="1" ht="15"/>
    <row r="57416" customFormat="1" ht="15"/>
    <row r="57417" customFormat="1" ht="15"/>
    <row r="57418" customFormat="1" ht="15"/>
    <row r="57419" customFormat="1" ht="15"/>
    <row r="57420" customFormat="1" ht="15"/>
    <row r="57421" customFormat="1" ht="15"/>
    <row r="57422" customFormat="1" ht="15"/>
    <row r="57423" customFormat="1" ht="15"/>
    <row r="57424" customFormat="1" ht="15"/>
    <row r="57425" customFormat="1" ht="15"/>
    <row r="57426" customFormat="1" ht="15"/>
    <row r="57427" customFormat="1" ht="15"/>
    <row r="57428" customFormat="1" ht="15"/>
    <row r="57429" customFormat="1" ht="15"/>
    <row r="57430" customFormat="1" ht="15"/>
    <row r="57431" customFormat="1" ht="15"/>
    <row r="57432" customFormat="1" ht="15"/>
    <row r="57433" customFormat="1" ht="15"/>
    <row r="57434" customFormat="1" ht="15"/>
    <row r="57435" customFormat="1" ht="15"/>
    <row r="57436" customFormat="1" ht="15"/>
    <row r="57437" customFormat="1" ht="15"/>
    <row r="57438" customFormat="1" ht="15"/>
    <row r="57439" customFormat="1" ht="15"/>
    <row r="57440" customFormat="1" ht="15"/>
    <row r="57441" customFormat="1" ht="15"/>
    <row r="57442" customFormat="1" ht="15"/>
    <row r="57443" customFormat="1" ht="15"/>
    <row r="57444" customFormat="1" ht="15"/>
    <row r="57445" customFormat="1" ht="15"/>
    <row r="57446" customFormat="1" ht="15"/>
    <row r="57447" customFormat="1" ht="15"/>
    <row r="57448" customFormat="1" ht="15"/>
    <row r="57449" customFormat="1" ht="15"/>
    <row r="57450" customFormat="1" ht="15"/>
    <row r="57451" customFormat="1" ht="15"/>
    <row r="57452" customFormat="1" ht="15"/>
    <row r="57453" customFormat="1" ht="15"/>
    <row r="57454" customFormat="1" ht="15"/>
    <row r="57455" customFormat="1" ht="15"/>
    <row r="57456" customFormat="1" ht="15"/>
    <row r="57457" customFormat="1" ht="15"/>
    <row r="57458" customFormat="1" ht="15"/>
    <row r="57459" customFormat="1" ht="15"/>
    <row r="57460" customFormat="1" ht="15"/>
    <row r="57461" customFormat="1" ht="15"/>
    <row r="57462" customFormat="1" ht="15"/>
    <row r="57463" customFormat="1" ht="15"/>
    <row r="57464" customFormat="1" ht="15"/>
    <row r="57465" customFormat="1" ht="15"/>
    <row r="57466" customFormat="1" ht="15"/>
    <row r="57467" customFormat="1" ht="15"/>
    <row r="57468" customFormat="1" ht="15"/>
    <row r="57469" customFormat="1" ht="15"/>
    <row r="57470" customFormat="1" ht="15"/>
    <row r="57471" customFormat="1" ht="15"/>
    <row r="57472" customFormat="1" ht="15"/>
    <row r="57473" customFormat="1" ht="15"/>
    <row r="57474" customFormat="1" ht="15"/>
    <row r="57475" customFormat="1" ht="15"/>
    <row r="57476" customFormat="1" ht="15"/>
    <row r="57477" customFormat="1" ht="15"/>
    <row r="57478" customFormat="1" ht="15"/>
    <row r="57479" customFormat="1" ht="15"/>
    <row r="57480" customFormat="1" ht="15"/>
    <row r="57481" customFormat="1" ht="15"/>
    <row r="57482" customFormat="1" ht="15"/>
    <row r="57483" customFormat="1" ht="15"/>
    <row r="57484" customFormat="1" ht="15"/>
    <row r="57485" customFormat="1" ht="15"/>
    <row r="57486" customFormat="1" ht="15"/>
    <row r="57487" customFormat="1" ht="15"/>
    <row r="57488" customFormat="1" ht="15"/>
    <row r="57489" customFormat="1" ht="15"/>
    <row r="57490" customFormat="1" ht="15"/>
    <row r="57491" customFormat="1" ht="15"/>
    <row r="57492" customFormat="1" ht="15"/>
    <row r="57493" customFormat="1" ht="15"/>
    <row r="57494" customFormat="1" ht="15"/>
    <row r="57495" customFormat="1" ht="15"/>
    <row r="57496" customFormat="1" ht="15"/>
    <row r="57497" customFormat="1" ht="15"/>
    <row r="57498" customFormat="1" ht="15"/>
    <row r="57499" customFormat="1" ht="15"/>
    <row r="57500" customFormat="1" ht="15"/>
    <row r="57501" customFormat="1" ht="15"/>
    <row r="57502" customFormat="1" ht="15"/>
    <row r="57503" customFormat="1" ht="15"/>
    <row r="57504" customFormat="1" ht="15"/>
    <row r="57505" customFormat="1" ht="15"/>
    <row r="57506" customFormat="1" ht="15"/>
    <row r="57507" customFormat="1" ht="15"/>
    <row r="57508" customFormat="1" ht="15"/>
    <row r="57509" customFormat="1" ht="15"/>
    <row r="57510" customFormat="1" ht="15"/>
    <row r="57511" customFormat="1" ht="15"/>
    <row r="57512" customFormat="1" ht="15"/>
    <row r="57513" customFormat="1" ht="15"/>
    <row r="57514" customFormat="1" ht="15"/>
    <row r="57515" customFormat="1" ht="15"/>
    <row r="57516" customFormat="1" ht="15"/>
    <row r="57517" customFormat="1" ht="15"/>
    <row r="57518" customFormat="1" ht="15"/>
    <row r="57519" customFormat="1" ht="15"/>
    <row r="57520" customFormat="1" ht="15"/>
    <row r="57521" customFormat="1" ht="15"/>
    <row r="57522" customFormat="1" ht="15"/>
    <row r="57523" customFormat="1" ht="15"/>
    <row r="57524" customFormat="1" ht="15"/>
    <row r="57525" customFormat="1" ht="15"/>
    <row r="57526" customFormat="1" ht="15"/>
    <row r="57527" customFormat="1" ht="15"/>
    <row r="57528" customFormat="1" ht="15"/>
    <row r="57529" customFormat="1" ht="15"/>
    <row r="57530" customFormat="1" ht="15"/>
    <row r="57531" customFormat="1" ht="15"/>
    <row r="57532" customFormat="1" ht="15"/>
    <row r="57533" customFormat="1" ht="15"/>
    <row r="57534" customFormat="1" ht="15"/>
    <row r="57535" customFormat="1" ht="15"/>
    <row r="57536" customFormat="1" ht="15"/>
    <row r="57537" customFormat="1" ht="15"/>
    <row r="57538" customFormat="1" ht="15"/>
    <row r="57539" customFormat="1" ht="15"/>
    <row r="57540" customFormat="1" ht="15"/>
    <row r="57541" customFormat="1" ht="15"/>
    <row r="57542" customFormat="1" ht="15"/>
    <row r="57543" customFormat="1" ht="15"/>
    <row r="57544" customFormat="1" ht="15"/>
    <row r="57545" customFormat="1" ht="15"/>
    <row r="57546" customFormat="1" ht="15"/>
    <row r="57547" customFormat="1" ht="15"/>
    <row r="57548" customFormat="1" ht="15"/>
    <row r="57549" customFormat="1" ht="15"/>
    <row r="57550" customFormat="1" ht="15"/>
    <row r="57551" customFormat="1" ht="15"/>
    <row r="57552" customFormat="1" ht="15"/>
    <row r="57553" customFormat="1" ht="15"/>
    <row r="57554" customFormat="1" ht="15"/>
    <row r="57555" customFormat="1" ht="15"/>
    <row r="57556" customFormat="1" ht="15"/>
    <row r="57557" customFormat="1" ht="15"/>
    <row r="57558" customFormat="1" ht="15"/>
    <row r="57559" customFormat="1" ht="15"/>
    <row r="57560" customFormat="1" ht="15"/>
    <row r="57561" customFormat="1" ht="15"/>
    <row r="57562" customFormat="1" ht="15"/>
    <row r="57563" customFormat="1" ht="15"/>
    <row r="57564" customFormat="1" ht="15"/>
    <row r="57565" customFormat="1" ht="15"/>
    <row r="57566" customFormat="1" ht="15"/>
    <row r="57567" customFormat="1" ht="15"/>
    <row r="57568" customFormat="1" ht="15"/>
    <row r="57569" customFormat="1" ht="15"/>
    <row r="57570" customFormat="1" ht="15"/>
    <row r="57571" customFormat="1" ht="15"/>
    <row r="57572" customFormat="1" ht="15"/>
    <row r="57573" customFormat="1" ht="15"/>
    <row r="57574" customFormat="1" ht="15"/>
    <row r="57575" customFormat="1" ht="15"/>
    <row r="57576" customFormat="1" ht="15"/>
    <row r="57577" customFormat="1" ht="15"/>
    <row r="57578" customFormat="1" ht="15"/>
    <row r="57579" customFormat="1" ht="15"/>
    <row r="57580" customFormat="1" ht="15"/>
    <row r="57581" customFormat="1" ht="15"/>
    <row r="57582" customFormat="1" ht="15"/>
    <row r="57583" customFormat="1" ht="15"/>
    <row r="57584" customFormat="1" ht="15"/>
    <row r="57585" customFormat="1" ht="15"/>
    <row r="57586" customFormat="1" ht="15"/>
    <row r="57587" customFormat="1" ht="15"/>
    <row r="57588" customFormat="1" ht="15"/>
    <row r="57589" customFormat="1" ht="15"/>
    <row r="57590" customFormat="1" ht="15"/>
    <row r="57591" customFormat="1" ht="15"/>
    <row r="57592" customFormat="1" ht="15"/>
    <row r="57593" customFormat="1" ht="15"/>
    <row r="57594" customFormat="1" ht="15"/>
    <row r="57595" customFormat="1" ht="15"/>
    <row r="57596" customFormat="1" ht="15"/>
    <row r="57597" customFormat="1" ht="15"/>
    <row r="57598" customFormat="1" ht="15"/>
    <row r="57599" customFormat="1" ht="15"/>
    <row r="57600" customFormat="1" ht="15"/>
    <row r="57601" customFormat="1" ht="15"/>
    <row r="57602" customFormat="1" ht="15"/>
    <row r="57603" customFormat="1" ht="15"/>
    <row r="57604" customFormat="1" ht="15"/>
    <row r="57605" customFormat="1" ht="15"/>
    <row r="57606" customFormat="1" ht="15"/>
    <row r="57607" customFormat="1" ht="15"/>
    <row r="57608" customFormat="1" ht="15"/>
    <row r="57609" customFormat="1" ht="15"/>
    <row r="57610" customFormat="1" ht="15"/>
    <row r="57611" customFormat="1" ht="15"/>
    <row r="57612" customFormat="1" ht="15"/>
    <row r="57613" customFormat="1" ht="15"/>
    <row r="57614" customFormat="1" ht="15"/>
    <row r="57615" customFormat="1" ht="15"/>
    <row r="57616" customFormat="1" ht="15"/>
    <row r="57617" customFormat="1" ht="15"/>
    <row r="57618" customFormat="1" ht="15"/>
    <row r="57619" customFormat="1" ht="15"/>
    <row r="57620" customFormat="1" ht="15"/>
    <row r="57621" customFormat="1" ht="15"/>
    <row r="57622" customFormat="1" ht="15"/>
    <row r="57623" customFormat="1" ht="15"/>
    <row r="57624" customFormat="1" ht="15"/>
    <row r="57625" customFormat="1" ht="15"/>
    <row r="57626" customFormat="1" ht="15"/>
    <row r="57627" customFormat="1" ht="15"/>
    <row r="57628" customFormat="1" ht="15"/>
    <row r="57629" customFormat="1" ht="15"/>
    <row r="57630" customFormat="1" ht="15"/>
    <row r="57631" customFormat="1" ht="15"/>
    <row r="57632" customFormat="1" ht="15"/>
    <row r="57633" customFormat="1" ht="15"/>
    <row r="57634" customFormat="1" ht="15"/>
    <row r="57635" customFormat="1" ht="15"/>
    <row r="57636" customFormat="1" ht="15"/>
    <row r="57637" customFormat="1" ht="15"/>
    <row r="57638" customFormat="1" ht="15"/>
    <row r="57639" customFormat="1" ht="15"/>
    <row r="57640" customFormat="1" ht="15"/>
    <row r="57641" customFormat="1" ht="15"/>
    <row r="57642" customFormat="1" ht="15"/>
    <row r="57643" customFormat="1" ht="15"/>
    <row r="57644" customFormat="1" ht="15"/>
    <row r="57645" customFormat="1" ht="15"/>
    <row r="57646" customFormat="1" ht="15"/>
    <row r="57647" customFormat="1" ht="15"/>
    <row r="57648" customFormat="1" ht="15"/>
    <row r="57649" customFormat="1" ht="15"/>
    <row r="57650" customFormat="1" ht="15"/>
    <row r="57651" customFormat="1" ht="15"/>
    <row r="57652" customFormat="1" ht="15"/>
    <row r="57653" customFormat="1" ht="15"/>
    <row r="57654" customFormat="1" ht="15"/>
    <row r="57655" customFormat="1" ht="15"/>
    <row r="57656" customFormat="1" ht="15"/>
    <row r="57657" customFormat="1" ht="15"/>
    <row r="57658" customFormat="1" ht="15"/>
    <row r="57659" customFormat="1" ht="15"/>
    <row r="57660" customFormat="1" ht="15"/>
    <row r="57661" customFormat="1" ht="15"/>
    <row r="57662" customFormat="1" ht="15"/>
    <row r="57663" customFormat="1" ht="15"/>
    <row r="57664" customFormat="1" ht="15"/>
    <row r="57665" customFormat="1" ht="15"/>
    <row r="57666" customFormat="1" ht="15"/>
    <row r="57667" customFormat="1" ht="15"/>
    <row r="57668" customFormat="1" ht="15"/>
    <row r="57669" customFormat="1" ht="15"/>
    <row r="57670" customFormat="1" ht="15"/>
    <row r="57671" customFormat="1" ht="15"/>
    <row r="57672" customFormat="1" ht="15"/>
    <row r="57673" customFormat="1" ht="15"/>
    <row r="57674" customFormat="1" ht="15"/>
    <row r="57675" customFormat="1" ht="15"/>
    <row r="57676" customFormat="1" ht="15"/>
    <row r="57677" customFormat="1" ht="15"/>
    <row r="57678" customFormat="1" ht="15"/>
    <row r="57679" customFormat="1" ht="15"/>
    <row r="57680" customFormat="1" ht="15"/>
    <row r="57681" customFormat="1" ht="15"/>
    <row r="57682" customFormat="1" ht="15"/>
    <row r="57683" customFormat="1" ht="15"/>
    <row r="57684" customFormat="1" ht="15"/>
    <row r="57685" customFormat="1" ht="15"/>
    <row r="57686" customFormat="1" ht="15"/>
    <row r="57687" customFormat="1" ht="15"/>
    <row r="57688" customFormat="1" ht="15"/>
    <row r="57689" customFormat="1" ht="15"/>
    <row r="57690" customFormat="1" ht="15"/>
    <row r="57691" customFormat="1" ht="15"/>
    <row r="57692" customFormat="1" ht="15"/>
    <row r="57693" customFormat="1" ht="15"/>
    <row r="57694" customFormat="1" ht="15"/>
    <row r="57695" customFormat="1" ht="15"/>
    <row r="57696" customFormat="1" ht="15"/>
    <row r="57697" customFormat="1" ht="15"/>
    <row r="57698" customFormat="1" ht="15"/>
    <row r="57699" customFormat="1" ht="15"/>
    <row r="57700" customFormat="1" ht="15"/>
    <row r="57701" customFormat="1" ht="15"/>
    <row r="57702" customFormat="1" ht="15"/>
    <row r="57703" customFormat="1" ht="15"/>
    <row r="57704" customFormat="1" ht="15"/>
    <row r="57705" customFormat="1" ht="15"/>
    <row r="57706" customFormat="1" ht="15"/>
    <row r="57707" customFormat="1" ht="15"/>
    <row r="57708" customFormat="1" ht="15"/>
    <row r="57709" customFormat="1" ht="15"/>
    <row r="57710" customFormat="1" ht="15"/>
    <row r="57711" customFormat="1" ht="15"/>
    <row r="57712" customFormat="1" ht="15"/>
    <row r="57713" customFormat="1" ht="15"/>
    <row r="57714" customFormat="1" ht="15"/>
    <row r="57715" customFormat="1" ht="15"/>
    <row r="57716" customFormat="1" ht="15"/>
    <row r="57717" customFormat="1" ht="15"/>
    <row r="57718" customFormat="1" ht="15"/>
    <row r="57719" customFormat="1" ht="15"/>
    <row r="57720" customFormat="1" ht="15"/>
    <row r="57721" customFormat="1" ht="15"/>
    <row r="57722" customFormat="1" ht="15"/>
    <row r="57723" customFormat="1" ht="15"/>
    <row r="57724" customFormat="1" ht="15"/>
    <row r="57725" customFormat="1" ht="15"/>
    <row r="57726" customFormat="1" ht="15"/>
    <row r="57727" customFormat="1" ht="15"/>
    <row r="57728" customFormat="1" ht="15"/>
    <row r="57729" customFormat="1" ht="15"/>
    <row r="57730" customFormat="1" ht="15"/>
    <row r="57731" customFormat="1" ht="15"/>
    <row r="57732" customFormat="1" ht="15"/>
    <row r="57733" customFormat="1" ht="15"/>
    <row r="57734" customFormat="1" ht="15"/>
    <row r="57735" customFormat="1" ht="15"/>
    <row r="57736" customFormat="1" ht="15"/>
    <row r="57737" customFormat="1" ht="15"/>
    <row r="57738" customFormat="1" ht="15"/>
    <row r="57739" customFormat="1" ht="15"/>
    <row r="57740" customFormat="1" ht="15"/>
    <row r="57741" customFormat="1" ht="15"/>
    <row r="57742" customFormat="1" ht="15"/>
    <row r="57743" customFormat="1" ht="15"/>
    <row r="57744" customFormat="1" ht="15"/>
    <row r="57745" customFormat="1" ht="15"/>
    <row r="57746" customFormat="1" ht="15"/>
    <row r="57747" customFormat="1" ht="15"/>
    <row r="57748" customFormat="1" ht="15"/>
    <row r="57749" customFormat="1" ht="15"/>
    <row r="57750" customFormat="1" ht="15"/>
    <row r="57751" customFormat="1" ht="15"/>
    <row r="57752" customFormat="1" ht="15"/>
    <row r="57753" customFormat="1" ht="15"/>
    <row r="57754" customFormat="1" ht="15"/>
    <row r="57755" customFormat="1" ht="15"/>
    <row r="57756" customFormat="1" ht="15"/>
    <row r="57757" customFormat="1" ht="15"/>
    <row r="57758" customFormat="1" ht="15"/>
    <row r="57759" customFormat="1" ht="15"/>
    <row r="57760" customFormat="1" ht="15"/>
    <row r="57761" customFormat="1" ht="15"/>
    <row r="57762" customFormat="1" ht="15"/>
    <row r="57763" customFormat="1" ht="15"/>
    <row r="57764" customFormat="1" ht="15"/>
    <row r="57765" customFormat="1" ht="15"/>
    <row r="57766" customFormat="1" ht="15"/>
    <row r="57767" customFormat="1" ht="15"/>
    <row r="57768" customFormat="1" ht="15"/>
    <row r="57769" customFormat="1" ht="15"/>
    <row r="57770" customFormat="1" ht="15"/>
    <row r="57771" customFormat="1" ht="15"/>
    <row r="57772" customFormat="1" ht="15"/>
    <row r="57773" customFormat="1" ht="15"/>
    <row r="57774" customFormat="1" ht="15"/>
    <row r="57775" customFormat="1" ht="15"/>
    <row r="57776" customFormat="1" ht="15"/>
    <row r="57777" customFormat="1" ht="15"/>
    <row r="57778" customFormat="1" ht="15"/>
    <row r="57779" customFormat="1" ht="15"/>
    <row r="57780" customFormat="1" ht="15"/>
    <row r="57781" customFormat="1" ht="15"/>
    <row r="57782" customFormat="1" ht="15"/>
    <row r="57783" customFormat="1" ht="15"/>
    <row r="57784" customFormat="1" ht="15"/>
    <row r="57785" customFormat="1" ht="15"/>
    <row r="57786" customFormat="1" ht="15"/>
    <row r="57787" customFormat="1" ht="15"/>
    <row r="57788" customFormat="1" ht="15"/>
    <row r="57789" customFormat="1" ht="15"/>
    <row r="57790" customFormat="1" ht="15"/>
    <row r="57791" customFormat="1" ht="15"/>
    <row r="57792" customFormat="1" ht="15"/>
    <row r="57793" customFormat="1" ht="15"/>
    <row r="57794" customFormat="1" ht="15"/>
    <row r="57795" customFormat="1" ht="15"/>
    <row r="57796" customFormat="1" ht="15"/>
    <row r="57797" customFormat="1" ht="15"/>
    <row r="57798" customFormat="1" ht="15"/>
    <row r="57799" customFormat="1" ht="15"/>
    <row r="57800" customFormat="1" ht="15"/>
    <row r="57801" customFormat="1" ht="15"/>
    <row r="57802" customFormat="1" ht="15"/>
    <row r="57803" customFormat="1" ht="15"/>
    <row r="57804" customFormat="1" ht="15"/>
    <row r="57805" customFormat="1" ht="15"/>
    <row r="57806" customFormat="1" ht="15"/>
    <row r="57807" customFormat="1" ht="15"/>
    <row r="57808" customFormat="1" ht="15"/>
    <row r="57809" customFormat="1" ht="15"/>
    <row r="57810" customFormat="1" ht="15"/>
    <row r="57811" customFormat="1" ht="15"/>
    <row r="57812" customFormat="1" ht="15"/>
    <row r="57813" customFormat="1" ht="15"/>
    <row r="57814" customFormat="1" ht="15"/>
    <row r="57815" customFormat="1" ht="15"/>
    <row r="57816" customFormat="1" ht="15"/>
    <row r="57817" customFormat="1" ht="15"/>
    <row r="57818" customFormat="1" ht="15"/>
    <row r="57819" customFormat="1" ht="15"/>
    <row r="57820" customFormat="1" ht="15"/>
    <row r="57821" customFormat="1" ht="15"/>
    <row r="57822" customFormat="1" ht="15"/>
    <row r="57823" customFormat="1" ht="15"/>
    <row r="57824" customFormat="1" ht="15"/>
    <row r="57825" customFormat="1" ht="15"/>
    <row r="57826" customFormat="1" ht="15"/>
    <row r="57827" customFormat="1" ht="15"/>
    <row r="57828" customFormat="1" ht="15"/>
    <row r="57829" customFormat="1" ht="15"/>
    <row r="57830" customFormat="1" ht="15"/>
    <row r="57831" customFormat="1" ht="15"/>
    <row r="57832" customFormat="1" ht="15"/>
    <row r="57833" customFormat="1" ht="15"/>
    <row r="57834" customFormat="1" ht="15"/>
    <row r="57835" customFormat="1" ht="15"/>
    <row r="57836" customFormat="1" ht="15"/>
    <row r="57837" customFormat="1" ht="15"/>
    <row r="57838" customFormat="1" ht="15"/>
    <row r="57839" customFormat="1" ht="15"/>
    <row r="57840" customFormat="1" ht="15"/>
    <row r="57841" customFormat="1" ht="15"/>
    <row r="57842" customFormat="1" ht="15"/>
    <row r="57843" customFormat="1" ht="15"/>
    <row r="57844" customFormat="1" ht="15"/>
    <row r="57845" customFormat="1" ht="15"/>
    <row r="57846" customFormat="1" ht="15"/>
    <row r="57847" customFormat="1" ht="15"/>
    <row r="57848" customFormat="1" ht="15"/>
    <row r="57849" customFormat="1" ht="15"/>
    <row r="57850" customFormat="1" ht="15"/>
    <row r="57851" customFormat="1" ht="15"/>
    <row r="57852" customFormat="1" ht="15"/>
    <row r="57853" customFormat="1" ht="15"/>
    <row r="57854" customFormat="1" ht="15"/>
    <row r="57855" customFormat="1" ht="15"/>
    <row r="57856" customFormat="1" ht="15"/>
    <row r="57857" customFormat="1" ht="15"/>
    <row r="57858" customFormat="1" ht="15"/>
    <row r="57859" customFormat="1" ht="15"/>
    <row r="57860" customFormat="1" ht="15"/>
    <row r="57861" customFormat="1" ht="15"/>
    <row r="57862" customFormat="1" ht="15"/>
    <row r="57863" customFormat="1" ht="15"/>
    <row r="57864" customFormat="1" ht="15"/>
    <row r="57865" customFormat="1" ht="15"/>
    <row r="57866" customFormat="1" ht="15"/>
    <row r="57867" customFormat="1" ht="15"/>
    <row r="57868" customFormat="1" ht="15"/>
    <row r="57869" customFormat="1" ht="15"/>
    <row r="57870" customFormat="1" ht="15"/>
    <row r="57871" customFormat="1" ht="15"/>
    <row r="57872" customFormat="1" ht="15"/>
    <row r="57873" customFormat="1" ht="15"/>
    <row r="57874" customFormat="1" ht="15"/>
    <row r="57875" customFormat="1" ht="15"/>
    <row r="57876" customFormat="1" ht="15"/>
    <row r="57877" customFormat="1" ht="15"/>
    <row r="57878" customFormat="1" ht="15"/>
    <row r="57879" customFormat="1" ht="15"/>
    <row r="57880" customFormat="1" ht="15"/>
    <row r="57881" customFormat="1" ht="15"/>
    <row r="57882" customFormat="1" ht="15"/>
    <row r="57883" customFormat="1" ht="15"/>
    <row r="57884" customFormat="1" ht="15"/>
    <row r="57885" customFormat="1" ht="15"/>
    <row r="57886" customFormat="1" ht="15"/>
    <row r="57887" customFormat="1" ht="15"/>
    <row r="57888" customFormat="1" ht="15"/>
    <row r="57889" customFormat="1" ht="15"/>
    <row r="57890" customFormat="1" ht="15"/>
    <row r="57891" customFormat="1" ht="15"/>
    <row r="57892" customFormat="1" ht="15"/>
    <row r="57893" customFormat="1" ht="15"/>
    <row r="57894" customFormat="1" ht="15"/>
    <row r="57895" customFormat="1" ht="15"/>
    <row r="57896" customFormat="1" ht="15"/>
    <row r="57897" customFormat="1" ht="15"/>
    <row r="57898" customFormat="1" ht="15"/>
    <row r="57899" customFormat="1" ht="15"/>
    <row r="57900" customFormat="1" ht="15"/>
    <row r="57901" customFormat="1" ht="15"/>
    <row r="57902" customFormat="1" ht="15"/>
    <row r="57903" customFormat="1" ht="15"/>
    <row r="57904" customFormat="1" ht="15"/>
    <row r="57905" customFormat="1" ht="15"/>
    <row r="57906" customFormat="1" ht="15"/>
    <row r="57907" customFormat="1" ht="15"/>
    <row r="57908" customFormat="1" ht="15"/>
    <row r="57909" customFormat="1" ht="15"/>
    <row r="57910" customFormat="1" ht="15"/>
    <row r="57911" customFormat="1" ht="15"/>
    <row r="57912" customFormat="1" ht="15"/>
    <row r="57913" customFormat="1" ht="15"/>
    <row r="57914" customFormat="1" ht="15"/>
    <row r="57915" customFormat="1" ht="15"/>
    <row r="57916" customFormat="1" ht="15"/>
    <row r="57917" customFormat="1" ht="15"/>
    <row r="57918" customFormat="1" ht="15"/>
    <row r="57919" customFormat="1" ht="15"/>
    <row r="57920" customFormat="1" ht="15"/>
    <row r="57921" customFormat="1" ht="15"/>
    <row r="57922" customFormat="1" ht="15"/>
    <row r="57923" customFormat="1" ht="15"/>
    <row r="57924" customFormat="1" ht="15"/>
    <row r="57925" customFormat="1" ht="15"/>
    <row r="57926" customFormat="1" ht="15"/>
    <row r="57927" customFormat="1" ht="15"/>
    <row r="57928" customFormat="1" ht="15"/>
    <row r="57929" customFormat="1" ht="15"/>
    <row r="57930" customFormat="1" ht="15"/>
    <row r="57931" customFormat="1" ht="15"/>
    <row r="57932" customFormat="1" ht="15"/>
    <row r="57933" customFormat="1" ht="15"/>
    <row r="57934" customFormat="1" ht="15"/>
    <row r="57935" customFormat="1" ht="15"/>
    <row r="57936" customFormat="1" ht="15"/>
    <row r="57937" customFormat="1" ht="15"/>
    <row r="57938" customFormat="1" ht="15"/>
    <row r="57939" customFormat="1" ht="15"/>
    <row r="57940" customFormat="1" ht="15"/>
    <row r="57941" customFormat="1" ht="15"/>
    <row r="57942" customFormat="1" ht="15"/>
    <row r="57943" customFormat="1" ht="15"/>
    <row r="57944" customFormat="1" ht="15"/>
    <row r="57945" customFormat="1" ht="15"/>
    <row r="57946" customFormat="1" ht="15"/>
    <row r="57947" customFormat="1" ht="15"/>
    <row r="57948" customFormat="1" ht="15"/>
    <row r="57949" customFormat="1" ht="15"/>
    <row r="57950" customFormat="1" ht="15"/>
    <row r="57951" customFormat="1" ht="15"/>
    <row r="57952" customFormat="1" ht="15"/>
    <row r="57953" customFormat="1" ht="15"/>
    <row r="57954" customFormat="1" ht="15"/>
    <row r="57955" customFormat="1" ht="15"/>
    <row r="57956" customFormat="1" ht="15"/>
    <row r="57957" customFormat="1" ht="15"/>
    <row r="57958" customFormat="1" ht="15"/>
    <row r="57959" customFormat="1" ht="15"/>
    <row r="57960" customFormat="1" ht="15"/>
    <row r="57961" customFormat="1" ht="15"/>
    <row r="57962" customFormat="1" ht="15"/>
    <row r="57963" customFormat="1" ht="15"/>
    <row r="57964" customFormat="1" ht="15"/>
    <row r="57965" customFormat="1" ht="15"/>
    <row r="57966" customFormat="1" ht="15"/>
    <row r="57967" customFormat="1" ht="15"/>
    <row r="57968" customFormat="1" ht="15"/>
    <row r="57969" customFormat="1" ht="15"/>
    <row r="57970" customFormat="1" ht="15"/>
    <row r="57971" customFormat="1" ht="15"/>
    <row r="57972" customFormat="1" ht="15"/>
    <row r="57973" customFormat="1" ht="15"/>
    <row r="57974" customFormat="1" ht="15"/>
    <row r="57975" customFormat="1" ht="15"/>
    <row r="57976" customFormat="1" ht="15"/>
    <row r="57977" customFormat="1" ht="15"/>
    <row r="57978" customFormat="1" ht="15"/>
    <row r="57979" customFormat="1" ht="15"/>
    <row r="57980" customFormat="1" ht="15"/>
    <row r="57981" customFormat="1" ht="15"/>
    <row r="57982" customFormat="1" ht="15"/>
    <row r="57983" customFormat="1" ht="15"/>
    <row r="57984" customFormat="1" ht="15"/>
    <row r="57985" customFormat="1" ht="15"/>
    <row r="57986" customFormat="1" ht="15"/>
    <row r="57987" customFormat="1" ht="15"/>
    <row r="57988" customFormat="1" ht="15"/>
    <row r="57989" customFormat="1" ht="15"/>
    <row r="57990" customFormat="1" ht="15"/>
    <row r="57991" customFormat="1" ht="15"/>
    <row r="57992" customFormat="1" ht="15"/>
    <row r="57993" customFormat="1" ht="15"/>
    <row r="57994" customFormat="1" ht="15"/>
    <row r="57995" customFormat="1" ht="15"/>
    <row r="57996" customFormat="1" ht="15"/>
    <row r="57997" customFormat="1" ht="15"/>
    <row r="57998" customFormat="1" ht="15"/>
    <row r="57999" customFormat="1" ht="15"/>
    <row r="58000" customFormat="1" ht="15"/>
    <row r="58001" customFormat="1" ht="15"/>
    <row r="58002" customFormat="1" ht="15"/>
    <row r="58003" customFormat="1" ht="15"/>
    <row r="58004" customFormat="1" ht="15"/>
    <row r="58005" customFormat="1" ht="15"/>
    <row r="58006" customFormat="1" ht="15"/>
    <row r="58007" customFormat="1" ht="15"/>
    <row r="58008" customFormat="1" ht="15"/>
    <row r="58009" customFormat="1" ht="15"/>
    <row r="58010" customFormat="1" ht="15"/>
    <row r="58011" customFormat="1" ht="15"/>
    <row r="58012" customFormat="1" ht="15"/>
    <row r="58013" customFormat="1" ht="15"/>
    <row r="58014" customFormat="1" ht="15"/>
    <row r="58015" customFormat="1" ht="15"/>
    <row r="58016" customFormat="1" ht="15"/>
    <row r="58017" customFormat="1" ht="15"/>
    <row r="58018" customFormat="1" ht="15"/>
    <row r="58019" customFormat="1" ht="15"/>
    <row r="58020" customFormat="1" ht="15"/>
    <row r="58021" customFormat="1" ht="15"/>
    <row r="58022" customFormat="1" ht="15"/>
    <row r="58023" customFormat="1" ht="15"/>
    <row r="58024" customFormat="1" ht="15"/>
    <row r="58025" customFormat="1" ht="15"/>
    <row r="58026" customFormat="1" ht="15"/>
    <row r="58027" customFormat="1" ht="15"/>
    <row r="58028" customFormat="1" ht="15"/>
    <row r="58029" customFormat="1" ht="15"/>
    <row r="58030" customFormat="1" ht="15"/>
    <row r="58031" customFormat="1" ht="15"/>
    <row r="58032" customFormat="1" ht="15"/>
    <row r="58033" customFormat="1" ht="15"/>
    <row r="58034" customFormat="1" ht="15"/>
    <row r="58035" customFormat="1" ht="15"/>
    <row r="58036" customFormat="1" ht="15"/>
    <row r="58037" customFormat="1" ht="15"/>
    <row r="58038" customFormat="1" ht="15"/>
    <row r="58039" customFormat="1" ht="15"/>
    <row r="58040" customFormat="1" ht="15"/>
    <row r="58041" customFormat="1" ht="15"/>
    <row r="58042" customFormat="1" ht="15"/>
    <row r="58043" customFormat="1" ht="15"/>
    <row r="58044" customFormat="1" ht="15"/>
    <row r="58045" customFormat="1" ht="15"/>
    <row r="58046" customFormat="1" ht="15"/>
    <row r="58047" customFormat="1" ht="15"/>
    <row r="58048" customFormat="1" ht="15"/>
    <row r="58049" customFormat="1" ht="15"/>
    <row r="58050" customFormat="1" ht="15"/>
    <row r="58051" customFormat="1" ht="15"/>
    <row r="58052" customFormat="1" ht="15"/>
    <row r="58053" customFormat="1" ht="15"/>
    <row r="58054" customFormat="1" ht="15"/>
    <row r="58055" customFormat="1" ht="15"/>
    <row r="58056" customFormat="1" ht="15"/>
    <row r="58057" customFormat="1" ht="15"/>
    <row r="58058" customFormat="1" ht="15"/>
    <row r="58059" customFormat="1" ht="15"/>
    <row r="58060" customFormat="1" ht="15"/>
    <row r="58061" customFormat="1" ht="15"/>
    <row r="58062" customFormat="1" ht="15"/>
    <row r="58063" customFormat="1" ht="15"/>
    <row r="58064" customFormat="1" ht="15"/>
    <row r="58065" customFormat="1" ht="15"/>
    <row r="58066" customFormat="1" ht="15"/>
    <row r="58067" customFormat="1" ht="15"/>
    <row r="58068" customFormat="1" ht="15"/>
    <row r="58069" customFormat="1" ht="15"/>
    <row r="58070" customFormat="1" ht="15"/>
    <row r="58071" customFormat="1" ht="15"/>
    <row r="58072" customFormat="1" ht="15"/>
    <row r="58073" customFormat="1" ht="15"/>
    <row r="58074" customFormat="1" ht="15"/>
    <row r="58075" customFormat="1" ht="15"/>
    <row r="58076" customFormat="1" ht="15"/>
    <row r="58077" customFormat="1" ht="15"/>
    <row r="58078" customFormat="1" ht="15"/>
    <row r="58079" customFormat="1" ht="15"/>
    <row r="58080" customFormat="1" ht="15"/>
    <row r="58081" customFormat="1" ht="15"/>
    <row r="58082" customFormat="1" ht="15"/>
    <row r="58083" customFormat="1" ht="15"/>
    <row r="58084" customFormat="1" ht="15"/>
    <row r="58085" customFormat="1" ht="15"/>
    <row r="58086" customFormat="1" ht="15"/>
    <row r="58087" customFormat="1" ht="15"/>
    <row r="58088" customFormat="1" ht="15"/>
    <row r="58089" customFormat="1" ht="15"/>
    <row r="58090" customFormat="1" ht="15"/>
    <row r="58091" customFormat="1" ht="15"/>
    <row r="58092" customFormat="1" ht="15"/>
    <row r="58093" customFormat="1" ht="15"/>
    <row r="58094" customFormat="1" ht="15"/>
    <row r="58095" customFormat="1" ht="15"/>
    <row r="58096" customFormat="1" ht="15"/>
    <row r="58097" customFormat="1" ht="15"/>
    <row r="58098" customFormat="1" ht="15"/>
    <row r="58099" customFormat="1" ht="15"/>
    <row r="58100" customFormat="1" ht="15"/>
    <row r="58101" customFormat="1" ht="15"/>
    <row r="58102" customFormat="1" ht="15"/>
    <row r="58103" customFormat="1" ht="15"/>
    <row r="58104" customFormat="1" ht="15"/>
    <row r="58105" customFormat="1" ht="15"/>
    <row r="58106" customFormat="1" ht="15"/>
    <row r="58107" customFormat="1" ht="15"/>
    <row r="58108" customFormat="1" ht="15"/>
    <row r="58109" customFormat="1" ht="15"/>
    <row r="58110" customFormat="1" ht="15"/>
    <row r="58111" customFormat="1" ht="15"/>
    <row r="58112" customFormat="1" ht="15"/>
    <row r="58113" customFormat="1" ht="15"/>
    <row r="58114" customFormat="1" ht="15"/>
    <row r="58115" customFormat="1" ht="15"/>
    <row r="58116" customFormat="1" ht="15"/>
    <row r="58117" customFormat="1" ht="15"/>
    <row r="58118" customFormat="1" ht="15"/>
    <row r="58119" customFormat="1" ht="15"/>
    <row r="58120" customFormat="1" ht="15"/>
    <row r="58121" customFormat="1" ht="15"/>
    <row r="58122" customFormat="1" ht="15"/>
    <row r="58123" customFormat="1" ht="15"/>
    <row r="58124" customFormat="1" ht="15"/>
    <row r="58125" customFormat="1" ht="15"/>
    <row r="58126" customFormat="1" ht="15"/>
    <row r="58127" customFormat="1" ht="15"/>
    <row r="58128" customFormat="1" ht="15"/>
    <row r="58129" customFormat="1" ht="15"/>
    <row r="58130" customFormat="1" ht="15"/>
    <row r="58131" customFormat="1" ht="15"/>
    <row r="58132" customFormat="1" ht="15"/>
    <row r="58133" customFormat="1" ht="15"/>
    <row r="58134" customFormat="1" ht="15"/>
    <row r="58135" customFormat="1" ht="15"/>
    <row r="58136" customFormat="1" ht="15"/>
    <row r="58137" customFormat="1" ht="15"/>
    <row r="58138" customFormat="1" ht="15"/>
    <row r="58139" customFormat="1" ht="15"/>
    <row r="58140" customFormat="1" ht="15"/>
    <row r="58141" customFormat="1" ht="15"/>
    <row r="58142" customFormat="1" ht="15"/>
    <row r="58143" customFormat="1" ht="15"/>
    <row r="58144" customFormat="1" ht="15"/>
    <row r="58145" customFormat="1" ht="15"/>
    <row r="58146" customFormat="1" ht="15"/>
    <row r="58147" customFormat="1" ht="15"/>
    <row r="58148" customFormat="1" ht="15"/>
    <row r="58149" customFormat="1" ht="15"/>
    <row r="58150" customFormat="1" ht="15"/>
    <row r="58151" customFormat="1" ht="15"/>
    <row r="58152" customFormat="1" ht="15"/>
    <row r="58153" customFormat="1" ht="15"/>
    <row r="58154" customFormat="1" ht="15"/>
    <row r="58155" customFormat="1" ht="15"/>
    <row r="58156" customFormat="1" ht="15"/>
    <row r="58157" customFormat="1" ht="15"/>
    <row r="58158" customFormat="1" ht="15"/>
    <row r="58159" customFormat="1" ht="15"/>
    <row r="58160" customFormat="1" ht="15"/>
    <row r="58161" customFormat="1" ht="15"/>
    <row r="58162" customFormat="1" ht="15"/>
    <row r="58163" customFormat="1" ht="15"/>
    <row r="58164" customFormat="1" ht="15"/>
    <row r="58165" customFormat="1" ht="15"/>
    <row r="58166" customFormat="1" ht="15"/>
    <row r="58167" customFormat="1" ht="15"/>
    <row r="58168" customFormat="1" ht="15"/>
    <row r="58169" customFormat="1" ht="15"/>
    <row r="58170" customFormat="1" ht="15"/>
    <row r="58171" customFormat="1" ht="15"/>
    <row r="58172" customFormat="1" ht="15"/>
    <row r="58173" customFormat="1" ht="15"/>
    <row r="58174" customFormat="1" ht="15"/>
    <row r="58175" customFormat="1" ht="15"/>
    <row r="58176" customFormat="1" ht="15"/>
    <row r="58177" customFormat="1" ht="15"/>
    <row r="58178" customFormat="1" ht="15"/>
    <row r="58179" customFormat="1" ht="15"/>
    <row r="58180" customFormat="1" ht="15"/>
    <row r="58181" customFormat="1" ht="15"/>
    <row r="58182" customFormat="1" ht="15"/>
    <row r="58183" customFormat="1" ht="15"/>
    <row r="58184" customFormat="1" ht="15"/>
    <row r="58185" customFormat="1" ht="15"/>
    <row r="58186" customFormat="1" ht="15"/>
    <row r="58187" customFormat="1" ht="15"/>
    <row r="58188" customFormat="1" ht="15"/>
    <row r="58189" customFormat="1" ht="15"/>
    <row r="58190" customFormat="1" ht="15"/>
    <row r="58191" customFormat="1" ht="15"/>
    <row r="58192" customFormat="1" ht="15"/>
    <row r="58193" customFormat="1" ht="15"/>
    <row r="58194" customFormat="1" ht="15"/>
    <row r="58195" customFormat="1" ht="15"/>
    <row r="58196" customFormat="1" ht="15"/>
    <row r="58197" customFormat="1" ht="15"/>
    <row r="58198" customFormat="1" ht="15"/>
    <row r="58199" customFormat="1" ht="15"/>
    <row r="58200" customFormat="1" ht="15"/>
    <row r="58201" customFormat="1" ht="15"/>
    <row r="58202" customFormat="1" ht="15"/>
    <row r="58203" customFormat="1" ht="15"/>
    <row r="58204" customFormat="1" ht="15"/>
    <row r="58205" customFormat="1" ht="15"/>
    <row r="58206" customFormat="1" ht="15"/>
    <row r="58207" customFormat="1" ht="15"/>
    <row r="58208" customFormat="1" ht="15"/>
    <row r="58209" customFormat="1" ht="15"/>
    <row r="58210" customFormat="1" ht="15"/>
    <row r="58211" customFormat="1" ht="15"/>
    <row r="58212" customFormat="1" ht="15"/>
    <row r="58213" customFormat="1" ht="15"/>
    <row r="58214" customFormat="1" ht="15"/>
    <row r="58215" customFormat="1" ht="15"/>
    <row r="58216" customFormat="1" ht="15"/>
    <row r="58217" customFormat="1" ht="15"/>
    <row r="58218" customFormat="1" ht="15"/>
    <row r="58219" customFormat="1" ht="15"/>
    <row r="58220" customFormat="1" ht="15"/>
    <row r="58221" customFormat="1" ht="15"/>
    <row r="58222" customFormat="1" ht="15"/>
    <row r="58223" customFormat="1" ht="15"/>
    <row r="58224" customFormat="1" ht="15"/>
    <row r="58225" customFormat="1" ht="15"/>
    <row r="58226" customFormat="1" ht="15"/>
    <row r="58227" customFormat="1" ht="15"/>
    <row r="58228" customFormat="1" ht="15"/>
    <row r="58229" customFormat="1" ht="15"/>
    <row r="58230" customFormat="1" ht="15"/>
    <row r="58231" customFormat="1" ht="15"/>
    <row r="58232" customFormat="1" ht="15"/>
    <row r="58233" customFormat="1" ht="15"/>
    <row r="58234" customFormat="1" ht="15"/>
    <row r="58235" customFormat="1" ht="15"/>
    <row r="58236" customFormat="1" ht="15"/>
    <row r="58237" customFormat="1" ht="15"/>
    <row r="58238" customFormat="1" ht="15"/>
    <row r="58239" customFormat="1" ht="15"/>
    <row r="58240" customFormat="1" ht="15"/>
    <row r="58241" customFormat="1" ht="15"/>
    <row r="58242" customFormat="1" ht="15"/>
    <row r="58243" customFormat="1" ht="15"/>
    <row r="58244" customFormat="1" ht="15"/>
    <row r="58245" customFormat="1" ht="15"/>
    <row r="58246" customFormat="1" ht="15"/>
    <row r="58247" customFormat="1" ht="15"/>
    <row r="58248" customFormat="1" ht="15"/>
    <row r="58249" customFormat="1" ht="15"/>
    <row r="58250" customFormat="1" ht="15"/>
    <row r="58251" customFormat="1" ht="15"/>
    <row r="58252" customFormat="1" ht="15"/>
    <row r="58253" customFormat="1" ht="15"/>
    <row r="58254" customFormat="1" ht="15"/>
    <row r="58255" customFormat="1" ht="15"/>
    <row r="58256" customFormat="1" ht="15"/>
    <row r="58257" customFormat="1" ht="15"/>
    <row r="58258" customFormat="1" ht="15"/>
    <row r="58259" customFormat="1" ht="15"/>
    <row r="58260" customFormat="1" ht="15"/>
    <row r="58261" customFormat="1" ht="15"/>
    <row r="58262" customFormat="1" ht="15"/>
    <row r="58263" customFormat="1" ht="15"/>
    <row r="58264" customFormat="1" ht="15"/>
    <row r="58265" customFormat="1" ht="15"/>
    <row r="58266" customFormat="1" ht="15"/>
    <row r="58267" customFormat="1" ht="15"/>
    <row r="58268" customFormat="1" ht="15"/>
    <row r="58269" customFormat="1" ht="15"/>
    <row r="58270" customFormat="1" ht="15"/>
    <row r="58271" customFormat="1" ht="15"/>
    <row r="58272" customFormat="1" ht="15"/>
    <row r="58273" customFormat="1" ht="15"/>
    <row r="58274" customFormat="1" ht="15"/>
    <row r="58275" customFormat="1" ht="15"/>
    <row r="58276" customFormat="1" ht="15"/>
    <row r="58277" customFormat="1" ht="15"/>
    <row r="58278" customFormat="1" ht="15"/>
    <row r="58279" customFormat="1" ht="15"/>
    <row r="58280" customFormat="1" ht="15"/>
    <row r="58281" customFormat="1" ht="15"/>
    <row r="58282" customFormat="1" ht="15"/>
    <row r="58283" customFormat="1" ht="15"/>
    <row r="58284" customFormat="1" ht="15"/>
    <row r="58285" customFormat="1" ht="15"/>
    <row r="58286" customFormat="1" ht="15"/>
    <row r="58287" customFormat="1" ht="15"/>
    <row r="58288" customFormat="1" ht="15"/>
    <row r="58289" customFormat="1" ht="15"/>
    <row r="58290" customFormat="1" ht="15"/>
    <row r="58291" customFormat="1" ht="15"/>
    <row r="58292" customFormat="1" ht="15"/>
    <row r="58293" customFormat="1" ht="15"/>
    <row r="58294" customFormat="1" ht="15"/>
    <row r="58295" customFormat="1" ht="15"/>
    <row r="58296" customFormat="1" ht="15"/>
    <row r="58297" customFormat="1" ht="15"/>
    <row r="58298" customFormat="1" ht="15"/>
    <row r="58299" customFormat="1" ht="15"/>
    <row r="58300" customFormat="1" ht="15"/>
    <row r="58301" customFormat="1" ht="15"/>
    <row r="58302" customFormat="1" ht="15"/>
    <row r="58303" customFormat="1" ht="15"/>
    <row r="58304" customFormat="1" ht="15"/>
    <row r="58305" customFormat="1" ht="15"/>
    <row r="58306" customFormat="1" ht="15"/>
    <row r="58307" customFormat="1" ht="15"/>
    <row r="58308" customFormat="1" ht="15"/>
    <row r="58309" customFormat="1" ht="15"/>
    <row r="58310" customFormat="1" ht="15"/>
    <row r="58311" customFormat="1" ht="15"/>
    <row r="58312" customFormat="1" ht="15"/>
    <row r="58313" customFormat="1" ht="15"/>
    <row r="58314" customFormat="1" ht="15"/>
    <row r="58315" customFormat="1" ht="15"/>
    <row r="58316" customFormat="1" ht="15"/>
    <row r="58317" customFormat="1" ht="15"/>
    <row r="58318" customFormat="1" ht="15"/>
    <row r="58319" customFormat="1" ht="15"/>
    <row r="58320" customFormat="1" ht="15"/>
    <row r="58321" customFormat="1" ht="15"/>
    <row r="58322" customFormat="1" ht="15"/>
    <row r="58323" customFormat="1" ht="15"/>
    <row r="58324" customFormat="1" ht="15"/>
    <row r="58325" customFormat="1" ht="15"/>
    <row r="58326" customFormat="1" ht="15"/>
    <row r="58327" customFormat="1" ht="15"/>
    <row r="58328" customFormat="1" ht="15"/>
    <row r="58329" customFormat="1" ht="15"/>
    <row r="58330" customFormat="1" ht="15"/>
    <row r="58331" customFormat="1" ht="15"/>
    <row r="58332" customFormat="1" ht="15"/>
    <row r="58333" customFormat="1" ht="15"/>
    <row r="58334" customFormat="1" ht="15"/>
    <row r="58335" customFormat="1" ht="15"/>
    <row r="58336" customFormat="1" ht="15"/>
    <row r="58337" customFormat="1" ht="15"/>
    <row r="58338" customFormat="1" ht="15"/>
    <row r="58339" customFormat="1" ht="15"/>
    <row r="58340" customFormat="1" ht="15"/>
    <row r="58341" customFormat="1" ht="15"/>
    <row r="58342" customFormat="1" ht="15"/>
    <row r="58343" customFormat="1" ht="15"/>
    <row r="58344" customFormat="1" ht="15"/>
    <row r="58345" customFormat="1" ht="15"/>
    <row r="58346" customFormat="1" ht="15"/>
    <row r="58347" customFormat="1" ht="15"/>
    <row r="58348" customFormat="1" ht="15"/>
    <row r="58349" customFormat="1" ht="15"/>
    <row r="58350" customFormat="1" ht="15"/>
    <row r="58351" customFormat="1" ht="15"/>
    <row r="58352" customFormat="1" ht="15"/>
    <row r="58353" customFormat="1" ht="15"/>
    <row r="58354" customFormat="1" ht="15"/>
    <row r="58355" customFormat="1" ht="15"/>
    <row r="58356" customFormat="1" ht="15"/>
    <row r="58357" customFormat="1" ht="15"/>
    <row r="58358" customFormat="1" ht="15"/>
    <row r="58359" customFormat="1" ht="15"/>
    <row r="58360" customFormat="1" ht="15"/>
    <row r="58361" customFormat="1" ht="15"/>
    <row r="58362" customFormat="1" ht="15"/>
    <row r="58363" customFormat="1" ht="15"/>
    <row r="58364" customFormat="1" ht="15"/>
    <row r="58365" customFormat="1" ht="15"/>
    <row r="58366" customFormat="1" ht="15"/>
    <row r="58367" customFormat="1" ht="15"/>
    <row r="58368" customFormat="1" ht="15"/>
    <row r="58369" customFormat="1" ht="15"/>
    <row r="58370" customFormat="1" ht="15"/>
    <row r="58371" customFormat="1" ht="15"/>
    <row r="58372" customFormat="1" ht="15"/>
    <row r="58373" customFormat="1" ht="15"/>
    <row r="58374" customFormat="1" ht="15"/>
    <row r="58375" customFormat="1" ht="15"/>
    <row r="58376" customFormat="1" ht="15"/>
    <row r="58377" customFormat="1" ht="15"/>
    <row r="58378" customFormat="1" ht="15"/>
    <row r="58379" customFormat="1" ht="15"/>
    <row r="58380" customFormat="1" ht="15"/>
    <row r="58381" customFormat="1" ht="15"/>
    <row r="58382" customFormat="1" ht="15"/>
    <row r="58383" customFormat="1" ht="15"/>
    <row r="58384" customFormat="1" ht="15"/>
    <row r="58385" customFormat="1" ht="15"/>
    <row r="58386" customFormat="1" ht="15"/>
    <row r="58387" customFormat="1" ht="15"/>
    <row r="58388" customFormat="1" ht="15"/>
    <row r="58389" customFormat="1" ht="15"/>
    <row r="58390" customFormat="1" ht="15"/>
    <row r="58391" customFormat="1" ht="15"/>
    <row r="58392" customFormat="1" ht="15"/>
    <row r="58393" customFormat="1" ht="15"/>
    <row r="58394" customFormat="1" ht="15"/>
    <row r="58395" customFormat="1" ht="15"/>
    <row r="58396" customFormat="1" ht="15"/>
    <row r="58397" customFormat="1" ht="15"/>
    <row r="58398" customFormat="1" ht="15"/>
    <row r="58399" customFormat="1" ht="15"/>
    <row r="58400" customFormat="1" ht="15"/>
    <row r="58401" customFormat="1" ht="15"/>
    <row r="58402" customFormat="1" ht="15"/>
    <row r="58403" customFormat="1" ht="15"/>
    <row r="58404" customFormat="1" ht="15"/>
    <row r="58405" customFormat="1" ht="15"/>
    <row r="58406" customFormat="1" ht="15"/>
    <row r="58407" customFormat="1" ht="15"/>
    <row r="58408" customFormat="1" ht="15"/>
    <row r="58409" customFormat="1" ht="15"/>
    <row r="58410" customFormat="1" ht="15"/>
    <row r="58411" customFormat="1" ht="15"/>
    <row r="58412" customFormat="1" ht="15"/>
    <row r="58413" customFormat="1" ht="15"/>
    <row r="58414" customFormat="1" ht="15"/>
    <row r="58415" customFormat="1" ht="15"/>
    <row r="58416" customFormat="1" ht="15"/>
    <row r="58417" customFormat="1" ht="15"/>
    <row r="58418" customFormat="1" ht="15"/>
    <row r="58419" customFormat="1" ht="15"/>
    <row r="58420" customFormat="1" ht="15"/>
    <row r="58421" customFormat="1" ht="15"/>
    <row r="58422" customFormat="1" ht="15"/>
    <row r="58423" customFormat="1" ht="15"/>
    <row r="58424" customFormat="1" ht="15"/>
    <row r="58425" customFormat="1" ht="15"/>
    <row r="58426" customFormat="1" ht="15"/>
    <row r="58427" customFormat="1" ht="15"/>
    <row r="58428" customFormat="1" ht="15"/>
    <row r="58429" customFormat="1" ht="15"/>
    <row r="58430" customFormat="1" ht="15"/>
    <row r="58431" customFormat="1" ht="15"/>
    <row r="58432" customFormat="1" ht="15"/>
    <row r="58433" customFormat="1" ht="15"/>
    <row r="58434" customFormat="1" ht="15"/>
    <row r="58435" customFormat="1" ht="15"/>
    <row r="58436" customFormat="1" ht="15"/>
    <row r="58437" customFormat="1" ht="15"/>
    <row r="58438" customFormat="1" ht="15"/>
    <row r="58439" customFormat="1" ht="15"/>
    <row r="58440" customFormat="1" ht="15"/>
    <row r="58441" customFormat="1" ht="15"/>
    <row r="58442" customFormat="1" ht="15"/>
    <row r="58443" customFormat="1" ht="15"/>
    <row r="58444" customFormat="1" ht="15"/>
    <row r="58445" customFormat="1" ht="15"/>
    <row r="58446" customFormat="1" ht="15"/>
    <row r="58447" customFormat="1" ht="15"/>
    <row r="58448" customFormat="1" ht="15"/>
    <row r="58449" customFormat="1" ht="15"/>
    <row r="58450" customFormat="1" ht="15"/>
    <row r="58451" customFormat="1" ht="15"/>
    <row r="58452" customFormat="1" ht="15"/>
    <row r="58453" customFormat="1" ht="15"/>
    <row r="58454" customFormat="1" ht="15"/>
    <row r="58455" customFormat="1" ht="15"/>
    <row r="58456" customFormat="1" ht="15"/>
    <row r="58457" customFormat="1" ht="15"/>
    <row r="58458" customFormat="1" ht="15"/>
    <row r="58459" customFormat="1" ht="15"/>
    <row r="58460" customFormat="1" ht="15"/>
    <row r="58461" customFormat="1" ht="15"/>
    <row r="58462" customFormat="1" ht="15"/>
    <row r="58463" customFormat="1" ht="15"/>
    <row r="58464" customFormat="1" ht="15"/>
    <row r="58465" customFormat="1" ht="15"/>
    <row r="58466" customFormat="1" ht="15"/>
    <row r="58467" customFormat="1" ht="15"/>
    <row r="58468" customFormat="1" ht="15"/>
    <row r="58469" customFormat="1" ht="15"/>
    <row r="58470" customFormat="1" ht="15"/>
    <row r="58471" customFormat="1" ht="15"/>
    <row r="58472" customFormat="1" ht="15"/>
    <row r="58473" customFormat="1" ht="15"/>
    <row r="58474" customFormat="1" ht="15"/>
    <row r="58475" customFormat="1" ht="15"/>
    <row r="58476" customFormat="1" ht="15"/>
    <row r="58477" customFormat="1" ht="15"/>
    <row r="58478" customFormat="1" ht="15"/>
    <row r="58479" customFormat="1" ht="15"/>
    <row r="58480" customFormat="1" ht="15"/>
    <row r="58481" customFormat="1" ht="15"/>
    <row r="58482" customFormat="1" ht="15"/>
    <row r="58483" customFormat="1" ht="15"/>
    <row r="58484" customFormat="1" ht="15"/>
    <row r="58485" customFormat="1" ht="15"/>
    <row r="58486" customFormat="1" ht="15"/>
    <row r="58487" customFormat="1" ht="15"/>
    <row r="58488" customFormat="1" ht="15"/>
    <row r="58489" customFormat="1" ht="15"/>
    <row r="58490" customFormat="1" ht="15"/>
    <row r="58491" customFormat="1" ht="15"/>
    <row r="58492" customFormat="1" ht="15"/>
    <row r="58493" customFormat="1" ht="15"/>
    <row r="58494" customFormat="1" ht="15"/>
    <row r="58495" customFormat="1" ht="15"/>
    <row r="58496" customFormat="1" ht="15"/>
    <row r="58497" customFormat="1" ht="15"/>
    <row r="58498" customFormat="1" ht="15"/>
    <row r="58499" customFormat="1" ht="15"/>
    <row r="58500" customFormat="1" ht="15"/>
    <row r="58501" customFormat="1" ht="15"/>
    <row r="58502" customFormat="1" ht="15"/>
    <row r="58503" customFormat="1" ht="15"/>
    <row r="58504" customFormat="1" ht="15"/>
    <row r="58505" customFormat="1" ht="15"/>
    <row r="58506" customFormat="1" ht="15"/>
    <row r="58507" customFormat="1" ht="15"/>
    <row r="58508" customFormat="1" ht="15"/>
    <row r="58509" customFormat="1" ht="15"/>
    <row r="58510" customFormat="1" ht="15"/>
    <row r="58511" customFormat="1" ht="15"/>
    <row r="58512" customFormat="1" ht="15"/>
    <row r="58513" customFormat="1" ht="15"/>
    <row r="58514" customFormat="1" ht="15"/>
    <row r="58515" customFormat="1" ht="15"/>
    <row r="58516" customFormat="1" ht="15"/>
    <row r="58517" customFormat="1" ht="15"/>
    <row r="58518" customFormat="1" ht="15"/>
    <row r="58519" customFormat="1" ht="15"/>
    <row r="58520" customFormat="1" ht="15"/>
    <row r="58521" customFormat="1" ht="15"/>
    <row r="58522" customFormat="1" ht="15"/>
    <row r="58523" customFormat="1" ht="15"/>
    <row r="58524" customFormat="1" ht="15"/>
    <row r="58525" customFormat="1" ht="15"/>
    <row r="58526" customFormat="1" ht="15"/>
    <row r="58527" customFormat="1" ht="15"/>
    <row r="58528" customFormat="1" ht="15"/>
    <row r="58529" customFormat="1" ht="15"/>
    <row r="58530" customFormat="1" ht="15"/>
    <row r="58531" customFormat="1" ht="15"/>
    <row r="58532" customFormat="1" ht="15"/>
    <row r="58533" customFormat="1" ht="15"/>
    <row r="58534" customFormat="1" ht="15"/>
    <row r="58535" customFormat="1" ht="15"/>
    <row r="58536" customFormat="1" ht="15"/>
    <row r="58537" customFormat="1" ht="15"/>
    <row r="58538" customFormat="1" ht="15"/>
    <row r="58539" customFormat="1" ht="15"/>
    <row r="58540" customFormat="1" ht="15"/>
    <row r="58541" customFormat="1" ht="15"/>
    <row r="58542" customFormat="1" ht="15"/>
    <row r="58543" customFormat="1" ht="15"/>
    <row r="58544" customFormat="1" ht="15"/>
    <row r="58545" customFormat="1" ht="15"/>
    <row r="58546" customFormat="1" ht="15"/>
    <row r="58547" customFormat="1" ht="15"/>
    <row r="58548" customFormat="1" ht="15"/>
    <row r="58549" customFormat="1" ht="15"/>
    <row r="58550" customFormat="1" ht="15"/>
    <row r="58551" customFormat="1" ht="15"/>
    <row r="58552" customFormat="1" ht="15"/>
    <row r="58553" customFormat="1" ht="15"/>
    <row r="58554" customFormat="1" ht="15"/>
    <row r="58555" customFormat="1" ht="15"/>
    <row r="58556" customFormat="1" ht="15"/>
    <row r="58557" customFormat="1" ht="15"/>
    <row r="58558" customFormat="1" ht="15"/>
    <row r="58559" customFormat="1" ht="15"/>
    <row r="58560" customFormat="1" ht="15"/>
    <row r="58561" customFormat="1" ht="15"/>
    <row r="58562" customFormat="1" ht="15"/>
    <row r="58563" customFormat="1" ht="15"/>
    <row r="58564" customFormat="1" ht="15"/>
    <row r="58565" customFormat="1" ht="15"/>
    <row r="58566" customFormat="1" ht="15"/>
    <row r="58567" customFormat="1" ht="15"/>
    <row r="58568" customFormat="1" ht="15"/>
    <row r="58569" customFormat="1" ht="15"/>
    <row r="58570" customFormat="1" ht="15"/>
    <row r="58571" customFormat="1" ht="15"/>
    <row r="58572" customFormat="1" ht="15"/>
    <row r="58573" customFormat="1" ht="15"/>
    <row r="58574" customFormat="1" ht="15"/>
    <row r="58575" customFormat="1" ht="15"/>
    <row r="58576" customFormat="1" ht="15"/>
    <row r="58577" customFormat="1" ht="15"/>
    <row r="58578" customFormat="1" ht="15"/>
    <row r="58579" customFormat="1" ht="15"/>
    <row r="58580" customFormat="1" ht="15"/>
    <row r="58581" customFormat="1" ht="15"/>
    <row r="58582" customFormat="1" ht="15"/>
    <row r="58583" customFormat="1" ht="15"/>
    <row r="58584" customFormat="1" ht="15"/>
    <row r="58585" customFormat="1" ht="15"/>
    <row r="58586" customFormat="1" ht="15"/>
    <row r="58587" customFormat="1" ht="15"/>
    <row r="58588" customFormat="1" ht="15"/>
    <row r="58589" customFormat="1" ht="15"/>
    <row r="58590" customFormat="1" ht="15"/>
    <row r="58591" customFormat="1" ht="15"/>
    <row r="58592" customFormat="1" ht="15"/>
    <row r="58593" customFormat="1" ht="15"/>
    <row r="58594" customFormat="1" ht="15"/>
    <row r="58595" customFormat="1" ht="15"/>
    <row r="58596" customFormat="1" ht="15"/>
    <row r="58597" customFormat="1" ht="15"/>
    <row r="58598" customFormat="1" ht="15"/>
    <row r="58599" customFormat="1" ht="15"/>
    <row r="58600" customFormat="1" ht="15"/>
    <row r="58601" customFormat="1" ht="15"/>
    <row r="58602" customFormat="1" ht="15"/>
    <row r="58603" customFormat="1" ht="15"/>
    <row r="58604" customFormat="1" ht="15"/>
    <row r="58605" customFormat="1" ht="15"/>
    <row r="58606" customFormat="1" ht="15"/>
    <row r="58607" customFormat="1" ht="15"/>
    <row r="58608" customFormat="1" ht="15"/>
    <row r="58609" customFormat="1" ht="15"/>
    <row r="58610" customFormat="1" ht="15"/>
    <row r="58611" customFormat="1" ht="15"/>
    <row r="58612" customFormat="1" ht="15"/>
    <row r="58613" customFormat="1" ht="15"/>
    <row r="58614" customFormat="1" ht="15"/>
    <row r="58615" customFormat="1" ht="15"/>
    <row r="58616" customFormat="1" ht="15"/>
    <row r="58617" customFormat="1" ht="15"/>
    <row r="58618" customFormat="1" ht="15"/>
    <row r="58619" customFormat="1" ht="15"/>
    <row r="58620" customFormat="1" ht="15"/>
    <row r="58621" customFormat="1" ht="15"/>
    <row r="58622" customFormat="1" ht="15"/>
    <row r="58623" customFormat="1" ht="15"/>
    <row r="58624" customFormat="1" ht="15"/>
    <row r="58625" customFormat="1" ht="15"/>
    <row r="58626" customFormat="1" ht="15"/>
    <row r="58627" customFormat="1" ht="15"/>
    <row r="58628" customFormat="1" ht="15"/>
    <row r="58629" customFormat="1" ht="15"/>
    <row r="58630" customFormat="1" ht="15"/>
    <row r="58631" customFormat="1" ht="15"/>
    <row r="58632" customFormat="1" ht="15"/>
    <row r="58633" customFormat="1" ht="15"/>
    <row r="58634" customFormat="1" ht="15"/>
    <row r="58635" customFormat="1" ht="15"/>
    <row r="58636" customFormat="1" ht="15"/>
    <row r="58637" customFormat="1" ht="15"/>
    <row r="58638" customFormat="1" ht="15"/>
    <row r="58639" customFormat="1" ht="15"/>
    <row r="58640" customFormat="1" ht="15"/>
    <row r="58641" customFormat="1" ht="15"/>
    <row r="58642" customFormat="1" ht="15"/>
    <row r="58643" customFormat="1" ht="15"/>
    <row r="58644" customFormat="1" ht="15"/>
    <row r="58645" customFormat="1" ht="15"/>
    <row r="58646" customFormat="1" ht="15"/>
    <row r="58647" customFormat="1" ht="15"/>
    <row r="58648" customFormat="1" ht="15"/>
    <row r="58649" customFormat="1" ht="15"/>
    <row r="58650" customFormat="1" ht="15"/>
    <row r="58651" customFormat="1" ht="15"/>
    <row r="58652" customFormat="1" ht="15"/>
    <row r="58653" customFormat="1" ht="15"/>
    <row r="58654" customFormat="1" ht="15"/>
    <row r="58655" customFormat="1" ht="15"/>
    <row r="58656" customFormat="1" ht="15"/>
    <row r="58657" customFormat="1" ht="15"/>
    <row r="58658" customFormat="1" ht="15"/>
    <row r="58659" customFormat="1" ht="15"/>
    <row r="58660" customFormat="1" ht="15"/>
    <row r="58661" customFormat="1" ht="15"/>
    <row r="58662" customFormat="1" ht="15"/>
    <row r="58663" customFormat="1" ht="15"/>
    <row r="58664" customFormat="1" ht="15"/>
    <row r="58665" customFormat="1" ht="15"/>
    <row r="58666" customFormat="1" ht="15"/>
    <row r="58667" customFormat="1" ht="15"/>
    <row r="58668" customFormat="1" ht="15"/>
    <row r="58669" customFormat="1" ht="15"/>
    <row r="58670" customFormat="1" ht="15"/>
    <row r="58671" customFormat="1" ht="15"/>
    <row r="58672" customFormat="1" ht="15"/>
    <row r="58673" customFormat="1" ht="15"/>
    <row r="58674" customFormat="1" ht="15"/>
    <row r="58675" customFormat="1" ht="15"/>
    <row r="58676" customFormat="1" ht="15"/>
    <row r="58677" customFormat="1" ht="15"/>
    <row r="58678" customFormat="1" ht="15"/>
    <row r="58679" customFormat="1" ht="15"/>
    <row r="58680" customFormat="1" ht="15"/>
    <row r="58681" customFormat="1" ht="15"/>
    <row r="58682" customFormat="1" ht="15"/>
    <row r="58683" customFormat="1" ht="15"/>
    <row r="58684" customFormat="1" ht="15"/>
    <row r="58685" customFormat="1" ht="15"/>
    <row r="58686" customFormat="1" ht="15"/>
    <row r="58687" customFormat="1" ht="15"/>
    <row r="58688" customFormat="1" ht="15"/>
    <row r="58689" customFormat="1" ht="15"/>
    <row r="58690" customFormat="1" ht="15"/>
    <row r="58691" customFormat="1" ht="15"/>
    <row r="58692" customFormat="1" ht="15"/>
    <row r="58693" customFormat="1" ht="15"/>
    <row r="58694" customFormat="1" ht="15"/>
    <row r="58695" customFormat="1" ht="15"/>
    <row r="58696" customFormat="1" ht="15"/>
    <row r="58697" customFormat="1" ht="15"/>
    <row r="58698" customFormat="1" ht="15"/>
    <row r="58699" customFormat="1" ht="15"/>
    <row r="58700" customFormat="1" ht="15"/>
    <row r="58701" customFormat="1" ht="15"/>
    <row r="58702" customFormat="1" ht="15"/>
    <row r="58703" customFormat="1" ht="15"/>
    <row r="58704" customFormat="1" ht="15"/>
    <row r="58705" customFormat="1" ht="15"/>
    <row r="58706" customFormat="1" ht="15"/>
    <row r="58707" customFormat="1" ht="15"/>
    <row r="58708" customFormat="1" ht="15"/>
    <row r="58709" customFormat="1" ht="15"/>
    <row r="58710" customFormat="1" ht="15"/>
    <row r="58711" customFormat="1" ht="15"/>
    <row r="58712" customFormat="1" ht="15"/>
    <row r="58713" customFormat="1" ht="15"/>
    <row r="58714" customFormat="1" ht="15"/>
    <row r="58715" customFormat="1" ht="15"/>
    <row r="58716" customFormat="1" ht="15"/>
    <row r="58717" customFormat="1" ht="15"/>
    <row r="58718" customFormat="1" ht="15"/>
    <row r="58719" customFormat="1" ht="15"/>
    <row r="58720" customFormat="1" ht="15"/>
    <row r="58721" customFormat="1" ht="15"/>
    <row r="58722" customFormat="1" ht="15"/>
    <row r="58723" customFormat="1" ht="15"/>
    <row r="58724" customFormat="1" ht="15"/>
    <row r="58725" customFormat="1" ht="15"/>
    <row r="58726" customFormat="1" ht="15"/>
    <row r="58727" customFormat="1" ht="15"/>
    <row r="58728" customFormat="1" ht="15"/>
    <row r="58729" customFormat="1" ht="15"/>
    <row r="58730" customFormat="1" ht="15"/>
    <row r="58731" customFormat="1" ht="15"/>
    <row r="58732" customFormat="1" ht="15"/>
    <row r="58733" customFormat="1" ht="15"/>
    <row r="58734" customFormat="1" ht="15"/>
    <row r="58735" customFormat="1" ht="15"/>
    <row r="58736" customFormat="1" ht="15"/>
    <row r="58737" customFormat="1" ht="15"/>
    <row r="58738" customFormat="1" ht="15"/>
    <row r="58739" customFormat="1" ht="15"/>
    <row r="58740" customFormat="1" ht="15"/>
    <row r="58741" customFormat="1" ht="15"/>
    <row r="58742" customFormat="1" ht="15"/>
    <row r="58743" customFormat="1" ht="15"/>
    <row r="58744" customFormat="1" ht="15"/>
    <row r="58745" customFormat="1" ht="15"/>
    <row r="58746" customFormat="1" ht="15"/>
    <row r="58747" customFormat="1" ht="15"/>
    <row r="58748" customFormat="1" ht="15"/>
    <row r="58749" customFormat="1" ht="15"/>
    <row r="58750" customFormat="1" ht="15"/>
    <row r="58751" customFormat="1" ht="15"/>
    <row r="58752" customFormat="1" ht="15"/>
    <row r="58753" customFormat="1" ht="15"/>
    <row r="58754" customFormat="1" ht="15"/>
    <row r="58755" customFormat="1" ht="15"/>
    <row r="58756" customFormat="1" ht="15"/>
    <row r="58757" customFormat="1" ht="15"/>
    <row r="58758" customFormat="1" ht="15"/>
    <row r="58759" customFormat="1" ht="15"/>
    <row r="58760" customFormat="1" ht="15"/>
    <row r="58761" customFormat="1" ht="15"/>
    <row r="58762" customFormat="1" ht="15"/>
    <row r="58763" customFormat="1" ht="15"/>
    <row r="58764" customFormat="1" ht="15"/>
    <row r="58765" customFormat="1" ht="15"/>
    <row r="58766" customFormat="1" ht="15"/>
    <row r="58767" customFormat="1" ht="15"/>
    <row r="58768" customFormat="1" ht="15"/>
    <row r="58769" customFormat="1" ht="15"/>
    <row r="58770" customFormat="1" ht="15"/>
    <row r="58771" customFormat="1" ht="15"/>
    <row r="58772" customFormat="1" ht="15"/>
    <row r="58773" customFormat="1" ht="15"/>
    <row r="58774" customFormat="1" ht="15"/>
    <row r="58775" customFormat="1" ht="15"/>
    <row r="58776" customFormat="1" ht="15"/>
    <row r="58777" customFormat="1" ht="15"/>
    <row r="58778" customFormat="1" ht="15"/>
    <row r="58779" customFormat="1" ht="15"/>
    <row r="58780" customFormat="1" ht="15"/>
    <row r="58781" customFormat="1" ht="15"/>
    <row r="58782" customFormat="1" ht="15"/>
    <row r="58783" customFormat="1" ht="15"/>
    <row r="58784" customFormat="1" ht="15"/>
    <row r="58785" customFormat="1" ht="15"/>
    <row r="58786" customFormat="1" ht="15"/>
    <row r="58787" customFormat="1" ht="15"/>
    <row r="58788" customFormat="1" ht="15"/>
    <row r="58789" customFormat="1" ht="15"/>
    <row r="58790" customFormat="1" ht="15"/>
    <row r="58791" customFormat="1" ht="15"/>
    <row r="58792" customFormat="1" ht="15"/>
    <row r="58793" customFormat="1" ht="15"/>
    <row r="58794" customFormat="1" ht="15"/>
    <row r="58795" customFormat="1" ht="15"/>
    <row r="58796" customFormat="1" ht="15"/>
    <row r="58797" customFormat="1" ht="15"/>
    <row r="58798" customFormat="1" ht="15"/>
    <row r="58799" customFormat="1" ht="15"/>
    <row r="58800" customFormat="1" ht="15"/>
    <row r="58801" customFormat="1" ht="15"/>
    <row r="58802" customFormat="1" ht="15"/>
    <row r="58803" customFormat="1" ht="15"/>
    <row r="58804" customFormat="1" ht="15"/>
    <row r="58805" customFormat="1" ht="15"/>
    <row r="58806" customFormat="1" ht="15"/>
    <row r="58807" customFormat="1" ht="15"/>
    <row r="58808" customFormat="1" ht="15"/>
    <row r="58809" customFormat="1" ht="15"/>
    <row r="58810" customFormat="1" ht="15"/>
    <row r="58811" customFormat="1" ht="15"/>
    <row r="58812" customFormat="1" ht="15"/>
    <row r="58813" customFormat="1" ht="15"/>
    <row r="58814" customFormat="1" ht="15"/>
    <row r="58815" customFormat="1" ht="15"/>
    <row r="58816" customFormat="1" ht="15"/>
    <row r="58817" customFormat="1" ht="15"/>
    <row r="58818" customFormat="1" ht="15"/>
    <row r="58819" customFormat="1" ht="15"/>
    <row r="58820" customFormat="1" ht="15"/>
    <row r="58821" customFormat="1" ht="15"/>
    <row r="58822" customFormat="1" ht="15"/>
    <row r="58823" customFormat="1" ht="15"/>
    <row r="58824" customFormat="1" ht="15"/>
    <row r="58825" customFormat="1" ht="15"/>
    <row r="58826" customFormat="1" ht="15"/>
    <row r="58827" customFormat="1" ht="15"/>
    <row r="58828" customFormat="1" ht="15"/>
    <row r="58829" customFormat="1" ht="15"/>
    <row r="58830" customFormat="1" ht="15"/>
    <row r="58831" customFormat="1" ht="15"/>
    <row r="58832" customFormat="1" ht="15"/>
    <row r="58833" customFormat="1" ht="15"/>
    <row r="58834" customFormat="1" ht="15"/>
    <row r="58835" customFormat="1" ht="15"/>
    <row r="58836" customFormat="1" ht="15"/>
    <row r="58837" customFormat="1" ht="15"/>
    <row r="58838" customFormat="1" ht="15"/>
    <row r="58839" customFormat="1" ht="15"/>
    <row r="58840" customFormat="1" ht="15"/>
    <row r="58841" customFormat="1" ht="15"/>
    <row r="58842" customFormat="1" ht="15"/>
    <row r="58843" customFormat="1" ht="15"/>
    <row r="58844" customFormat="1" ht="15"/>
    <row r="58845" customFormat="1" ht="15"/>
    <row r="58846" customFormat="1" ht="15"/>
    <row r="58847" customFormat="1" ht="15"/>
    <row r="58848" customFormat="1" ht="15"/>
    <row r="58849" customFormat="1" ht="15"/>
    <row r="58850" customFormat="1" ht="15"/>
    <row r="58851" customFormat="1" ht="15"/>
    <row r="58852" customFormat="1" ht="15"/>
    <row r="58853" customFormat="1" ht="15"/>
    <row r="58854" customFormat="1" ht="15"/>
    <row r="58855" customFormat="1" ht="15"/>
    <row r="58856" customFormat="1" ht="15"/>
    <row r="58857" customFormat="1" ht="15"/>
    <row r="58858" customFormat="1" ht="15"/>
    <row r="58859" customFormat="1" ht="15"/>
    <row r="58860" customFormat="1" ht="15"/>
    <row r="58861" customFormat="1" ht="15"/>
    <row r="58862" customFormat="1" ht="15"/>
    <row r="58863" customFormat="1" ht="15"/>
    <row r="58864" customFormat="1" ht="15"/>
    <row r="58865" customFormat="1" ht="15"/>
    <row r="58866" customFormat="1" ht="15"/>
    <row r="58867" customFormat="1" ht="15"/>
    <row r="58868" customFormat="1" ht="15"/>
    <row r="58869" customFormat="1" ht="15"/>
    <row r="58870" customFormat="1" ht="15"/>
    <row r="58871" customFormat="1" ht="15"/>
    <row r="58872" customFormat="1" ht="15"/>
    <row r="58873" customFormat="1" ht="15"/>
    <row r="58874" customFormat="1" ht="15"/>
    <row r="58875" customFormat="1" ht="15"/>
    <row r="58876" customFormat="1" ht="15"/>
    <row r="58877" customFormat="1" ht="15"/>
    <row r="58878" customFormat="1" ht="15"/>
    <row r="58879" customFormat="1" ht="15"/>
    <row r="58880" customFormat="1" ht="15"/>
    <row r="58881" customFormat="1" ht="15"/>
    <row r="58882" customFormat="1" ht="15"/>
    <row r="58883" customFormat="1" ht="15"/>
    <row r="58884" customFormat="1" ht="15"/>
    <row r="58885" customFormat="1" ht="15"/>
    <row r="58886" customFormat="1" ht="15"/>
    <row r="58887" customFormat="1" ht="15"/>
    <row r="58888" customFormat="1" ht="15"/>
    <row r="58889" customFormat="1" ht="15"/>
    <row r="58890" customFormat="1" ht="15"/>
    <row r="58891" customFormat="1" ht="15"/>
    <row r="58892" customFormat="1" ht="15"/>
    <row r="58893" customFormat="1" ht="15"/>
    <row r="58894" customFormat="1" ht="15"/>
    <row r="58895" customFormat="1" ht="15"/>
    <row r="58896" customFormat="1" ht="15"/>
    <row r="58897" customFormat="1" ht="15"/>
    <row r="58898" customFormat="1" ht="15"/>
    <row r="58899" customFormat="1" ht="15"/>
    <row r="58900" customFormat="1" ht="15"/>
    <row r="58901" customFormat="1" ht="15"/>
    <row r="58902" customFormat="1" ht="15"/>
    <row r="58903" customFormat="1" ht="15"/>
    <row r="58904" customFormat="1" ht="15"/>
    <row r="58905" customFormat="1" ht="15"/>
    <row r="58906" customFormat="1" ht="15"/>
    <row r="58907" customFormat="1" ht="15"/>
    <row r="58908" customFormat="1" ht="15"/>
    <row r="58909" customFormat="1" ht="15"/>
    <row r="58910" customFormat="1" ht="15"/>
    <row r="58911" customFormat="1" ht="15"/>
    <row r="58912" customFormat="1" ht="15"/>
    <row r="58913" customFormat="1" ht="15"/>
    <row r="58914" customFormat="1" ht="15"/>
    <row r="58915" customFormat="1" ht="15"/>
    <row r="58916" customFormat="1" ht="15"/>
    <row r="58917" customFormat="1" ht="15"/>
    <row r="58918" customFormat="1" ht="15"/>
    <row r="58919" customFormat="1" ht="15"/>
    <row r="58920" customFormat="1" ht="15"/>
    <row r="58921" customFormat="1" ht="15"/>
    <row r="58922" customFormat="1" ht="15"/>
    <row r="58923" customFormat="1" ht="15"/>
    <row r="58924" customFormat="1" ht="15"/>
    <row r="58925" customFormat="1" ht="15"/>
    <row r="58926" customFormat="1" ht="15"/>
    <row r="58927" customFormat="1" ht="15"/>
    <row r="58928" customFormat="1" ht="15"/>
    <row r="58929" customFormat="1" ht="15"/>
    <row r="58930" customFormat="1" ht="15"/>
    <row r="58931" customFormat="1" ht="15"/>
    <row r="58932" customFormat="1" ht="15"/>
    <row r="58933" customFormat="1" ht="15"/>
    <row r="58934" customFormat="1" ht="15"/>
    <row r="58935" customFormat="1" ht="15"/>
    <row r="58936" customFormat="1" ht="15"/>
    <row r="58937" customFormat="1" ht="15"/>
    <row r="58938" customFormat="1" ht="15"/>
    <row r="58939" customFormat="1" ht="15"/>
    <row r="58940" customFormat="1" ht="15"/>
    <row r="58941" customFormat="1" ht="15"/>
    <row r="58942" customFormat="1" ht="15"/>
    <row r="58943" customFormat="1" ht="15"/>
    <row r="58944" customFormat="1" ht="15"/>
    <row r="58945" customFormat="1" ht="15"/>
    <row r="58946" customFormat="1" ht="15"/>
    <row r="58947" customFormat="1" ht="15"/>
    <row r="58948" customFormat="1" ht="15"/>
    <row r="58949" customFormat="1" ht="15"/>
    <row r="58950" customFormat="1" ht="15"/>
    <row r="58951" customFormat="1" ht="15"/>
    <row r="58952" customFormat="1" ht="15"/>
    <row r="58953" customFormat="1" ht="15"/>
    <row r="58954" customFormat="1" ht="15"/>
    <row r="58955" customFormat="1" ht="15"/>
    <row r="58956" customFormat="1" ht="15"/>
    <row r="58957" customFormat="1" ht="15"/>
    <row r="58958" customFormat="1" ht="15"/>
    <row r="58959" customFormat="1" ht="15"/>
    <row r="58960" customFormat="1" ht="15"/>
    <row r="58961" customFormat="1" ht="15"/>
    <row r="58962" customFormat="1" ht="15"/>
    <row r="58963" customFormat="1" ht="15"/>
    <row r="58964" customFormat="1" ht="15"/>
    <row r="58965" customFormat="1" ht="15"/>
    <row r="58966" customFormat="1" ht="15"/>
    <row r="58967" customFormat="1" ht="15"/>
    <row r="58968" customFormat="1" ht="15"/>
    <row r="58969" customFormat="1" ht="15"/>
    <row r="58970" customFormat="1" ht="15"/>
    <row r="58971" customFormat="1" ht="15"/>
    <row r="58972" customFormat="1" ht="15"/>
    <row r="58973" customFormat="1" ht="15"/>
    <row r="58974" customFormat="1" ht="15"/>
    <row r="58975" customFormat="1" ht="15"/>
    <row r="58976" customFormat="1" ht="15"/>
    <row r="58977" customFormat="1" ht="15"/>
    <row r="58978" customFormat="1" ht="15"/>
    <row r="58979" customFormat="1" ht="15"/>
    <row r="58980" customFormat="1" ht="15"/>
    <row r="58981" customFormat="1" ht="15"/>
    <row r="58982" customFormat="1" ht="15"/>
    <row r="58983" customFormat="1" ht="15"/>
    <row r="58984" customFormat="1" ht="15"/>
    <row r="58985" customFormat="1" ht="15"/>
    <row r="58986" customFormat="1" ht="15"/>
    <row r="58987" customFormat="1" ht="15"/>
    <row r="58988" customFormat="1" ht="15"/>
    <row r="58989" customFormat="1" ht="15"/>
    <row r="58990" customFormat="1" ht="15"/>
    <row r="58991" customFormat="1" ht="15"/>
    <row r="58992" customFormat="1" ht="15"/>
    <row r="58993" customFormat="1" ht="15"/>
    <row r="58994" customFormat="1" ht="15"/>
    <row r="58995" customFormat="1" ht="15"/>
    <row r="58996" customFormat="1" ht="15"/>
    <row r="58997" customFormat="1" ht="15"/>
    <row r="58998" customFormat="1" ht="15"/>
    <row r="58999" customFormat="1" ht="15"/>
    <row r="59000" customFormat="1" ht="15"/>
    <row r="59001" customFormat="1" ht="15"/>
    <row r="59002" customFormat="1" ht="15"/>
    <row r="59003" customFormat="1" ht="15"/>
    <row r="59004" customFormat="1" ht="15"/>
    <row r="59005" customFormat="1" ht="15"/>
    <row r="59006" customFormat="1" ht="15"/>
    <row r="59007" customFormat="1" ht="15"/>
    <row r="59008" customFormat="1" ht="15"/>
    <row r="59009" customFormat="1" ht="15"/>
    <row r="59010" customFormat="1" ht="15"/>
    <row r="59011" customFormat="1" ht="15"/>
    <row r="59012" customFormat="1" ht="15"/>
    <row r="59013" customFormat="1" ht="15"/>
    <row r="59014" customFormat="1" ht="15"/>
    <row r="59015" customFormat="1" ht="15"/>
    <row r="59016" customFormat="1" ht="15"/>
    <row r="59017" customFormat="1" ht="15"/>
    <row r="59018" customFormat="1" ht="15"/>
    <row r="59019" customFormat="1" ht="15"/>
    <row r="59020" customFormat="1" ht="15"/>
    <row r="59021" customFormat="1" ht="15"/>
    <row r="59022" customFormat="1" ht="15"/>
    <row r="59023" customFormat="1" ht="15"/>
    <row r="59024" customFormat="1" ht="15"/>
    <row r="59025" customFormat="1" ht="15"/>
    <row r="59026" customFormat="1" ht="15"/>
    <row r="59027" customFormat="1" ht="15"/>
    <row r="59028" customFormat="1" ht="15"/>
    <row r="59029" customFormat="1" ht="15"/>
    <row r="59030" customFormat="1" ht="15"/>
    <row r="59031" customFormat="1" ht="15"/>
    <row r="59032" customFormat="1" ht="15"/>
    <row r="59033" customFormat="1" ht="15"/>
    <row r="59034" customFormat="1" ht="15"/>
    <row r="59035" customFormat="1" ht="15"/>
    <row r="59036" customFormat="1" ht="15"/>
    <row r="59037" customFormat="1" ht="15"/>
    <row r="59038" customFormat="1" ht="15"/>
    <row r="59039" customFormat="1" ht="15"/>
    <row r="59040" customFormat="1" ht="15"/>
    <row r="59041" customFormat="1" ht="15"/>
    <row r="59042" customFormat="1" ht="15"/>
    <row r="59043" customFormat="1" ht="15"/>
    <row r="59044" customFormat="1" ht="15"/>
    <row r="59045" customFormat="1" ht="15"/>
    <row r="59046" customFormat="1" ht="15"/>
    <row r="59047" customFormat="1" ht="15"/>
    <row r="59048" customFormat="1" ht="15"/>
    <row r="59049" customFormat="1" ht="15"/>
    <row r="59050" customFormat="1" ht="15"/>
    <row r="59051" customFormat="1" ht="15"/>
    <row r="59052" customFormat="1" ht="15"/>
    <row r="59053" customFormat="1" ht="15"/>
    <row r="59054" customFormat="1" ht="15"/>
    <row r="59055" customFormat="1" ht="15"/>
    <row r="59056" customFormat="1" ht="15"/>
    <row r="59057" customFormat="1" ht="15"/>
    <row r="59058" customFormat="1" ht="15"/>
    <row r="59059" customFormat="1" ht="15"/>
    <row r="59060" customFormat="1" ht="15"/>
    <row r="59061" customFormat="1" ht="15"/>
    <row r="59062" customFormat="1" ht="15"/>
    <row r="59063" customFormat="1" ht="15"/>
    <row r="59064" customFormat="1" ht="15"/>
    <row r="59065" customFormat="1" ht="15"/>
    <row r="59066" customFormat="1" ht="15"/>
    <row r="59067" customFormat="1" ht="15"/>
    <row r="59068" customFormat="1" ht="15"/>
    <row r="59069" customFormat="1" ht="15"/>
    <row r="59070" customFormat="1" ht="15"/>
    <row r="59071" customFormat="1" ht="15"/>
    <row r="59072" customFormat="1" ht="15"/>
    <row r="59073" customFormat="1" ht="15"/>
    <row r="59074" customFormat="1" ht="15"/>
    <row r="59075" customFormat="1" ht="15"/>
    <row r="59076" customFormat="1" ht="15"/>
    <row r="59077" customFormat="1" ht="15"/>
    <row r="59078" customFormat="1" ht="15"/>
    <row r="59079" customFormat="1" ht="15"/>
    <row r="59080" customFormat="1" ht="15"/>
    <row r="59081" customFormat="1" ht="15"/>
    <row r="59082" customFormat="1" ht="15"/>
    <row r="59083" customFormat="1" ht="15"/>
    <row r="59084" customFormat="1" ht="15"/>
    <row r="59085" customFormat="1" ht="15"/>
    <row r="59086" customFormat="1" ht="15"/>
    <row r="59087" customFormat="1" ht="15"/>
    <row r="59088" customFormat="1" ht="15"/>
    <row r="59089" customFormat="1" ht="15"/>
    <row r="59090" customFormat="1" ht="15"/>
    <row r="59091" customFormat="1" ht="15"/>
    <row r="59092" customFormat="1" ht="15"/>
    <row r="59093" customFormat="1" ht="15"/>
    <row r="59094" customFormat="1" ht="15"/>
    <row r="59095" customFormat="1" ht="15"/>
    <row r="59096" customFormat="1" ht="15"/>
    <row r="59097" customFormat="1" ht="15"/>
    <row r="59098" customFormat="1" ht="15"/>
    <row r="59099" customFormat="1" ht="15"/>
    <row r="59100" customFormat="1" ht="15"/>
    <row r="59101" customFormat="1" ht="15"/>
    <row r="59102" customFormat="1" ht="15"/>
    <row r="59103" customFormat="1" ht="15"/>
    <row r="59104" customFormat="1" ht="15"/>
    <row r="59105" customFormat="1" ht="15"/>
    <row r="59106" customFormat="1" ht="15"/>
    <row r="59107" customFormat="1" ht="15"/>
    <row r="59108" customFormat="1" ht="15"/>
    <row r="59109" customFormat="1" ht="15"/>
    <row r="59110" customFormat="1" ht="15"/>
    <row r="59111" customFormat="1" ht="15"/>
    <row r="59112" customFormat="1" ht="15"/>
    <row r="59113" customFormat="1" ht="15"/>
    <row r="59114" customFormat="1" ht="15"/>
    <row r="59115" customFormat="1" ht="15"/>
    <row r="59116" customFormat="1" ht="15"/>
    <row r="59117" customFormat="1" ht="15"/>
    <row r="59118" customFormat="1" ht="15"/>
    <row r="59119" customFormat="1" ht="15"/>
    <row r="59120" customFormat="1" ht="15"/>
    <row r="59121" customFormat="1" ht="15"/>
    <row r="59122" customFormat="1" ht="15"/>
    <row r="59123" customFormat="1" ht="15"/>
    <row r="59124" customFormat="1" ht="15"/>
    <row r="59125" customFormat="1" ht="15"/>
    <row r="59126" customFormat="1" ht="15"/>
    <row r="59127" customFormat="1" ht="15"/>
    <row r="59128" customFormat="1" ht="15"/>
    <row r="59129" customFormat="1" ht="15"/>
    <row r="59130" customFormat="1" ht="15"/>
    <row r="59131" customFormat="1" ht="15"/>
    <row r="59132" customFormat="1" ht="15"/>
    <row r="59133" customFormat="1" ht="15"/>
    <row r="59134" customFormat="1" ht="15"/>
    <row r="59135" customFormat="1" ht="15"/>
    <row r="59136" customFormat="1" ht="15"/>
    <row r="59137" customFormat="1" ht="15"/>
    <row r="59138" customFormat="1" ht="15"/>
    <row r="59139" customFormat="1" ht="15"/>
    <row r="59140" customFormat="1" ht="15"/>
    <row r="59141" customFormat="1" ht="15"/>
    <row r="59142" customFormat="1" ht="15"/>
    <row r="59143" customFormat="1" ht="15"/>
    <row r="59144" customFormat="1" ht="15"/>
    <row r="59145" customFormat="1" ht="15"/>
    <row r="59146" customFormat="1" ht="15"/>
    <row r="59147" customFormat="1" ht="15"/>
    <row r="59148" customFormat="1" ht="15"/>
    <row r="59149" customFormat="1" ht="15"/>
    <row r="59150" customFormat="1" ht="15"/>
    <row r="59151" customFormat="1" ht="15"/>
    <row r="59152" customFormat="1" ht="15"/>
    <row r="59153" customFormat="1" ht="15"/>
    <row r="59154" customFormat="1" ht="15"/>
    <row r="59155" customFormat="1" ht="15"/>
    <row r="59156" customFormat="1" ht="15"/>
    <row r="59157" customFormat="1" ht="15"/>
    <row r="59158" customFormat="1" ht="15"/>
    <row r="59159" customFormat="1" ht="15"/>
    <row r="59160" customFormat="1" ht="15"/>
    <row r="59161" customFormat="1" ht="15"/>
    <row r="59162" customFormat="1" ht="15"/>
    <row r="59163" customFormat="1" ht="15"/>
    <row r="59164" customFormat="1" ht="15"/>
    <row r="59165" customFormat="1" ht="15"/>
    <row r="59166" customFormat="1" ht="15"/>
    <row r="59167" customFormat="1" ht="15"/>
    <row r="59168" customFormat="1" ht="15"/>
    <row r="59169" customFormat="1" ht="15"/>
    <row r="59170" customFormat="1" ht="15"/>
    <row r="59171" customFormat="1" ht="15"/>
    <row r="59172" customFormat="1" ht="15"/>
    <row r="59173" customFormat="1" ht="15"/>
    <row r="59174" customFormat="1" ht="15"/>
    <row r="59175" customFormat="1" ht="15"/>
    <row r="59176" customFormat="1" ht="15"/>
    <row r="59177" customFormat="1" ht="15"/>
    <row r="59178" customFormat="1" ht="15"/>
    <row r="59179" customFormat="1" ht="15"/>
    <row r="59180" customFormat="1" ht="15"/>
    <row r="59181" customFormat="1" ht="15"/>
    <row r="59182" customFormat="1" ht="15"/>
    <row r="59183" customFormat="1" ht="15"/>
    <row r="59184" customFormat="1" ht="15"/>
    <row r="59185" customFormat="1" ht="15"/>
    <row r="59186" customFormat="1" ht="15"/>
    <row r="59187" customFormat="1" ht="15"/>
    <row r="59188" customFormat="1" ht="15"/>
    <row r="59189" customFormat="1" ht="15"/>
    <row r="59190" customFormat="1" ht="15"/>
    <row r="59191" customFormat="1" ht="15"/>
    <row r="59192" customFormat="1" ht="15"/>
    <row r="59193" customFormat="1" ht="15"/>
    <row r="59194" customFormat="1" ht="15"/>
    <row r="59195" customFormat="1" ht="15"/>
    <row r="59196" customFormat="1" ht="15"/>
    <row r="59197" customFormat="1" ht="15"/>
    <row r="59198" customFormat="1" ht="15"/>
    <row r="59199" customFormat="1" ht="15"/>
    <row r="59200" customFormat="1" ht="15"/>
    <row r="59201" customFormat="1" ht="15"/>
    <row r="59202" customFormat="1" ht="15"/>
    <row r="59203" customFormat="1" ht="15"/>
    <row r="59204" customFormat="1" ht="15"/>
    <row r="59205" customFormat="1" ht="15"/>
    <row r="59206" customFormat="1" ht="15"/>
    <row r="59207" customFormat="1" ht="15"/>
    <row r="59208" customFormat="1" ht="15"/>
    <row r="59209" customFormat="1" ht="15"/>
    <row r="59210" customFormat="1" ht="15"/>
    <row r="59211" customFormat="1" ht="15"/>
    <row r="59212" customFormat="1" ht="15"/>
    <row r="59213" customFormat="1" ht="15"/>
    <row r="59214" customFormat="1" ht="15"/>
    <row r="59215" customFormat="1" ht="15"/>
    <row r="59216" customFormat="1" ht="15"/>
    <row r="59217" customFormat="1" ht="15"/>
    <row r="59218" customFormat="1" ht="15"/>
    <row r="59219" customFormat="1" ht="15"/>
    <row r="59220" customFormat="1" ht="15"/>
    <row r="59221" customFormat="1" ht="15"/>
    <row r="59222" customFormat="1" ht="15"/>
    <row r="59223" customFormat="1" ht="15"/>
    <row r="59224" customFormat="1" ht="15"/>
    <row r="59225" customFormat="1" ht="15"/>
    <row r="59226" customFormat="1" ht="15"/>
    <row r="59227" customFormat="1" ht="15"/>
    <row r="59228" customFormat="1" ht="15"/>
    <row r="59229" customFormat="1" ht="15"/>
    <row r="59230" customFormat="1" ht="15"/>
    <row r="59231" customFormat="1" ht="15"/>
    <row r="59232" customFormat="1" ht="15"/>
    <row r="59233" customFormat="1" ht="15"/>
    <row r="59234" customFormat="1" ht="15"/>
    <row r="59235" customFormat="1" ht="15"/>
    <row r="59236" customFormat="1" ht="15"/>
    <row r="59237" customFormat="1" ht="15"/>
    <row r="59238" customFormat="1" ht="15"/>
    <row r="59239" customFormat="1" ht="15"/>
    <row r="59240" customFormat="1" ht="15"/>
    <row r="59241" customFormat="1" ht="15"/>
    <row r="59242" customFormat="1" ht="15"/>
    <row r="59243" customFormat="1" ht="15"/>
    <row r="59244" customFormat="1" ht="15"/>
    <row r="59245" customFormat="1" ht="15"/>
    <row r="59246" customFormat="1" ht="15"/>
    <row r="59247" customFormat="1" ht="15"/>
    <row r="59248" customFormat="1" ht="15"/>
    <row r="59249" customFormat="1" ht="15"/>
    <row r="59250" customFormat="1" ht="15"/>
    <row r="59251" customFormat="1" ht="15"/>
    <row r="59252" customFormat="1" ht="15"/>
    <row r="59253" customFormat="1" ht="15"/>
    <row r="59254" customFormat="1" ht="15"/>
    <row r="59255" customFormat="1" ht="15"/>
    <row r="59256" customFormat="1" ht="15"/>
    <row r="59257" customFormat="1" ht="15"/>
    <row r="59258" customFormat="1" ht="15"/>
    <row r="59259" customFormat="1" ht="15"/>
    <row r="59260" customFormat="1" ht="15"/>
    <row r="59261" customFormat="1" ht="15"/>
    <row r="59262" customFormat="1" ht="15"/>
    <row r="59263" customFormat="1" ht="15"/>
    <row r="59264" customFormat="1" ht="15"/>
    <row r="59265" customFormat="1" ht="15"/>
    <row r="59266" customFormat="1" ht="15"/>
    <row r="59267" customFormat="1" ht="15"/>
    <row r="59268" customFormat="1" ht="15"/>
    <row r="59269" customFormat="1" ht="15"/>
    <row r="59270" customFormat="1" ht="15"/>
    <row r="59271" customFormat="1" ht="15"/>
    <row r="59272" customFormat="1" ht="15"/>
    <row r="59273" customFormat="1" ht="15"/>
    <row r="59274" customFormat="1" ht="15"/>
    <row r="59275" customFormat="1" ht="15"/>
    <row r="59276" customFormat="1" ht="15"/>
    <row r="59277" customFormat="1" ht="15"/>
    <row r="59278" customFormat="1" ht="15"/>
    <row r="59279" customFormat="1" ht="15"/>
    <row r="59280" customFormat="1" ht="15"/>
    <row r="59281" customFormat="1" ht="15"/>
    <row r="59282" customFormat="1" ht="15"/>
    <row r="59283" customFormat="1" ht="15"/>
    <row r="59284" customFormat="1" ht="15"/>
    <row r="59285" customFormat="1" ht="15"/>
    <row r="59286" customFormat="1" ht="15"/>
    <row r="59287" customFormat="1" ht="15"/>
    <row r="59288" customFormat="1" ht="15"/>
    <row r="59289" customFormat="1" ht="15"/>
    <row r="59290" customFormat="1" ht="15"/>
    <row r="59291" customFormat="1" ht="15"/>
    <row r="59292" customFormat="1" ht="15"/>
    <row r="59293" customFormat="1" ht="15"/>
    <row r="59294" customFormat="1" ht="15"/>
    <row r="59295" customFormat="1" ht="15"/>
    <row r="59296" customFormat="1" ht="15"/>
    <row r="59297" customFormat="1" ht="15"/>
    <row r="59298" customFormat="1" ht="15"/>
    <row r="59299" customFormat="1" ht="15"/>
    <row r="59300" customFormat="1" ht="15"/>
    <row r="59301" customFormat="1" ht="15"/>
    <row r="59302" customFormat="1" ht="15"/>
    <row r="59303" customFormat="1" ht="15"/>
    <row r="59304" customFormat="1" ht="15"/>
    <row r="59305" customFormat="1" ht="15"/>
    <row r="59306" customFormat="1" ht="15"/>
    <row r="59307" customFormat="1" ht="15"/>
    <row r="59308" customFormat="1" ht="15"/>
    <row r="59309" customFormat="1" ht="15"/>
    <row r="59310" customFormat="1" ht="15"/>
    <row r="59311" customFormat="1" ht="15"/>
    <row r="59312" customFormat="1" ht="15"/>
    <row r="59313" customFormat="1" ht="15"/>
    <row r="59314" customFormat="1" ht="15"/>
    <row r="59315" customFormat="1" ht="15"/>
    <row r="59316" customFormat="1" ht="15"/>
    <row r="59317" customFormat="1" ht="15"/>
    <row r="59318" customFormat="1" ht="15"/>
    <row r="59319" customFormat="1" ht="15"/>
    <row r="59320" customFormat="1" ht="15"/>
    <row r="59321" customFormat="1" ht="15"/>
    <row r="59322" customFormat="1" ht="15"/>
    <row r="59323" customFormat="1" ht="15"/>
    <row r="59324" customFormat="1" ht="15"/>
    <row r="59325" customFormat="1" ht="15"/>
    <row r="59326" customFormat="1" ht="15"/>
    <row r="59327" customFormat="1" ht="15"/>
    <row r="59328" customFormat="1" ht="15"/>
    <row r="59329" customFormat="1" ht="15"/>
    <row r="59330" customFormat="1" ht="15"/>
    <row r="59331" customFormat="1" ht="15"/>
    <row r="59332" customFormat="1" ht="15"/>
    <row r="59333" customFormat="1" ht="15"/>
    <row r="59334" customFormat="1" ht="15"/>
    <row r="59335" customFormat="1" ht="15"/>
    <row r="59336" customFormat="1" ht="15"/>
    <row r="59337" customFormat="1" ht="15"/>
    <row r="59338" customFormat="1" ht="15"/>
    <row r="59339" customFormat="1" ht="15"/>
    <row r="59340" customFormat="1" ht="15"/>
    <row r="59341" customFormat="1" ht="15"/>
    <row r="59342" customFormat="1" ht="15"/>
    <row r="59343" customFormat="1" ht="15"/>
    <row r="59344" customFormat="1" ht="15"/>
    <row r="59345" customFormat="1" ht="15"/>
    <row r="59346" customFormat="1" ht="15"/>
    <row r="59347" customFormat="1" ht="15"/>
    <row r="59348" customFormat="1" ht="15"/>
    <row r="59349" customFormat="1" ht="15"/>
    <row r="59350" customFormat="1" ht="15"/>
    <row r="59351" customFormat="1" ht="15"/>
    <row r="59352" customFormat="1" ht="15"/>
    <row r="59353" customFormat="1" ht="15"/>
    <row r="59354" customFormat="1" ht="15"/>
    <row r="59355" customFormat="1" ht="15"/>
    <row r="59356" customFormat="1" ht="15"/>
    <row r="59357" customFormat="1" ht="15"/>
    <row r="59358" customFormat="1" ht="15"/>
    <row r="59359" customFormat="1" ht="15"/>
    <row r="59360" customFormat="1" ht="15"/>
    <row r="59361" customFormat="1" ht="15"/>
    <row r="59362" customFormat="1" ht="15"/>
    <row r="59363" customFormat="1" ht="15"/>
    <row r="59364" customFormat="1" ht="15"/>
    <row r="59365" customFormat="1" ht="15"/>
    <row r="59366" customFormat="1" ht="15"/>
    <row r="59367" customFormat="1" ht="15"/>
    <row r="59368" customFormat="1" ht="15"/>
    <row r="59369" customFormat="1" ht="15"/>
    <row r="59370" customFormat="1" ht="15"/>
    <row r="59371" customFormat="1" ht="15"/>
    <row r="59372" customFormat="1" ht="15"/>
    <row r="59373" customFormat="1" ht="15"/>
    <row r="59374" customFormat="1" ht="15"/>
    <row r="59375" customFormat="1" ht="15"/>
    <row r="59376" customFormat="1" ht="15"/>
    <row r="59377" customFormat="1" ht="15"/>
    <row r="59378" customFormat="1" ht="15"/>
    <row r="59379" customFormat="1" ht="15"/>
    <row r="59380" customFormat="1" ht="15"/>
    <row r="59381" customFormat="1" ht="15"/>
    <row r="59382" customFormat="1" ht="15"/>
    <row r="59383" customFormat="1" ht="15"/>
    <row r="59384" customFormat="1" ht="15"/>
    <row r="59385" customFormat="1" ht="15"/>
    <row r="59386" customFormat="1" ht="15"/>
    <row r="59387" customFormat="1" ht="15"/>
    <row r="59388" customFormat="1" ht="15"/>
    <row r="59389" customFormat="1" ht="15"/>
    <row r="59390" customFormat="1" ht="15"/>
    <row r="59391" customFormat="1" ht="15"/>
    <row r="59392" customFormat="1" ht="15"/>
    <row r="59393" customFormat="1" ht="15"/>
    <row r="59394" customFormat="1" ht="15"/>
    <row r="59395" customFormat="1" ht="15"/>
    <row r="59396" customFormat="1" ht="15"/>
    <row r="59397" customFormat="1" ht="15"/>
    <row r="59398" customFormat="1" ht="15"/>
    <row r="59399" customFormat="1" ht="15"/>
    <row r="59400" customFormat="1" ht="15"/>
    <row r="59401" customFormat="1" ht="15"/>
    <row r="59402" customFormat="1" ht="15"/>
    <row r="59403" customFormat="1" ht="15"/>
    <row r="59404" customFormat="1" ht="15"/>
    <row r="59405" customFormat="1" ht="15"/>
    <row r="59406" customFormat="1" ht="15"/>
    <row r="59407" customFormat="1" ht="15"/>
    <row r="59408" customFormat="1" ht="15"/>
    <row r="59409" customFormat="1" ht="15"/>
    <row r="59410" customFormat="1" ht="15"/>
    <row r="59411" customFormat="1" ht="15"/>
    <row r="59412" customFormat="1" ht="15"/>
    <row r="59413" customFormat="1" ht="15"/>
    <row r="59414" customFormat="1" ht="15"/>
    <row r="59415" customFormat="1" ht="15"/>
    <row r="59416" customFormat="1" ht="15"/>
    <row r="59417" customFormat="1" ht="15"/>
    <row r="59418" customFormat="1" ht="15"/>
    <row r="59419" customFormat="1" ht="15"/>
    <row r="59420" customFormat="1" ht="15"/>
    <row r="59421" customFormat="1" ht="15"/>
    <row r="59422" customFormat="1" ht="15"/>
    <row r="59423" customFormat="1" ht="15"/>
    <row r="59424" customFormat="1" ht="15"/>
    <row r="59425" customFormat="1" ht="15"/>
    <row r="59426" customFormat="1" ht="15"/>
    <row r="59427" customFormat="1" ht="15"/>
    <row r="59428" customFormat="1" ht="15"/>
    <row r="59429" customFormat="1" ht="15"/>
    <row r="59430" customFormat="1" ht="15"/>
    <row r="59431" customFormat="1" ht="15"/>
    <row r="59432" customFormat="1" ht="15"/>
    <row r="59433" customFormat="1" ht="15"/>
    <row r="59434" customFormat="1" ht="15"/>
    <row r="59435" customFormat="1" ht="15"/>
    <row r="59436" customFormat="1" ht="15"/>
    <row r="59437" customFormat="1" ht="15"/>
    <row r="59438" customFormat="1" ht="15"/>
    <row r="59439" customFormat="1" ht="15"/>
    <row r="59440" customFormat="1" ht="15"/>
    <row r="59441" customFormat="1" ht="15"/>
    <row r="59442" customFormat="1" ht="15"/>
    <row r="59443" customFormat="1" ht="15"/>
    <row r="59444" customFormat="1" ht="15"/>
    <row r="59445" customFormat="1" ht="15"/>
    <row r="59446" customFormat="1" ht="15"/>
    <row r="59447" customFormat="1" ht="15"/>
    <row r="59448" customFormat="1" ht="15"/>
    <row r="59449" customFormat="1" ht="15"/>
    <row r="59450" customFormat="1" ht="15"/>
    <row r="59451" customFormat="1" ht="15"/>
    <row r="59452" customFormat="1" ht="15"/>
    <row r="59453" customFormat="1" ht="15"/>
    <row r="59454" customFormat="1" ht="15"/>
    <row r="59455" customFormat="1" ht="15"/>
    <row r="59456" customFormat="1" ht="15"/>
    <row r="59457" customFormat="1" ht="15"/>
    <row r="59458" customFormat="1" ht="15"/>
    <row r="59459" customFormat="1" ht="15"/>
    <row r="59460" customFormat="1" ht="15"/>
    <row r="59461" customFormat="1" ht="15"/>
    <row r="59462" customFormat="1" ht="15"/>
    <row r="59463" customFormat="1" ht="15"/>
    <row r="59464" customFormat="1" ht="15"/>
    <row r="59465" customFormat="1" ht="15"/>
    <row r="59466" customFormat="1" ht="15"/>
    <row r="59467" customFormat="1" ht="15"/>
    <row r="59468" customFormat="1" ht="15"/>
    <row r="59469" customFormat="1" ht="15"/>
    <row r="59470" customFormat="1" ht="15"/>
    <row r="59471" customFormat="1" ht="15"/>
    <row r="59472" customFormat="1" ht="15"/>
    <row r="59473" customFormat="1" ht="15"/>
    <row r="59474" customFormat="1" ht="15"/>
    <row r="59475" customFormat="1" ht="15"/>
    <row r="59476" customFormat="1" ht="15"/>
    <row r="59477" customFormat="1" ht="15"/>
    <row r="59478" customFormat="1" ht="15"/>
    <row r="59479" customFormat="1" ht="15"/>
    <row r="59480" customFormat="1" ht="15"/>
    <row r="59481" customFormat="1" ht="15"/>
    <row r="59482" customFormat="1" ht="15"/>
    <row r="59483" customFormat="1" ht="15"/>
    <row r="59484" customFormat="1" ht="15"/>
    <row r="59485" customFormat="1" ht="15"/>
    <row r="59486" customFormat="1" ht="15"/>
    <row r="59487" customFormat="1" ht="15"/>
    <row r="59488" customFormat="1" ht="15"/>
    <row r="59489" customFormat="1" ht="15"/>
    <row r="59490" customFormat="1" ht="15"/>
    <row r="59491" customFormat="1" ht="15"/>
    <row r="59492" customFormat="1" ht="15"/>
    <row r="59493" customFormat="1" ht="15"/>
    <row r="59494" customFormat="1" ht="15"/>
    <row r="59495" customFormat="1" ht="15"/>
    <row r="59496" customFormat="1" ht="15"/>
    <row r="59497" customFormat="1" ht="15"/>
    <row r="59498" customFormat="1" ht="15"/>
    <row r="59499" customFormat="1" ht="15"/>
    <row r="59500" customFormat="1" ht="15"/>
    <row r="59501" customFormat="1" ht="15"/>
    <row r="59502" customFormat="1" ht="15"/>
    <row r="59503" customFormat="1" ht="15"/>
    <row r="59504" customFormat="1" ht="15"/>
    <row r="59505" customFormat="1" ht="15"/>
    <row r="59506" customFormat="1" ht="15"/>
    <row r="59507" customFormat="1" ht="15"/>
    <row r="59508" customFormat="1" ht="15"/>
    <row r="59509" customFormat="1" ht="15"/>
    <row r="59510" customFormat="1" ht="15"/>
    <row r="59511" customFormat="1" ht="15"/>
    <row r="59512" customFormat="1" ht="15"/>
    <row r="59513" customFormat="1" ht="15"/>
    <row r="59514" customFormat="1" ht="15"/>
    <row r="59515" customFormat="1" ht="15"/>
    <row r="59516" customFormat="1" ht="15"/>
    <row r="59517" customFormat="1" ht="15"/>
    <row r="59518" customFormat="1" ht="15"/>
    <row r="59519" customFormat="1" ht="15"/>
    <row r="59520" customFormat="1" ht="15"/>
    <row r="59521" customFormat="1" ht="15"/>
    <row r="59522" customFormat="1" ht="15"/>
    <row r="59523" customFormat="1" ht="15"/>
    <row r="59524" customFormat="1" ht="15"/>
    <row r="59525" customFormat="1" ht="15"/>
    <row r="59526" customFormat="1" ht="15"/>
    <row r="59527" customFormat="1" ht="15"/>
    <row r="59528" customFormat="1" ht="15"/>
    <row r="59529" customFormat="1" ht="15"/>
    <row r="59530" customFormat="1" ht="15"/>
    <row r="59531" customFormat="1" ht="15"/>
    <row r="59532" customFormat="1" ht="15"/>
    <row r="59533" customFormat="1" ht="15"/>
    <row r="59534" customFormat="1" ht="15"/>
    <row r="59535" customFormat="1" ht="15"/>
    <row r="59536" customFormat="1" ht="15"/>
    <row r="59537" customFormat="1" ht="15"/>
    <row r="59538" customFormat="1" ht="15"/>
    <row r="59539" customFormat="1" ht="15"/>
    <row r="59540" customFormat="1" ht="15"/>
    <row r="59541" customFormat="1" ht="15"/>
    <row r="59542" customFormat="1" ht="15"/>
    <row r="59543" customFormat="1" ht="15"/>
    <row r="59544" customFormat="1" ht="15"/>
    <row r="59545" customFormat="1" ht="15"/>
    <row r="59546" customFormat="1" ht="15"/>
    <row r="59547" customFormat="1" ht="15"/>
    <row r="59548" customFormat="1" ht="15"/>
    <row r="59549" customFormat="1" ht="15"/>
    <row r="59550" customFormat="1" ht="15"/>
    <row r="59551" customFormat="1" ht="15"/>
    <row r="59552" customFormat="1" ht="15"/>
    <row r="59553" customFormat="1" ht="15"/>
    <row r="59554" customFormat="1" ht="15"/>
    <row r="59555" customFormat="1" ht="15"/>
    <row r="59556" customFormat="1" ht="15"/>
    <row r="59557" customFormat="1" ht="15"/>
    <row r="59558" customFormat="1" ht="15"/>
    <row r="59559" customFormat="1" ht="15"/>
    <row r="59560" customFormat="1" ht="15"/>
    <row r="59561" customFormat="1" ht="15"/>
    <row r="59562" customFormat="1" ht="15"/>
    <row r="59563" customFormat="1" ht="15"/>
    <row r="59564" customFormat="1" ht="15"/>
    <row r="59565" customFormat="1" ht="15"/>
    <row r="59566" customFormat="1" ht="15"/>
    <row r="59567" customFormat="1" ht="15"/>
    <row r="59568" customFormat="1" ht="15"/>
    <row r="59569" customFormat="1" ht="15"/>
    <row r="59570" customFormat="1" ht="15"/>
    <row r="59571" customFormat="1" ht="15"/>
    <row r="59572" customFormat="1" ht="15"/>
    <row r="59573" customFormat="1" ht="15"/>
    <row r="59574" customFormat="1" ht="15"/>
    <row r="59575" customFormat="1" ht="15"/>
    <row r="59576" customFormat="1" ht="15"/>
    <row r="59577" customFormat="1" ht="15"/>
    <row r="59578" customFormat="1" ht="15"/>
    <row r="59579" customFormat="1" ht="15"/>
    <row r="59580" customFormat="1" ht="15"/>
    <row r="59581" customFormat="1" ht="15"/>
    <row r="59582" customFormat="1" ht="15"/>
    <row r="59583" customFormat="1" ht="15"/>
    <row r="59584" customFormat="1" ht="15"/>
    <row r="59585" customFormat="1" ht="15"/>
    <row r="59586" customFormat="1" ht="15"/>
    <row r="59587" customFormat="1" ht="15"/>
    <row r="59588" customFormat="1" ht="15"/>
    <row r="59589" customFormat="1" ht="15"/>
    <row r="59590" customFormat="1" ht="15"/>
    <row r="59591" customFormat="1" ht="15"/>
    <row r="59592" customFormat="1" ht="15"/>
    <row r="59593" customFormat="1" ht="15"/>
    <row r="59594" customFormat="1" ht="15"/>
    <row r="59595" customFormat="1" ht="15"/>
    <row r="59596" customFormat="1" ht="15"/>
    <row r="59597" customFormat="1" ht="15"/>
    <row r="59598" customFormat="1" ht="15"/>
    <row r="59599" customFormat="1" ht="15"/>
    <row r="59600" customFormat="1" ht="15"/>
    <row r="59601" customFormat="1" ht="15"/>
    <row r="59602" customFormat="1" ht="15"/>
    <row r="59603" customFormat="1" ht="15"/>
    <row r="59604" customFormat="1" ht="15"/>
    <row r="59605" customFormat="1" ht="15"/>
    <row r="59606" customFormat="1" ht="15"/>
    <row r="59607" customFormat="1" ht="15"/>
    <row r="59608" customFormat="1" ht="15"/>
    <row r="59609" customFormat="1" ht="15"/>
    <row r="59610" customFormat="1" ht="15"/>
    <row r="59611" customFormat="1" ht="15"/>
    <row r="59612" customFormat="1" ht="15"/>
    <row r="59613" customFormat="1" ht="15"/>
    <row r="59614" customFormat="1" ht="15"/>
    <row r="59615" customFormat="1" ht="15"/>
    <row r="59616" customFormat="1" ht="15"/>
    <row r="59617" customFormat="1" ht="15"/>
    <row r="59618" customFormat="1" ht="15"/>
    <row r="59619" customFormat="1" ht="15"/>
    <row r="59620" customFormat="1" ht="15"/>
    <row r="59621" customFormat="1" ht="15"/>
    <row r="59622" customFormat="1" ht="15"/>
    <row r="59623" customFormat="1" ht="15"/>
    <row r="59624" customFormat="1" ht="15"/>
    <row r="59625" customFormat="1" ht="15"/>
    <row r="59626" customFormat="1" ht="15"/>
    <row r="59627" customFormat="1" ht="15"/>
    <row r="59628" customFormat="1" ht="15"/>
    <row r="59629" customFormat="1" ht="15"/>
    <row r="59630" customFormat="1" ht="15"/>
    <row r="59631" customFormat="1" ht="15"/>
    <row r="59632" customFormat="1" ht="15"/>
    <row r="59633" customFormat="1" ht="15"/>
    <row r="59634" customFormat="1" ht="15"/>
    <row r="59635" customFormat="1" ht="15"/>
    <row r="59636" customFormat="1" ht="15"/>
    <row r="59637" customFormat="1" ht="15"/>
    <row r="59638" customFormat="1" ht="15"/>
    <row r="59639" customFormat="1" ht="15"/>
    <row r="59640" customFormat="1" ht="15"/>
    <row r="59641" customFormat="1" ht="15"/>
    <row r="59642" customFormat="1" ht="15"/>
    <row r="59643" customFormat="1" ht="15"/>
    <row r="59644" customFormat="1" ht="15"/>
    <row r="59645" customFormat="1" ht="15"/>
    <row r="59646" customFormat="1" ht="15"/>
    <row r="59647" customFormat="1" ht="15"/>
    <row r="59648" customFormat="1" ht="15"/>
    <row r="59649" customFormat="1" ht="15"/>
    <row r="59650" customFormat="1" ht="15"/>
    <row r="59651" customFormat="1" ht="15"/>
    <row r="59652" customFormat="1" ht="15"/>
    <row r="59653" customFormat="1" ht="15"/>
    <row r="59654" customFormat="1" ht="15"/>
    <row r="59655" customFormat="1" ht="15"/>
    <row r="59656" customFormat="1" ht="15"/>
    <row r="59657" customFormat="1" ht="15"/>
    <row r="59658" customFormat="1" ht="15"/>
    <row r="59659" customFormat="1" ht="15"/>
    <row r="59660" customFormat="1" ht="15"/>
    <row r="59661" customFormat="1" ht="15"/>
    <row r="59662" customFormat="1" ht="15"/>
    <row r="59663" customFormat="1" ht="15"/>
    <row r="59664" customFormat="1" ht="15"/>
    <row r="59665" customFormat="1" ht="15"/>
    <row r="59666" customFormat="1" ht="15"/>
    <row r="59667" customFormat="1" ht="15"/>
    <row r="59668" customFormat="1" ht="15"/>
    <row r="59669" customFormat="1" ht="15"/>
    <row r="59670" customFormat="1" ht="15"/>
    <row r="59671" customFormat="1" ht="15"/>
    <row r="59672" customFormat="1" ht="15"/>
    <row r="59673" customFormat="1" ht="15"/>
    <row r="59674" customFormat="1" ht="15"/>
    <row r="59675" customFormat="1" ht="15"/>
    <row r="59676" customFormat="1" ht="15"/>
    <row r="59677" customFormat="1" ht="15"/>
    <row r="59678" customFormat="1" ht="15"/>
    <row r="59679" customFormat="1" ht="15"/>
    <row r="59680" customFormat="1" ht="15"/>
    <row r="59681" customFormat="1" ht="15"/>
    <row r="59682" customFormat="1" ht="15"/>
    <row r="59683" customFormat="1" ht="15"/>
    <row r="59684" customFormat="1" ht="15"/>
    <row r="59685" customFormat="1" ht="15"/>
    <row r="59686" customFormat="1" ht="15"/>
    <row r="59687" customFormat="1" ht="15"/>
    <row r="59688" customFormat="1" ht="15"/>
    <row r="59689" customFormat="1" ht="15"/>
    <row r="59690" customFormat="1" ht="15"/>
    <row r="59691" customFormat="1" ht="15"/>
    <row r="59692" customFormat="1" ht="15"/>
    <row r="59693" customFormat="1" ht="15"/>
    <row r="59694" customFormat="1" ht="15"/>
    <row r="59695" customFormat="1" ht="15"/>
    <row r="59696" customFormat="1" ht="15"/>
    <row r="59697" customFormat="1" ht="15"/>
    <row r="59698" customFormat="1" ht="15"/>
    <row r="59699" customFormat="1" ht="15"/>
    <row r="59700" customFormat="1" ht="15"/>
    <row r="59701" customFormat="1" ht="15"/>
    <row r="59702" customFormat="1" ht="15"/>
    <row r="59703" customFormat="1" ht="15"/>
    <row r="59704" customFormat="1" ht="15"/>
    <row r="59705" customFormat="1" ht="15"/>
    <row r="59706" customFormat="1" ht="15"/>
    <row r="59707" customFormat="1" ht="15"/>
    <row r="59708" customFormat="1" ht="15"/>
    <row r="59709" customFormat="1" ht="15"/>
    <row r="59710" customFormat="1" ht="15"/>
    <row r="59711" customFormat="1" ht="15"/>
    <row r="59712" customFormat="1" ht="15"/>
    <row r="59713" customFormat="1" ht="15"/>
    <row r="59714" customFormat="1" ht="15"/>
    <row r="59715" customFormat="1" ht="15"/>
    <row r="59716" customFormat="1" ht="15"/>
    <row r="59717" customFormat="1" ht="15"/>
    <row r="59718" customFormat="1" ht="15"/>
    <row r="59719" customFormat="1" ht="15"/>
    <row r="59720" customFormat="1" ht="15"/>
    <row r="59721" customFormat="1" ht="15"/>
    <row r="59722" customFormat="1" ht="15"/>
    <row r="59723" customFormat="1" ht="15"/>
    <row r="59724" customFormat="1" ht="15"/>
    <row r="59725" customFormat="1" ht="15"/>
    <row r="59726" customFormat="1" ht="15"/>
    <row r="59727" customFormat="1" ht="15"/>
    <row r="59728" customFormat="1" ht="15"/>
    <row r="59729" customFormat="1" ht="15"/>
    <row r="59730" customFormat="1" ht="15"/>
    <row r="59731" customFormat="1" ht="15"/>
    <row r="59732" customFormat="1" ht="15"/>
    <row r="59733" customFormat="1" ht="15"/>
    <row r="59734" customFormat="1" ht="15"/>
    <row r="59735" customFormat="1" ht="15"/>
    <row r="59736" customFormat="1" ht="15"/>
    <row r="59737" customFormat="1" ht="15"/>
    <row r="59738" customFormat="1" ht="15"/>
    <row r="59739" customFormat="1" ht="15"/>
    <row r="59740" customFormat="1" ht="15"/>
    <row r="59741" customFormat="1" ht="15"/>
    <row r="59742" customFormat="1" ht="15"/>
    <row r="59743" customFormat="1" ht="15"/>
    <row r="59744" customFormat="1" ht="15"/>
    <row r="59745" customFormat="1" ht="15"/>
    <row r="59746" customFormat="1" ht="15"/>
    <row r="59747" customFormat="1" ht="15"/>
    <row r="59748" customFormat="1" ht="15"/>
    <row r="59749" customFormat="1" ht="15"/>
    <row r="59750" customFormat="1" ht="15"/>
    <row r="59751" customFormat="1" ht="15"/>
    <row r="59752" customFormat="1" ht="15"/>
    <row r="59753" customFormat="1" ht="15"/>
    <row r="59754" customFormat="1" ht="15"/>
    <row r="59755" customFormat="1" ht="15"/>
    <row r="59756" customFormat="1" ht="15"/>
    <row r="59757" customFormat="1" ht="15"/>
    <row r="59758" customFormat="1" ht="15"/>
    <row r="59759" customFormat="1" ht="15"/>
    <row r="59760" customFormat="1" ht="15"/>
    <row r="59761" customFormat="1" ht="15"/>
    <row r="59762" customFormat="1" ht="15"/>
    <row r="59763" customFormat="1" ht="15"/>
    <row r="59764" customFormat="1" ht="15"/>
    <row r="59765" customFormat="1" ht="15"/>
    <row r="59766" customFormat="1" ht="15"/>
    <row r="59767" customFormat="1" ht="15"/>
    <row r="59768" customFormat="1" ht="15"/>
    <row r="59769" customFormat="1" ht="15"/>
    <row r="59770" customFormat="1" ht="15"/>
    <row r="59771" customFormat="1" ht="15"/>
    <row r="59772" customFormat="1" ht="15"/>
    <row r="59773" customFormat="1" ht="15"/>
    <row r="59774" customFormat="1" ht="15"/>
    <row r="59775" customFormat="1" ht="15"/>
    <row r="59776" customFormat="1" ht="15"/>
    <row r="59777" customFormat="1" ht="15"/>
    <row r="59778" customFormat="1" ht="15"/>
    <row r="59779" customFormat="1" ht="15"/>
    <row r="59780" customFormat="1" ht="15"/>
    <row r="59781" customFormat="1" ht="15"/>
    <row r="59782" customFormat="1" ht="15"/>
    <row r="59783" customFormat="1" ht="15"/>
    <row r="59784" customFormat="1" ht="15"/>
    <row r="59785" customFormat="1" ht="15"/>
    <row r="59786" customFormat="1" ht="15"/>
    <row r="59787" customFormat="1" ht="15"/>
    <row r="59788" customFormat="1" ht="15"/>
    <row r="59789" customFormat="1" ht="15"/>
    <row r="59790" customFormat="1" ht="15"/>
    <row r="59791" customFormat="1" ht="15"/>
    <row r="59792" customFormat="1" ht="15"/>
    <row r="59793" customFormat="1" ht="15"/>
    <row r="59794" customFormat="1" ht="15"/>
    <row r="59795" customFormat="1" ht="15"/>
    <row r="59796" customFormat="1" ht="15"/>
    <row r="59797" customFormat="1" ht="15"/>
    <row r="59798" customFormat="1" ht="15"/>
    <row r="59799" customFormat="1" ht="15"/>
    <row r="59800" customFormat="1" ht="15"/>
    <row r="59801" customFormat="1" ht="15"/>
    <row r="59802" customFormat="1" ht="15"/>
    <row r="59803" customFormat="1" ht="15"/>
    <row r="59804" customFormat="1" ht="15"/>
    <row r="59805" customFormat="1" ht="15"/>
    <row r="59806" customFormat="1" ht="15"/>
    <row r="59807" customFormat="1" ht="15"/>
    <row r="59808" customFormat="1" ht="15"/>
    <row r="59809" customFormat="1" ht="15"/>
    <row r="59810" customFormat="1" ht="15"/>
    <row r="59811" customFormat="1" ht="15"/>
    <row r="59812" customFormat="1" ht="15"/>
    <row r="59813" customFormat="1" ht="15"/>
    <row r="59814" customFormat="1" ht="15"/>
    <row r="59815" customFormat="1" ht="15"/>
    <row r="59816" customFormat="1" ht="15"/>
    <row r="59817" customFormat="1" ht="15"/>
    <row r="59818" customFormat="1" ht="15"/>
    <row r="59819" customFormat="1" ht="15"/>
    <row r="59820" customFormat="1" ht="15"/>
    <row r="59821" customFormat="1" ht="15"/>
    <row r="59822" customFormat="1" ht="15"/>
    <row r="59823" customFormat="1" ht="15"/>
    <row r="59824" customFormat="1" ht="15"/>
    <row r="59825" customFormat="1" ht="15"/>
    <row r="59826" customFormat="1" ht="15"/>
    <row r="59827" customFormat="1" ht="15"/>
    <row r="59828" customFormat="1" ht="15"/>
    <row r="59829" customFormat="1" ht="15"/>
    <row r="59830" customFormat="1" ht="15"/>
    <row r="59831" customFormat="1" ht="15"/>
    <row r="59832" customFormat="1" ht="15"/>
    <row r="59833" customFormat="1" ht="15"/>
    <row r="59834" customFormat="1" ht="15"/>
    <row r="59835" customFormat="1" ht="15"/>
    <row r="59836" customFormat="1" ht="15"/>
    <row r="59837" customFormat="1" ht="15"/>
    <row r="59838" customFormat="1" ht="15"/>
    <row r="59839" customFormat="1" ht="15"/>
    <row r="59840" customFormat="1" ht="15"/>
    <row r="59841" customFormat="1" ht="15"/>
    <row r="59842" customFormat="1" ht="15"/>
    <row r="59843" customFormat="1" ht="15"/>
    <row r="59844" customFormat="1" ht="15"/>
    <row r="59845" customFormat="1" ht="15"/>
    <row r="59846" customFormat="1" ht="15"/>
    <row r="59847" customFormat="1" ht="15"/>
    <row r="59848" customFormat="1" ht="15"/>
    <row r="59849" customFormat="1" ht="15"/>
    <row r="59850" customFormat="1" ht="15"/>
    <row r="59851" customFormat="1" ht="15"/>
    <row r="59852" customFormat="1" ht="15"/>
    <row r="59853" customFormat="1" ht="15"/>
    <row r="59854" customFormat="1" ht="15"/>
    <row r="59855" customFormat="1" ht="15"/>
    <row r="59856" customFormat="1" ht="15"/>
    <row r="59857" customFormat="1" ht="15"/>
    <row r="59858" customFormat="1" ht="15"/>
    <row r="59859" customFormat="1" ht="15"/>
    <row r="59860" customFormat="1" ht="15"/>
    <row r="59861" customFormat="1" ht="15"/>
    <row r="59862" customFormat="1" ht="15"/>
    <row r="59863" customFormat="1" ht="15"/>
    <row r="59864" customFormat="1" ht="15"/>
    <row r="59865" customFormat="1" ht="15"/>
    <row r="59866" customFormat="1" ht="15"/>
    <row r="59867" customFormat="1" ht="15"/>
    <row r="59868" customFormat="1" ht="15"/>
    <row r="59869" customFormat="1" ht="15"/>
    <row r="59870" customFormat="1" ht="15"/>
    <row r="59871" customFormat="1" ht="15"/>
    <row r="59872" customFormat="1" ht="15"/>
    <row r="59873" customFormat="1" ht="15"/>
    <row r="59874" customFormat="1" ht="15"/>
    <row r="59875" customFormat="1" ht="15"/>
    <row r="59876" customFormat="1" ht="15"/>
    <row r="59877" customFormat="1" ht="15"/>
    <row r="59878" customFormat="1" ht="15"/>
    <row r="59879" customFormat="1" ht="15"/>
    <row r="59880" customFormat="1" ht="15"/>
    <row r="59881" customFormat="1" ht="15"/>
    <row r="59882" customFormat="1" ht="15"/>
    <row r="59883" customFormat="1" ht="15"/>
    <row r="59884" customFormat="1" ht="15"/>
    <row r="59885" customFormat="1" ht="15"/>
    <row r="59886" customFormat="1" ht="15"/>
    <row r="59887" customFormat="1" ht="15"/>
    <row r="59888" customFormat="1" ht="15"/>
    <row r="59889" customFormat="1" ht="15"/>
    <row r="59890" customFormat="1" ht="15"/>
    <row r="59891" customFormat="1" ht="15"/>
    <row r="59892" customFormat="1" ht="15"/>
    <row r="59893" customFormat="1" ht="15"/>
    <row r="59894" customFormat="1" ht="15"/>
    <row r="59895" customFormat="1" ht="15"/>
    <row r="59896" customFormat="1" ht="15"/>
    <row r="59897" customFormat="1" ht="15"/>
    <row r="59898" customFormat="1" ht="15"/>
    <row r="59899" customFormat="1" ht="15"/>
    <row r="59900" customFormat="1" ht="15"/>
    <row r="59901" customFormat="1" ht="15"/>
    <row r="59902" customFormat="1" ht="15"/>
    <row r="59903" customFormat="1" ht="15"/>
    <row r="59904" customFormat="1" ht="15"/>
    <row r="59905" customFormat="1" ht="15"/>
    <row r="59906" customFormat="1" ht="15"/>
    <row r="59907" customFormat="1" ht="15"/>
    <row r="59908" customFormat="1" ht="15"/>
    <row r="59909" customFormat="1" ht="15"/>
    <row r="59910" customFormat="1" ht="15"/>
    <row r="59911" customFormat="1" ht="15"/>
    <row r="59912" customFormat="1" ht="15"/>
    <row r="59913" customFormat="1" ht="15"/>
    <row r="59914" customFormat="1" ht="15"/>
    <row r="59915" customFormat="1" ht="15"/>
    <row r="59916" customFormat="1" ht="15"/>
    <row r="59917" customFormat="1" ht="15"/>
    <row r="59918" customFormat="1" ht="15"/>
    <row r="59919" customFormat="1" ht="15"/>
    <row r="59920" customFormat="1" ht="15"/>
    <row r="59921" customFormat="1" ht="15"/>
    <row r="59922" customFormat="1" ht="15"/>
    <row r="59923" customFormat="1" ht="15"/>
    <row r="59924" customFormat="1" ht="15"/>
    <row r="59925" customFormat="1" ht="15"/>
    <row r="59926" customFormat="1" ht="15"/>
    <row r="59927" customFormat="1" ht="15"/>
    <row r="59928" customFormat="1" ht="15"/>
    <row r="59929" customFormat="1" ht="15"/>
    <row r="59930" customFormat="1" ht="15"/>
    <row r="59931" customFormat="1" ht="15"/>
    <row r="59932" customFormat="1" ht="15"/>
    <row r="59933" customFormat="1" ht="15"/>
    <row r="59934" customFormat="1" ht="15"/>
    <row r="59935" customFormat="1" ht="15"/>
    <row r="59936" customFormat="1" ht="15"/>
    <row r="59937" customFormat="1" ht="15"/>
    <row r="59938" customFormat="1" ht="15"/>
    <row r="59939" customFormat="1" ht="15"/>
    <row r="59940" customFormat="1" ht="15"/>
    <row r="59941" customFormat="1" ht="15"/>
    <row r="59942" customFormat="1" ht="15"/>
    <row r="59943" customFormat="1" ht="15"/>
    <row r="59944" customFormat="1" ht="15"/>
    <row r="59945" customFormat="1" ht="15"/>
    <row r="59946" customFormat="1" ht="15"/>
    <row r="59947" customFormat="1" ht="15"/>
    <row r="59948" customFormat="1" ht="15"/>
    <row r="59949" customFormat="1" ht="15"/>
    <row r="59950" customFormat="1" ht="15"/>
    <row r="59951" customFormat="1" ht="15"/>
    <row r="59952" customFormat="1" ht="15"/>
    <row r="59953" customFormat="1" ht="15"/>
    <row r="59954" customFormat="1" ht="15"/>
    <row r="59955" customFormat="1" ht="15"/>
    <row r="59956" customFormat="1" ht="15"/>
    <row r="59957" customFormat="1" ht="15"/>
    <row r="59958" customFormat="1" ht="15"/>
    <row r="59959" customFormat="1" ht="15"/>
    <row r="59960" customFormat="1" ht="15"/>
    <row r="59961" customFormat="1" ht="15"/>
    <row r="59962" customFormat="1" ht="15"/>
    <row r="59963" customFormat="1" ht="15"/>
    <row r="59964" customFormat="1" ht="15"/>
    <row r="59965" customFormat="1" ht="15"/>
    <row r="59966" customFormat="1" ht="15"/>
    <row r="59967" customFormat="1" ht="15"/>
    <row r="59968" customFormat="1" ht="15"/>
    <row r="59969" customFormat="1" ht="15"/>
    <row r="59970" customFormat="1" ht="15"/>
    <row r="59971" customFormat="1" ht="15"/>
    <row r="59972" customFormat="1" ht="15"/>
    <row r="59973" customFormat="1" ht="15"/>
    <row r="59974" customFormat="1" ht="15"/>
    <row r="59975" customFormat="1" ht="15"/>
    <row r="59976" customFormat="1" ht="15"/>
    <row r="59977" customFormat="1" ht="15"/>
    <row r="59978" customFormat="1" ht="15"/>
    <row r="59979" customFormat="1" ht="15"/>
    <row r="59980" customFormat="1" ht="15"/>
    <row r="59981" customFormat="1" ht="15"/>
    <row r="59982" customFormat="1" ht="15"/>
    <row r="59983" customFormat="1" ht="15"/>
    <row r="59984" customFormat="1" ht="15"/>
    <row r="59985" customFormat="1" ht="15"/>
    <row r="59986" customFormat="1" ht="15"/>
    <row r="59987" customFormat="1" ht="15"/>
    <row r="59988" customFormat="1" ht="15"/>
    <row r="59989" customFormat="1" ht="15"/>
    <row r="59990" customFormat="1" ht="15"/>
    <row r="59991" customFormat="1" ht="15"/>
    <row r="59992" customFormat="1" ht="15"/>
    <row r="59993" customFormat="1" ht="15"/>
    <row r="59994" customFormat="1" ht="15"/>
    <row r="59995" customFormat="1" ht="15"/>
    <row r="59996" customFormat="1" ht="15"/>
    <row r="59997" customFormat="1" ht="15"/>
    <row r="59998" customFormat="1" ht="15"/>
    <row r="59999" customFormat="1" ht="15"/>
    <row r="60000" customFormat="1" ht="15"/>
    <row r="60001" customFormat="1" ht="15"/>
    <row r="60002" customFormat="1" ht="15"/>
    <row r="60003" customFormat="1" ht="15"/>
    <row r="60004" customFormat="1" ht="15"/>
    <row r="60005" customFormat="1" ht="15"/>
    <row r="60006" customFormat="1" ht="15"/>
    <row r="60007" customFormat="1" ht="15"/>
    <row r="60008" customFormat="1" ht="15"/>
    <row r="60009" customFormat="1" ht="15"/>
    <row r="60010" customFormat="1" ht="15"/>
    <row r="60011" customFormat="1" ht="15"/>
    <row r="60012" customFormat="1" ht="15"/>
    <row r="60013" customFormat="1" ht="15"/>
    <row r="60014" customFormat="1" ht="15"/>
    <row r="60015" customFormat="1" ht="15"/>
    <row r="60016" customFormat="1" ht="15"/>
    <row r="60017" customFormat="1" ht="15"/>
    <row r="60018" customFormat="1" ht="15"/>
    <row r="60019" customFormat="1" ht="15"/>
    <row r="60020" customFormat="1" ht="15"/>
    <row r="60021" customFormat="1" ht="15"/>
    <row r="60022" customFormat="1" ht="15"/>
    <row r="60023" customFormat="1" ht="15"/>
    <row r="60024" customFormat="1" ht="15"/>
    <row r="60025" customFormat="1" ht="15"/>
    <row r="60026" customFormat="1" ht="15"/>
    <row r="60027" customFormat="1" ht="15"/>
    <row r="60028" customFormat="1" ht="15"/>
    <row r="60029" customFormat="1" ht="15"/>
    <row r="60030" customFormat="1" ht="15"/>
    <row r="60031" customFormat="1" ht="15"/>
    <row r="60032" customFormat="1" ht="15"/>
    <row r="60033" customFormat="1" ht="15"/>
    <row r="60034" customFormat="1" ht="15"/>
    <row r="60035" customFormat="1" ht="15"/>
    <row r="60036" customFormat="1" ht="15"/>
    <row r="60037" customFormat="1" ht="15"/>
    <row r="60038" customFormat="1" ht="15"/>
    <row r="60039" customFormat="1" ht="15"/>
    <row r="60040" customFormat="1" ht="15"/>
    <row r="60041" customFormat="1" ht="15"/>
    <row r="60042" customFormat="1" ht="15"/>
    <row r="60043" customFormat="1" ht="15"/>
    <row r="60044" customFormat="1" ht="15"/>
    <row r="60045" customFormat="1" ht="15"/>
    <row r="60046" customFormat="1" ht="15"/>
    <row r="60047" customFormat="1" ht="15"/>
    <row r="60048" customFormat="1" ht="15"/>
    <row r="60049" customFormat="1" ht="15"/>
    <row r="60050" customFormat="1" ht="15"/>
    <row r="60051" customFormat="1" ht="15"/>
    <row r="60052" customFormat="1" ht="15"/>
    <row r="60053" customFormat="1" ht="15"/>
    <row r="60054" customFormat="1" ht="15"/>
    <row r="60055" customFormat="1" ht="15"/>
    <row r="60056" customFormat="1" ht="15"/>
    <row r="60057" customFormat="1" ht="15"/>
    <row r="60058" customFormat="1" ht="15"/>
    <row r="60059" customFormat="1" ht="15"/>
    <row r="60060" customFormat="1" ht="15"/>
    <row r="60061" customFormat="1" ht="15"/>
    <row r="60062" customFormat="1" ht="15"/>
    <row r="60063" customFormat="1" ht="15"/>
    <row r="60064" customFormat="1" ht="15"/>
    <row r="60065" customFormat="1" ht="15"/>
    <row r="60066" customFormat="1" ht="15"/>
    <row r="60067" customFormat="1" ht="15"/>
    <row r="60068" customFormat="1" ht="15"/>
    <row r="60069" customFormat="1" ht="15"/>
    <row r="60070" customFormat="1" ht="15"/>
    <row r="60071" customFormat="1" ht="15"/>
    <row r="60072" customFormat="1" ht="15"/>
    <row r="60073" customFormat="1" ht="15"/>
    <row r="60074" customFormat="1" ht="15"/>
    <row r="60075" customFormat="1" ht="15"/>
    <row r="60076" customFormat="1" ht="15"/>
    <row r="60077" customFormat="1" ht="15"/>
    <row r="60078" customFormat="1" ht="15"/>
    <row r="60079" customFormat="1" ht="15"/>
    <row r="60080" customFormat="1" ht="15"/>
    <row r="60081" customFormat="1" ht="15"/>
    <row r="60082" customFormat="1" ht="15"/>
    <row r="60083" customFormat="1" ht="15"/>
    <row r="60084" customFormat="1" ht="15"/>
    <row r="60085" customFormat="1" ht="15"/>
    <row r="60086" customFormat="1" ht="15"/>
    <row r="60087" customFormat="1" ht="15"/>
    <row r="60088" customFormat="1" ht="15"/>
    <row r="60089" customFormat="1" ht="15"/>
    <row r="60090" customFormat="1" ht="15"/>
    <row r="60091" customFormat="1" ht="15"/>
    <row r="60092" customFormat="1" ht="15"/>
    <row r="60093" customFormat="1" ht="15"/>
    <row r="60094" customFormat="1" ht="15"/>
    <row r="60095" customFormat="1" ht="15"/>
    <row r="60096" customFormat="1" ht="15"/>
    <row r="60097" customFormat="1" ht="15"/>
    <row r="60098" customFormat="1" ht="15"/>
    <row r="60099" customFormat="1" ht="15"/>
    <row r="60100" customFormat="1" ht="15"/>
    <row r="60101" customFormat="1" ht="15"/>
    <row r="60102" customFormat="1" ht="15"/>
    <row r="60103" customFormat="1" ht="15"/>
    <row r="60104" customFormat="1" ht="15"/>
    <row r="60105" customFormat="1" ht="15"/>
    <row r="60106" customFormat="1" ht="15"/>
    <row r="60107" customFormat="1" ht="15"/>
    <row r="60108" customFormat="1" ht="15"/>
    <row r="60109" customFormat="1" ht="15"/>
    <row r="60110" customFormat="1" ht="15"/>
    <row r="60111" customFormat="1" ht="15"/>
    <row r="60112" customFormat="1" ht="15"/>
    <row r="60113" customFormat="1" ht="15"/>
    <row r="60114" customFormat="1" ht="15"/>
    <row r="60115" customFormat="1" ht="15"/>
    <row r="60116" customFormat="1" ht="15"/>
    <row r="60117" customFormat="1" ht="15"/>
    <row r="60118" customFormat="1" ht="15"/>
    <row r="60119" customFormat="1" ht="15"/>
    <row r="60120" customFormat="1" ht="15"/>
    <row r="60121" customFormat="1" ht="15"/>
    <row r="60122" customFormat="1" ht="15"/>
    <row r="60123" customFormat="1" ht="15"/>
    <row r="60124" customFormat="1" ht="15"/>
    <row r="60125" customFormat="1" ht="15"/>
    <row r="60126" customFormat="1" ht="15"/>
    <row r="60127" customFormat="1" ht="15"/>
    <row r="60128" customFormat="1" ht="15"/>
    <row r="60129" customFormat="1" ht="15"/>
    <row r="60130" customFormat="1" ht="15"/>
    <row r="60131" customFormat="1" ht="15"/>
    <row r="60132" customFormat="1" ht="15"/>
    <row r="60133" customFormat="1" ht="15"/>
    <row r="60134" customFormat="1" ht="15"/>
    <row r="60135" customFormat="1" ht="15"/>
    <row r="60136" customFormat="1" ht="15"/>
    <row r="60137" customFormat="1" ht="15"/>
    <row r="60138" customFormat="1" ht="15"/>
    <row r="60139" customFormat="1" ht="15"/>
    <row r="60140" customFormat="1" ht="15"/>
    <row r="60141" customFormat="1" ht="15"/>
    <row r="60142" customFormat="1" ht="15"/>
    <row r="60143" customFormat="1" ht="15"/>
    <row r="60144" customFormat="1" ht="15"/>
    <row r="60145" customFormat="1" ht="15"/>
    <row r="60146" customFormat="1" ht="15"/>
    <row r="60147" customFormat="1" ht="15"/>
    <row r="60148" customFormat="1" ht="15"/>
    <row r="60149" customFormat="1" ht="15"/>
    <row r="60150" customFormat="1" ht="15"/>
    <row r="60151" customFormat="1" ht="15"/>
    <row r="60152" customFormat="1" ht="15"/>
    <row r="60153" customFormat="1" ht="15"/>
    <row r="60154" customFormat="1" ht="15"/>
    <row r="60155" customFormat="1" ht="15"/>
    <row r="60156" customFormat="1" ht="15"/>
    <row r="60157" customFormat="1" ht="15"/>
    <row r="60158" customFormat="1" ht="15"/>
    <row r="60159" customFormat="1" ht="15"/>
    <row r="60160" customFormat="1" ht="15"/>
    <row r="60161" customFormat="1" ht="15"/>
    <row r="60162" customFormat="1" ht="15"/>
    <row r="60163" customFormat="1" ht="15"/>
    <row r="60164" customFormat="1" ht="15"/>
    <row r="60165" customFormat="1" ht="15"/>
    <row r="60166" customFormat="1" ht="15"/>
    <row r="60167" customFormat="1" ht="15"/>
    <row r="60168" customFormat="1" ht="15"/>
    <row r="60169" customFormat="1" ht="15"/>
    <row r="60170" customFormat="1" ht="15"/>
    <row r="60171" customFormat="1" ht="15"/>
    <row r="60172" customFormat="1" ht="15"/>
    <row r="60173" customFormat="1" ht="15"/>
    <row r="60174" customFormat="1" ht="15"/>
    <row r="60175" customFormat="1" ht="15"/>
    <row r="60176" customFormat="1" ht="15"/>
    <row r="60177" customFormat="1" ht="15"/>
    <row r="60178" customFormat="1" ht="15"/>
    <row r="60179" customFormat="1" ht="15"/>
    <row r="60180" customFormat="1" ht="15"/>
    <row r="60181" customFormat="1" ht="15"/>
    <row r="60182" customFormat="1" ht="15"/>
    <row r="60183" customFormat="1" ht="15"/>
    <row r="60184" customFormat="1" ht="15"/>
    <row r="60185" customFormat="1" ht="15"/>
    <row r="60186" customFormat="1" ht="15"/>
    <row r="60187" customFormat="1" ht="15"/>
    <row r="60188" customFormat="1" ht="15"/>
    <row r="60189" customFormat="1" ht="15"/>
    <row r="60190" customFormat="1" ht="15"/>
    <row r="60191" customFormat="1" ht="15"/>
    <row r="60192" customFormat="1" ht="15"/>
    <row r="60193" customFormat="1" ht="15"/>
    <row r="60194" customFormat="1" ht="15"/>
    <row r="60195" customFormat="1" ht="15"/>
    <row r="60196" customFormat="1" ht="15"/>
    <row r="60197" customFormat="1" ht="15"/>
    <row r="60198" customFormat="1" ht="15"/>
    <row r="60199" customFormat="1" ht="15"/>
    <row r="60200" customFormat="1" ht="15"/>
    <row r="60201" customFormat="1" ht="15"/>
    <row r="60202" customFormat="1" ht="15"/>
    <row r="60203" customFormat="1" ht="15"/>
    <row r="60204" customFormat="1" ht="15"/>
    <row r="60205" customFormat="1" ht="15"/>
    <row r="60206" customFormat="1" ht="15"/>
    <row r="60207" customFormat="1" ht="15"/>
    <row r="60208" customFormat="1" ht="15"/>
    <row r="60209" customFormat="1" ht="15"/>
    <row r="60210" customFormat="1" ht="15"/>
    <row r="60211" customFormat="1" ht="15"/>
    <row r="60212" customFormat="1" ht="15"/>
    <row r="60213" customFormat="1" ht="15"/>
    <row r="60214" customFormat="1" ht="15"/>
    <row r="60215" customFormat="1" ht="15"/>
    <row r="60216" customFormat="1" ht="15"/>
    <row r="60217" customFormat="1" ht="15"/>
    <row r="60218" customFormat="1" ht="15"/>
    <row r="60219" customFormat="1" ht="15"/>
    <row r="60220" customFormat="1" ht="15"/>
    <row r="60221" customFormat="1" ht="15"/>
    <row r="60222" customFormat="1" ht="15"/>
    <row r="60223" customFormat="1" ht="15"/>
    <row r="60224" customFormat="1" ht="15"/>
    <row r="60225" customFormat="1" ht="15"/>
    <row r="60226" customFormat="1" ht="15"/>
    <row r="60227" customFormat="1" ht="15"/>
    <row r="60228" customFormat="1" ht="15"/>
    <row r="60229" customFormat="1" ht="15"/>
    <row r="60230" customFormat="1" ht="15"/>
    <row r="60231" customFormat="1" ht="15"/>
    <row r="60232" customFormat="1" ht="15"/>
    <row r="60233" customFormat="1" ht="15"/>
    <row r="60234" customFormat="1" ht="15"/>
    <row r="60235" customFormat="1" ht="15"/>
    <row r="60236" customFormat="1" ht="15"/>
    <row r="60237" customFormat="1" ht="15"/>
    <row r="60238" customFormat="1" ht="15"/>
    <row r="60239" customFormat="1" ht="15"/>
    <row r="60240" customFormat="1" ht="15"/>
    <row r="60241" customFormat="1" ht="15"/>
    <row r="60242" customFormat="1" ht="15"/>
    <row r="60243" customFormat="1" ht="15"/>
    <row r="60244" customFormat="1" ht="15"/>
    <row r="60245" customFormat="1" ht="15"/>
    <row r="60246" customFormat="1" ht="15"/>
    <row r="60247" customFormat="1" ht="15"/>
    <row r="60248" customFormat="1" ht="15"/>
    <row r="60249" customFormat="1" ht="15"/>
    <row r="60250" customFormat="1" ht="15"/>
    <row r="60251" customFormat="1" ht="15"/>
    <row r="60252" customFormat="1" ht="15"/>
    <row r="60253" customFormat="1" ht="15"/>
    <row r="60254" customFormat="1" ht="15"/>
    <row r="60255" customFormat="1" ht="15"/>
    <row r="60256" customFormat="1" ht="15"/>
    <row r="60257" customFormat="1" ht="15"/>
    <row r="60258" customFormat="1" ht="15"/>
    <row r="60259" customFormat="1" ht="15"/>
    <row r="60260" customFormat="1" ht="15"/>
    <row r="60261" customFormat="1" ht="15"/>
    <row r="60262" customFormat="1" ht="15"/>
    <row r="60263" customFormat="1" ht="15"/>
    <row r="60264" customFormat="1" ht="15"/>
    <row r="60265" customFormat="1" ht="15"/>
    <row r="60266" customFormat="1" ht="15"/>
    <row r="60267" customFormat="1" ht="15"/>
    <row r="60268" customFormat="1" ht="15"/>
    <row r="60269" customFormat="1" ht="15"/>
    <row r="60270" customFormat="1" ht="15"/>
    <row r="60271" customFormat="1" ht="15"/>
    <row r="60272" customFormat="1" ht="15"/>
    <row r="60273" customFormat="1" ht="15"/>
    <row r="60274" customFormat="1" ht="15"/>
    <row r="60275" customFormat="1" ht="15"/>
    <row r="60276" customFormat="1" ht="15"/>
    <row r="60277" customFormat="1" ht="15"/>
    <row r="60278" customFormat="1" ht="15"/>
    <row r="60279" customFormat="1" ht="15"/>
    <row r="60280" customFormat="1" ht="15"/>
    <row r="60281" customFormat="1" ht="15"/>
    <row r="60282" customFormat="1" ht="15"/>
    <row r="60283" customFormat="1" ht="15"/>
    <row r="60284" customFormat="1" ht="15"/>
    <row r="60285" customFormat="1" ht="15"/>
    <row r="60286" customFormat="1" ht="15"/>
    <row r="60287" customFormat="1" ht="15"/>
    <row r="60288" customFormat="1" ht="15"/>
    <row r="60289" customFormat="1" ht="15"/>
    <row r="60290" customFormat="1" ht="15"/>
    <row r="60291" customFormat="1" ht="15"/>
    <row r="60292" customFormat="1" ht="15"/>
    <row r="60293" customFormat="1" ht="15"/>
    <row r="60294" customFormat="1" ht="15"/>
    <row r="60295" customFormat="1" ht="15"/>
    <row r="60296" customFormat="1" ht="15"/>
    <row r="60297" customFormat="1" ht="15"/>
    <row r="60298" customFormat="1" ht="15"/>
    <row r="60299" customFormat="1" ht="15"/>
    <row r="60300" customFormat="1" ht="15"/>
    <row r="60301" customFormat="1" ht="15"/>
    <row r="60302" customFormat="1" ht="15"/>
    <row r="60303" customFormat="1" ht="15"/>
    <row r="60304" customFormat="1" ht="15"/>
    <row r="60305" customFormat="1" ht="15"/>
    <row r="60306" customFormat="1" ht="15"/>
    <row r="60307" customFormat="1" ht="15"/>
    <row r="60308" customFormat="1" ht="15"/>
    <row r="60309" customFormat="1" ht="15"/>
    <row r="60310" customFormat="1" ht="15"/>
    <row r="60311" customFormat="1" ht="15"/>
    <row r="60312" customFormat="1" ht="15"/>
    <row r="60313" customFormat="1" ht="15"/>
    <row r="60314" customFormat="1" ht="15"/>
    <row r="60315" customFormat="1" ht="15"/>
    <row r="60316" customFormat="1" ht="15"/>
    <row r="60317" customFormat="1" ht="15"/>
    <row r="60318" customFormat="1" ht="15"/>
    <row r="60319" customFormat="1" ht="15"/>
    <row r="60320" customFormat="1" ht="15"/>
    <row r="60321" customFormat="1" ht="15"/>
    <row r="60322" customFormat="1" ht="15"/>
    <row r="60323" customFormat="1" ht="15"/>
    <row r="60324" customFormat="1" ht="15"/>
    <row r="60325" customFormat="1" ht="15"/>
    <row r="60326" customFormat="1" ht="15"/>
    <row r="60327" customFormat="1" ht="15"/>
    <row r="60328" customFormat="1" ht="15"/>
    <row r="60329" customFormat="1" ht="15"/>
    <row r="60330" customFormat="1" ht="15"/>
    <row r="60331" customFormat="1" ht="15"/>
    <row r="60332" customFormat="1" ht="15"/>
    <row r="60333" customFormat="1" ht="15"/>
    <row r="60334" customFormat="1" ht="15"/>
    <row r="60335" customFormat="1" ht="15"/>
    <row r="60336" customFormat="1" ht="15"/>
    <row r="60337" customFormat="1" ht="15"/>
    <row r="60338" customFormat="1" ht="15"/>
    <row r="60339" customFormat="1" ht="15"/>
    <row r="60340" customFormat="1" ht="15"/>
    <row r="60341" customFormat="1" ht="15"/>
    <row r="60342" customFormat="1" ht="15"/>
    <row r="60343" customFormat="1" ht="15"/>
    <row r="60344" customFormat="1" ht="15"/>
    <row r="60345" customFormat="1" ht="15"/>
    <row r="60346" customFormat="1" ht="15"/>
    <row r="60347" customFormat="1" ht="15"/>
    <row r="60348" customFormat="1" ht="15"/>
    <row r="60349" customFormat="1" ht="15"/>
    <row r="60350" customFormat="1" ht="15"/>
    <row r="60351" customFormat="1" ht="15"/>
    <row r="60352" customFormat="1" ht="15"/>
    <row r="60353" customFormat="1" ht="15"/>
    <row r="60354" customFormat="1" ht="15"/>
    <row r="60355" customFormat="1" ht="15"/>
    <row r="60356" customFormat="1" ht="15"/>
    <row r="60357" customFormat="1" ht="15"/>
    <row r="60358" customFormat="1" ht="15"/>
    <row r="60359" customFormat="1" ht="15"/>
    <row r="60360" customFormat="1" ht="15"/>
    <row r="60361" customFormat="1" ht="15"/>
    <row r="60362" customFormat="1" ht="15"/>
    <row r="60363" customFormat="1" ht="15"/>
    <row r="60364" customFormat="1" ht="15"/>
    <row r="60365" customFormat="1" ht="15"/>
    <row r="60366" customFormat="1" ht="15"/>
    <row r="60367" customFormat="1" ht="15"/>
    <row r="60368" customFormat="1" ht="15"/>
    <row r="60369" customFormat="1" ht="15"/>
    <row r="60370" customFormat="1" ht="15"/>
    <row r="60371" customFormat="1" ht="15"/>
    <row r="60372" customFormat="1" ht="15"/>
    <row r="60373" customFormat="1" ht="15"/>
    <row r="60374" customFormat="1" ht="15"/>
    <row r="60375" customFormat="1" ht="15"/>
    <row r="60376" customFormat="1" ht="15"/>
    <row r="60377" customFormat="1" ht="15"/>
    <row r="60378" customFormat="1" ht="15"/>
    <row r="60379" customFormat="1" ht="15"/>
    <row r="60380" customFormat="1" ht="15"/>
    <row r="60381" customFormat="1" ht="15"/>
    <row r="60382" customFormat="1" ht="15"/>
    <row r="60383" customFormat="1" ht="15"/>
    <row r="60384" customFormat="1" ht="15"/>
    <row r="60385" customFormat="1" ht="15"/>
    <row r="60386" customFormat="1" ht="15"/>
    <row r="60387" customFormat="1" ht="15"/>
    <row r="60388" customFormat="1" ht="15"/>
    <row r="60389" customFormat="1" ht="15"/>
    <row r="60390" customFormat="1" ht="15"/>
    <row r="60391" customFormat="1" ht="15"/>
    <row r="60392" customFormat="1" ht="15"/>
    <row r="60393" customFormat="1" ht="15"/>
    <row r="60394" customFormat="1" ht="15"/>
    <row r="60395" customFormat="1" ht="15"/>
    <row r="60396" customFormat="1" ht="15"/>
    <row r="60397" customFormat="1" ht="15"/>
    <row r="60398" customFormat="1" ht="15"/>
    <row r="60399" customFormat="1" ht="15"/>
    <row r="60400" customFormat="1" ht="15"/>
    <row r="60401" customFormat="1" ht="15"/>
    <row r="60402" customFormat="1" ht="15"/>
    <row r="60403" customFormat="1" ht="15"/>
    <row r="60404" customFormat="1" ht="15"/>
    <row r="60405" customFormat="1" ht="15"/>
    <row r="60406" customFormat="1" ht="15"/>
    <row r="60407" customFormat="1" ht="15"/>
    <row r="60408" customFormat="1" ht="15"/>
    <row r="60409" customFormat="1" ht="15"/>
    <row r="60410" customFormat="1" ht="15"/>
    <row r="60411" customFormat="1" ht="15"/>
    <row r="60412" customFormat="1" ht="15"/>
    <row r="60413" customFormat="1" ht="15"/>
    <row r="60414" customFormat="1" ht="15"/>
    <row r="60415" customFormat="1" ht="15"/>
    <row r="60416" customFormat="1" ht="15"/>
    <row r="60417" customFormat="1" ht="15"/>
    <row r="60418" customFormat="1" ht="15"/>
    <row r="60419" customFormat="1" ht="15"/>
    <row r="60420" customFormat="1" ht="15"/>
    <row r="60421" customFormat="1" ht="15"/>
    <row r="60422" customFormat="1" ht="15"/>
    <row r="60423" customFormat="1" ht="15"/>
    <row r="60424" customFormat="1" ht="15"/>
    <row r="60425" customFormat="1" ht="15"/>
    <row r="60426" customFormat="1" ht="15"/>
    <row r="60427" customFormat="1" ht="15"/>
    <row r="60428" customFormat="1" ht="15"/>
    <row r="60429" customFormat="1" ht="15"/>
    <row r="60430" customFormat="1" ht="15"/>
    <row r="60431" customFormat="1" ht="15"/>
    <row r="60432" customFormat="1" ht="15"/>
    <row r="60433" customFormat="1" ht="15"/>
    <row r="60434" customFormat="1" ht="15"/>
    <row r="60435" customFormat="1" ht="15"/>
    <row r="60436" customFormat="1" ht="15"/>
    <row r="60437" customFormat="1" ht="15"/>
    <row r="60438" customFormat="1" ht="15"/>
    <row r="60439" customFormat="1" ht="15"/>
    <row r="60440" customFormat="1" ht="15"/>
    <row r="60441" customFormat="1" ht="15"/>
    <row r="60442" customFormat="1" ht="15"/>
    <row r="60443" customFormat="1" ht="15"/>
    <row r="60444" customFormat="1" ht="15"/>
    <row r="60445" customFormat="1" ht="15"/>
    <row r="60446" customFormat="1" ht="15"/>
    <row r="60447" customFormat="1" ht="15"/>
    <row r="60448" customFormat="1" ht="15"/>
    <row r="60449" customFormat="1" ht="15"/>
    <row r="60450" customFormat="1" ht="15"/>
    <row r="60451" customFormat="1" ht="15"/>
    <row r="60452" customFormat="1" ht="15"/>
    <row r="60453" customFormat="1" ht="15"/>
    <row r="60454" customFormat="1" ht="15"/>
    <row r="60455" customFormat="1" ht="15"/>
    <row r="60456" customFormat="1" ht="15"/>
    <row r="60457" customFormat="1" ht="15"/>
    <row r="60458" customFormat="1" ht="15"/>
    <row r="60459" customFormat="1" ht="15"/>
    <row r="60460" customFormat="1" ht="15"/>
    <row r="60461" customFormat="1" ht="15"/>
    <row r="60462" customFormat="1" ht="15"/>
    <row r="60463" customFormat="1" ht="15"/>
    <row r="60464" customFormat="1" ht="15"/>
    <row r="60465" customFormat="1" ht="15"/>
    <row r="60466" customFormat="1" ht="15"/>
    <row r="60467" customFormat="1" ht="15"/>
    <row r="60468" customFormat="1" ht="15"/>
    <row r="60469" customFormat="1" ht="15"/>
    <row r="60470" customFormat="1" ht="15"/>
    <row r="60471" customFormat="1" ht="15"/>
    <row r="60472" customFormat="1" ht="15"/>
    <row r="60473" customFormat="1" ht="15"/>
    <row r="60474" customFormat="1" ht="15"/>
    <row r="60475" customFormat="1" ht="15"/>
    <row r="60476" customFormat="1" ht="15"/>
    <row r="60477" customFormat="1" ht="15"/>
    <row r="60478" customFormat="1" ht="15"/>
    <row r="60479" customFormat="1" ht="15"/>
    <row r="60480" customFormat="1" ht="15"/>
    <row r="60481" customFormat="1" ht="15"/>
    <row r="60482" customFormat="1" ht="15"/>
    <row r="60483" customFormat="1" ht="15"/>
    <row r="60484" customFormat="1" ht="15"/>
    <row r="60485" customFormat="1" ht="15"/>
    <row r="60486" customFormat="1" ht="15"/>
    <row r="60487" customFormat="1" ht="15"/>
    <row r="60488" customFormat="1" ht="15"/>
    <row r="60489" customFormat="1" ht="15"/>
    <row r="60490" customFormat="1" ht="15"/>
    <row r="60491" customFormat="1" ht="15"/>
    <row r="60492" customFormat="1" ht="15"/>
    <row r="60493" customFormat="1" ht="15"/>
    <row r="60494" customFormat="1" ht="15"/>
    <row r="60495" customFormat="1" ht="15"/>
    <row r="60496" customFormat="1" ht="15"/>
    <row r="60497" customFormat="1" ht="15"/>
    <row r="60498" customFormat="1" ht="15"/>
    <row r="60499" customFormat="1" ht="15"/>
    <row r="60500" customFormat="1" ht="15"/>
    <row r="60501" customFormat="1" ht="15"/>
    <row r="60502" customFormat="1" ht="15"/>
    <row r="60503" customFormat="1" ht="15"/>
    <row r="60504" customFormat="1" ht="15"/>
    <row r="60505" customFormat="1" ht="15"/>
    <row r="60506" customFormat="1" ht="15"/>
    <row r="60507" customFormat="1" ht="15"/>
    <row r="60508" customFormat="1" ht="15"/>
    <row r="60509" customFormat="1" ht="15"/>
    <row r="60510" customFormat="1" ht="15"/>
    <row r="60511" customFormat="1" ht="15"/>
    <row r="60512" customFormat="1" ht="15"/>
    <row r="60513" customFormat="1" ht="15"/>
    <row r="60514" customFormat="1" ht="15"/>
    <row r="60515" customFormat="1" ht="15"/>
    <row r="60516" customFormat="1" ht="15"/>
    <row r="60517" customFormat="1" ht="15"/>
    <row r="60518" customFormat="1" ht="15"/>
    <row r="60519" customFormat="1" ht="15"/>
    <row r="60520" customFormat="1" ht="15"/>
    <row r="60521" customFormat="1" ht="15"/>
    <row r="60522" customFormat="1" ht="15"/>
    <row r="60523" customFormat="1" ht="15"/>
    <row r="60524" customFormat="1" ht="15"/>
    <row r="60525" customFormat="1" ht="15"/>
    <row r="60526" customFormat="1" ht="15"/>
    <row r="60527" customFormat="1" ht="15"/>
    <row r="60528" customFormat="1" ht="15"/>
    <row r="60529" customFormat="1" ht="15"/>
    <row r="60530" customFormat="1" ht="15"/>
    <row r="60531" customFormat="1" ht="15"/>
    <row r="60532" customFormat="1" ht="15"/>
    <row r="60533" customFormat="1" ht="15"/>
    <row r="60534" customFormat="1" ht="15"/>
    <row r="60535" customFormat="1" ht="15"/>
    <row r="60536" customFormat="1" ht="15"/>
    <row r="60537" customFormat="1" ht="15"/>
    <row r="60538" customFormat="1" ht="15"/>
    <row r="60539" customFormat="1" ht="15"/>
    <row r="60540" customFormat="1" ht="15"/>
    <row r="60541" customFormat="1" ht="15"/>
    <row r="60542" customFormat="1" ht="15"/>
    <row r="60543" customFormat="1" ht="15"/>
    <row r="60544" customFormat="1" ht="15"/>
    <row r="60545" customFormat="1" ht="15"/>
    <row r="60546" customFormat="1" ht="15"/>
    <row r="60547" customFormat="1" ht="15"/>
    <row r="60548" customFormat="1" ht="15"/>
    <row r="60549" customFormat="1" ht="15"/>
    <row r="60550" customFormat="1" ht="15"/>
    <row r="60551" customFormat="1" ht="15"/>
    <row r="60552" customFormat="1" ht="15"/>
    <row r="60553" customFormat="1" ht="15"/>
    <row r="60554" customFormat="1" ht="15"/>
    <row r="60555" customFormat="1" ht="15"/>
    <row r="60556" customFormat="1" ht="15"/>
    <row r="60557" customFormat="1" ht="15"/>
    <row r="60558" customFormat="1" ht="15"/>
    <row r="60559" customFormat="1" ht="15"/>
    <row r="60560" customFormat="1" ht="15"/>
    <row r="60561" customFormat="1" ht="15"/>
    <row r="60562" customFormat="1" ht="15"/>
    <row r="60563" customFormat="1" ht="15"/>
    <row r="60564" customFormat="1" ht="15"/>
    <row r="60565" customFormat="1" ht="15"/>
    <row r="60566" customFormat="1" ht="15"/>
    <row r="60567" customFormat="1" ht="15"/>
    <row r="60568" customFormat="1" ht="15"/>
    <row r="60569" customFormat="1" ht="15"/>
    <row r="60570" customFormat="1" ht="15"/>
    <row r="60571" customFormat="1" ht="15"/>
    <row r="60572" customFormat="1" ht="15"/>
    <row r="60573" customFormat="1" ht="15"/>
    <row r="60574" customFormat="1" ht="15"/>
    <row r="60575" customFormat="1" ht="15"/>
    <row r="60576" customFormat="1" ht="15"/>
    <row r="60577" customFormat="1" ht="15"/>
    <row r="60578" customFormat="1" ht="15"/>
    <row r="60579" customFormat="1" ht="15"/>
    <row r="60580" customFormat="1" ht="15"/>
    <row r="60581" customFormat="1" ht="15"/>
    <row r="60582" customFormat="1" ht="15"/>
    <row r="60583" customFormat="1" ht="15"/>
    <row r="60584" customFormat="1" ht="15"/>
    <row r="60585" customFormat="1" ht="15"/>
    <row r="60586" customFormat="1" ht="15"/>
    <row r="60587" customFormat="1" ht="15"/>
    <row r="60588" customFormat="1" ht="15"/>
    <row r="60589" customFormat="1" ht="15"/>
    <row r="60590" customFormat="1" ht="15"/>
    <row r="60591" customFormat="1" ht="15"/>
    <row r="60592" customFormat="1" ht="15"/>
    <row r="60593" customFormat="1" ht="15"/>
    <row r="60594" customFormat="1" ht="15"/>
    <row r="60595" customFormat="1" ht="15"/>
    <row r="60596" customFormat="1" ht="15"/>
    <row r="60597" customFormat="1" ht="15"/>
    <row r="60598" customFormat="1" ht="15"/>
    <row r="60599" customFormat="1" ht="15"/>
    <row r="60600" customFormat="1" ht="15"/>
    <row r="60601" customFormat="1" ht="15"/>
    <row r="60602" customFormat="1" ht="15"/>
    <row r="60603" customFormat="1" ht="15"/>
    <row r="60604" customFormat="1" ht="15"/>
    <row r="60605" customFormat="1" ht="15"/>
    <row r="60606" customFormat="1" ht="15"/>
    <row r="60607" customFormat="1" ht="15"/>
    <row r="60608" customFormat="1" ht="15"/>
    <row r="60609" customFormat="1" ht="15"/>
    <row r="60610" customFormat="1" ht="15"/>
    <row r="60611" customFormat="1" ht="15"/>
    <row r="60612" customFormat="1" ht="15"/>
    <row r="60613" customFormat="1" ht="15"/>
    <row r="60614" customFormat="1" ht="15"/>
    <row r="60615" customFormat="1" ht="15"/>
    <row r="60616" customFormat="1" ht="15"/>
    <row r="60617" customFormat="1" ht="15"/>
    <row r="60618" customFormat="1" ht="15"/>
    <row r="60619" customFormat="1" ht="15"/>
    <row r="60620" customFormat="1" ht="15"/>
    <row r="60621" customFormat="1" ht="15"/>
    <row r="60622" customFormat="1" ht="15"/>
    <row r="60623" customFormat="1" ht="15"/>
    <row r="60624" customFormat="1" ht="15"/>
    <row r="60625" customFormat="1" ht="15"/>
    <row r="60626" customFormat="1" ht="15"/>
    <row r="60627" customFormat="1" ht="15"/>
    <row r="60628" customFormat="1" ht="15"/>
    <row r="60629" customFormat="1" ht="15"/>
    <row r="60630" customFormat="1" ht="15"/>
    <row r="60631" customFormat="1" ht="15"/>
    <row r="60632" customFormat="1" ht="15"/>
    <row r="60633" customFormat="1" ht="15"/>
    <row r="60634" customFormat="1" ht="15"/>
    <row r="60635" customFormat="1" ht="15"/>
    <row r="60636" customFormat="1" ht="15"/>
    <row r="60637" customFormat="1" ht="15"/>
    <row r="60638" customFormat="1" ht="15"/>
    <row r="60639" customFormat="1" ht="15"/>
    <row r="60640" customFormat="1" ht="15"/>
    <row r="60641" customFormat="1" ht="15"/>
    <row r="60642" customFormat="1" ht="15"/>
    <row r="60643" customFormat="1" ht="15"/>
    <row r="60644" customFormat="1" ht="15"/>
    <row r="60645" customFormat="1" ht="15"/>
    <row r="60646" customFormat="1" ht="15"/>
    <row r="60647" customFormat="1" ht="15"/>
    <row r="60648" customFormat="1" ht="15"/>
    <row r="60649" customFormat="1" ht="15"/>
    <row r="60650" customFormat="1" ht="15"/>
    <row r="60651" customFormat="1" ht="15"/>
    <row r="60652" customFormat="1" ht="15"/>
    <row r="60653" customFormat="1" ht="15"/>
    <row r="60654" customFormat="1" ht="15"/>
    <row r="60655" customFormat="1" ht="15"/>
    <row r="60656" customFormat="1" ht="15"/>
    <row r="60657" customFormat="1" ht="15"/>
    <row r="60658" customFormat="1" ht="15"/>
    <row r="60659" customFormat="1" ht="15"/>
    <row r="60660" customFormat="1" ht="15"/>
    <row r="60661" customFormat="1" ht="15"/>
    <row r="60662" customFormat="1" ht="15"/>
    <row r="60663" customFormat="1" ht="15"/>
    <row r="60664" customFormat="1" ht="15"/>
    <row r="60665" customFormat="1" ht="15"/>
    <row r="60666" customFormat="1" ht="15"/>
    <row r="60667" customFormat="1" ht="15"/>
    <row r="60668" customFormat="1" ht="15"/>
    <row r="60669" customFormat="1" ht="15"/>
    <row r="60670" customFormat="1" ht="15"/>
    <row r="60671" customFormat="1" ht="15"/>
    <row r="60672" customFormat="1" ht="15"/>
    <row r="60673" customFormat="1" ht="15"/>
    <row r="60674" customFormat="1" ht="15"/>
    <row r="60675" customFormat="1" ht="15"/>
    <row r="60676" customFormat="1" ht="15"/>
    <row r="60677" customFormat="1" ht="15"/>
    <row r="60678" customFormat="1" ht="15"/>
    <row r="60679" customFormat="1" ht="15"/>
    <row r="60680" customFormat="1" ht="15"/>
    <row r="60681" customFormat="1" ht="15"/>
    <row r="60682" customFormat="1" ht="15"/>
    <row r="60683" customFormat="1" ht="15"/>
    <row r="60684" customFormat="1" ht="15"/>
    <row r="60685" customFormat="1" ht="15"/>
    <row r="60686" customFormat="1" ht="15"/>
    <row r="60687" customFormat="1" ht="15"/>
    <row r="60688" customFormat="1" ht="15"/>
    <row r="60689" customFormat="1" ht="15"/>
    <row r="60690" customFormat="1" ht="15"/>
    <row r="60691" customFormat="1" ht="15"/>
    <row r="60692" customFormat="1" ht="15"/>
    <row r="60693" customFormat="1" ht="15"/>
    <row r="60694" customFormat="1" ht="15"/>
    <row r="60695" customFormat="1" ht="15"/>
    <row r="60696" customFormat="1" ht="15"/>
    <row r="60697" customFormat="1" ht="15"/>
    <row r="60698" customFormat="1" ht="15"/>
    <row r="60699" customFormat="1" ht="15"/>
    <row r="60700" customFormat="1" ht="15"/>
    <row r="60701" customFormat="1" ht="15"/>
    <row r="60702" customFormat="1" ht="15"/>
    <row r="60703" customFormat="1" ht="15"/>
    <row r="60704" customFormat="1" ht="15"/>
    <row r="60705" customFormat="1" ht="15"/>
    <row r="60706" customFormat="1" ht="15"/>
    <row r="60707" customFormat="1" ht="15"/>
    <row r="60708" customFormat="1" ht="15"/>
    <row r="60709" customFormat="1" ht="15"/>
    <row r="60710" customFormat="1" ht="15"/>
    <row r="60711" customFormat="1" ht="15"/>
    <row r="60712" customFormat="1" ht="15"/>
    <row r="60713" customFormat="1" ht="15"/>
    <row r="60714" customFormat="1" ht="15"/>
    <row r="60715" customFormat="1" ht="15"/>
    <row r="60716" customFormat="1" ht="15"/>
    <row r="60717" customFormat="1" ht="15"/>
    <row r="60718" customFormat="1" ht="15"/>
    <row r="60719" customFormat="1" ht="15"/>
    <row r="60720" customFormat="1" ht="15"/>
    <row r="60721" customFormat="1" ht="15"/>
    <row r="60722" customFormat="1" ht="15"/>
    <row r="60723" customFormat="1" ht="15"/>
    <row r="60724" customFormat="1" ht="15"/>
    <row r="60725" customFormat="1" ht="15"/>
    <row r="60726" customFormat="1" ht="15"/>
    <row r="60727" customFormat="1" ht="15"/>
    <row r="60728" customFormat="1" ht="15"/>
    <row r="60729" customFormat="1" ht="15"/>
    <row r="60730" customFormat="1" ht="15"/>
    <row r="60731" customFormat="1" ht="15"/>
    <row r="60732" customFormat="1" ht="15"/>
    <row r="60733" customFormat="1" ht="15"/>
    <row r="60734" customFormat="1" ht="15"/>
    <row r="60735" customFormat="1" ht="15"/>
    <row r="60736" customFormat="1" ht="15"/>
    <row r="60737" customFormat="1" ht="15"/>
    <row r="60738" customFormat="1" ht="15"/>
    <row r="60739" customFormat="1" ht="15"/>
    <row r="60740" customFormat="1" ht="15"/>
    <row r="60741" customFormat="1" ht="15"/>
    <row r="60742" customFormat="1" ht="15"/>
    <row r="60743" customFormat="1" ht="15"/>
    <row r="60744" customFormat="1" ht="15"/>
    <row r="60745" customFormat="1" ht="15"/>
    <row r="60746" customFormat="1" ht="15"/>
    <row r="60747" customFormat="1" ht="15"/>
    <row r="60748" customFormat="1" ht="15"/>
    <row r="60749" customFormat="1" ht="15"/>
    <row r="60750" customFormat="1" ht="15"/>
    <row r="60751" customFormat="1" ht="15"/>
    <row r="60752" customFormat="1" ht="15"/>
    <row r="60753" customFormat="1" ht="15"/>
    <row r="60754" customFormat="1" ht="15"/>
    <row r="60755" customFormat="1" ht="15"/>
    <row r="60756" customFormat="1" ht="15"/>
    <row r="60757" customFormat="1" ht="15"/>
    <row r="60758" customFormat="1" ht="15"/>
    <row r="60759" customFormat="1" ht="15"/>
    <row r="60760" customFormat="1" ht="15"/>
    <row r="60761" customFormat="1" ht="15"/>
    <row r="60762" customFormat="1" ht="15"/>
    <row r="60763" customFormat="1" ht="15"/>
    <row r="60764" customFormat="1" ht="15"/>
    <row r="60765" customFormat="1" ht="15"/>
    <row r="60766" customFormat="1" ht="15"/>
    <row r="60767" customFormat="1" ht="15"/>
    <row r="60768" customFormat="1" ht="15"/>
    <row r="60769" customFormat="1" ht="15"/>
    <row r="60770" customFormat="1" ht="15"/>
    <row r="60771" customFormat="1" ht="15"/>
    <row r="60772" customFormat="1" ht="15"/>
    <row r="60773" customFormat="1" ht="15"/>
    <row r="60774" customFormat="1" ht="15"/>
    <row r="60775" customFormat="1" ht="15"/>
    <row r="60776" customFormat="1" ht="15"/>
    <row r="60777" customFormat="1" ht="15"/>
    <row r="60778" customFormat="1" ht="15"/>
    <row r="60779" customFormat="1" ht="15"/>
    <row r="60780" customFormat="1" ht="15"/>
    <row r="60781" customFormat="1" ht="15"/>
    <row r="60782" customFormat="1" ht="15"/>
    <row r="60783" customFormat="1" ht="15"/>
    <row r="60784" customFormat="1" ht="15"/>
    <row r="60785" customFormat="1" ht="15"/>
    <row r="60786" customFormat="1" ht="15"/>
    <row r="60787" customFormat="1" ht="15"/>
    <row r="60788" customFormat="1" ht="15"/>
    <row r="60789" customFormat="1" ht="15"/>
    <row r="60790" customFormat="1" ht="15"/>
    <row r="60791" customFormat="1" ht="15"/>
    <row r="60792" customFormat="1" ht="15"/>
    <row r="60793" customFormat="1" ht="15"/>
    <row r="60794" customFormat="1" ht="15"/>
    <row r="60795" customFormat="1" ht="15"/>
    <row r="60796" customFormat="1" ht="15"/>
    <row r="60797" customFormat="1" ht="15"/>
    <row r="60798" customFormat="1" ht="15"/>
    <row r="60799" customFormat="1" ht="15"/>
    <row r="60800" customFormat="1" ht="15"/>
    <row r="60801" customFormat="1" ht="15"/>
    <row r="60802" customFormat="1" ht="15"/>
    <row r="60803" customFormat="1" ht="15"/>
    <row r="60804" customFormat="1" ht="15"/>
    <row r="60805" customFormat="1" ht="15"/>
    <row r="60806" customFormat="1" ht="15"/>
    <row r="60807" customFormat="1" ht="15"/>
    <row r="60808" customFormat="1" ht="15"/>
    <row r="60809" customFormat="1" ht="15"/>
    <row r="60810" customFormat="1" ht="15"/>
    <row r="60811" customFormat="1" ht="15"/>
    <row r="60812" customFormat="1" ht="15"/>
    <row r="60813" customFormat="1" ht="15"/>
    <row r="60814" customFormat="1" ht="15"/>
    <row r="60815" customFormat="1" ht="15"/>
    <row r="60816" customFormat="1" ht="15"/>
    <row r="60817" customFormat="1" ht="15"/>
    <row r="60818" customFormat="1" ht="15"/>
    <row r="60819" customFormat="1" ht="15"/>
    <row r="60820" customFormat="1" ht="15"/>
    <row r="60821" customFormat="1" ht="15"/>
    <row r="60822" customFormat="1" ht="15"/>
    <row r="60823" customFormat="1" ht="15"/>
    <row r="60824" customFormat="1" ht="15"/>
    <row r="60825" customFormat="1" ht="15"/>
    <row r="60826" customFormat="1" ht="15"/>
    <row r="60827" customFormat="1" ht="15"/>
    <row r="60828" customFormat="1" ht="15"/>
    <row r="60829" customFormat="1" ht="15"/>
    <row r="60830" customFormat="1" ht="15"/>
    <row r="60831" customFormat="1" ht="15"/>
    <row r="60832" customFormat="1" ht="15"/>
    <row r="60833" customFormat="1" ht="15"/>
    <row r="60834" customFormat="1" ht="15"/>
    <row r="60835" customFormat="1" ht="15"/>
    <row r="60836" customFormat="1" ht="15"/>
    <row r="60837" customFormat="1" ht="15"/>
    <row r="60838" customFormat="1" ht="15"/>
    <row r="60839" customFormat="1" ht="15"/>
    <row r="60840" customFormat="1" ht="15"/>
    <row r="60841" customFormat="1" ht="15"/>
    <row r="60842" customFormat="1" ht="15"/>
    <row r="60843" customFormat="1" ht="15"/>
    <row r="60844" customFormat="1" ht="15"/>
    <row r="60845" customFormat="1" ht="15"/>
    <row r="60846" customFormat="1" ht="15"/>
    <row r="60847" customFormat="1" ht="15"/>
    <row r="60848" customFormat="1" ht="15"/>
    <row r="60849" customFormat="1" ht="15"/>
    <row r="60850" customFormat="1" ht="15"/>
    <row r="60851" customFormat="1" ht="15"/>
    <row r="60852" customFormat="1" ht="15"/>
    <row r="60853" customFormat="1" ht="15"/>
    <row r="60854" customFormat="1" ht="15"/>
    <row r="60855" customFormat="1" ht="15"/>
    <row r="60856" customFormat="1" ht="15"/>
    <row r="60857" customFormat="1" ht="15"/>
    <row r="60858" customFormat="1" ht="15"/>
    <row r="60859" customFormat="1" ht="15"/>
    <row r="60860" customFormat="1" ht="15"/>
    <row r="60861" customFormat="1" ht="15"/>
    <row r="60862" customFormat="1" ht="15"/>
    <row r="60863" customFormat="1" ht="15"/>
    <row r="60864" customFormat="1" ht="15"/>
    <row r="60865" customFormat="1" ht="15"/>
    <row r="60866" customFormat="1" ht="15"/>
    <row r="60867" customFormat="1" ht="15"/>
    <row r="60868" customFormat="1" ht="15"/>
    <row r="60869" customFormat="1" ht="15"/>
    <row r="60870" customFormat="1" ht="15"/>
    <row r="60871" customFormat="1" ht="15"/>
    <row r="60872" customFormat="1" ht="15"/>
    <row r="60873" customFormat="1" ht="15"/>
    <row r="60874" customFormat="1" ht="15"/>
    <row r="60875" customFormat="1" ht="15"/>
    <row r="60876" customFormat="1" ht="15"/>
    <row r="60877" customFormat="1" ht="15"/>
    <row r="60878" customFormat="1" ht="15"/>
    <row r="60879" customFormat="1" ht="15"/>
    <row r="60880" customFormat="1" ht="15"/>
    <row r="60881" customFormat="1" ht="15"/>
    <row r="60882" customFormat="1" ht="15"/>
    <row r="60883" customFormat="1" ht="15"/>
    <row r="60884" customFormat="1" ht="15"/>
    <row r="60885" customFormat="1" ht="15"/>
    <row r="60886" customFormat="1" ht="15"/>
    <row r="60887" customFormat="1" ht="15"/>
    <row r="60888" customFormat="1" ht="15"/>
    <row r="60889" customFormat="1" ht="15"/>
    <row r="60890" customFormat="1" ht="15"/>
    <row r="60891" customFormat="1" ht="15"/>
    <row r="60892" customFormat="1" ht="15"/>
    <row r="60893" customFormat="1" ht="15"/>
    <row r="60894" customFormat="1" ht="15"/>
    <row r="60895" customFormat="1" ht="15"/>
    <row r="60896" customFormat="1" ht="15"/>
    <row r="60897" customFormat="1" ht="15"/>
    <row r="60898" customFormat="1" ht="15"/>
    <row r="60899" customFormat="1" ht="15"/>
    <row r="60900" customFormat="1" ht="15"/>
    <row r="60901" customFormat="1" ht="15"/>
    <row r="60902" customFormat="1" ht="15"/>
    <row r="60903" customFormat="1" ht="15"/>
    <row r="60904" customFormat="1" ht="15"/>
    <row r="60905" customFormat="1" ht="15"/>
    <row r="60906" customFormat="1" ht="15"/>
    <row r="60907" customFormat="1" ht="15"/>
    <row r="60908" customFormat="1" ht="15"/>
    <row r="60909" customFormat="1" ht="15"/>
    <row r="60910" customFormat="1" ht="15"/>
    <row r="60911" customFormat="1" ht="15"/>
    <row r="60912" customFormat="1" ht="15"/>
    <row r="60913" customFormat="1" ht="15"/>
    <row r="60914" customFormat="1" ht="15"/>
    <row r="60915" customFormat="1" ht="15"/>
    <row r="60916" customFormat="1" ht="15"/>
    <row r="60917" customFormat="1" ht="15"/>
    <row r="60918" customFormat="1" ht="15"/>
    <row r="60919" customFormat="1" ht="15"/>
    <row r="60920" customFormat="1" ht="15"/>
    <row r="60921" customFormat="1" ht="15"/>
    <row r="60922" customFormat="1" ht="15"/>
    <row r="60923" customFormat="1" ht="15"/>
    <row r="60924" customFormat="1" ht="15"/>
    <row r="60925" customFormat="1" ht="15"/>
    <row r="60926" customFormat="1" ht="15"/>
    <row r="60927" customFormat="1" ht="15"/>
    <row r="60928" customFormat="1" ht="15"/>
    <row r="60929" customFormat="1" ht="15"/>
    <row r="60930" customFormat="1" ht="15"/>
    <row r="60931" customFormat="1" ht="15"/>
    <row r="60932" customFormat="1" ht="15"/>
    <row r="60933" customFormat="1" ht="15"/>
    <row r="60934" customFormat="1" ht="15"/>
    <row r="60935" customFormat="1" ht="15"/>
    <row r="60936" customFormat="1" ht="15"/>
    <row r="60937" customFormat="1" ht="15"/>
    <row r="60938" customFormat="1" ht="15"/>
    <row r="60939" customFormat="1" ht="15"/>
    <row r="60940" customFormat="1" ht="15"/>
    <row r="60941" customFormat="1" ht="15"/>
    <row r="60942" customFormat="1" ht="15"/>
    <row r="60943" customFormat="1" ht="15"/>
    <row r="60944" customFormat="1" ht="15"/>
    <row r="60945" customFormat="1" ht="15"/>
    <row r="60946" customFormat="1" ht="15"/>
    <row r="60947" customFormat="1" ht="15"/>
    <row r="60948" customFormat="1" ht="15"/>
    <row r="60949" customFormat="1" ht="15"/>
    <row r="60950" customFormat="1" ht="15"/>
    <row r="60951" customFormat="1" ht="15"/>
    <row r="60952" customFormat="1" ht="15"/>
    <row r="60953" customFormat="1" ht="15"/>
    <row r="60954" customFormat="1" ht="15"/>
    <row r="60955" customFormat="1" ht="15"/>
    <row r="60956" customFormat="1" ht="15"/>
    <row r="60957" customFormat="1" ht="15"/>
    <row r="60958" customFormat="1" ht="15"/>
    <row r="60959" customFormat="1" ht="15"/>
    <row r="60960" customFormat="1" ht="15"/>
    <row r="60961" customFormat="1" ht="15"/>
    <row r="60962" customFormat="1" ht="15"/>
    <row r="60963" customFormat="1" ht="15"/>
    <row r="60964" customFormat="1" ht="15"/>
    <row r="60965" customFormat="1" ht="15"/>
    <row r="60966" customFormat="1" ht="15"/>
    <row r="60967" customFormat="1" ht="15"/>
    <row r="60968" customFormat="1" ht="15"/>
    <row r="60969" customFormat="1" ht="15"/>
    <row r="60970" customFormat="1" ht="15"/>
    <row r="60971" customFormat="1" ht="15"/>
    <row r="60972" customFormat="1" ht="15"/>
    <row r="60973" customFormat="1" ht="15"/>
    <row r="60974" customFormat="1" ht="15"/>
    <row r="60975" customFormat="1" ht="15"/>
    <row r="60976" customFormat="1" ht="15"/>
    <row r="60977" customFormat="1" ht="15"/>
    <row r="60978" customFormat="1" ht="15"/>
    <row r="60979" customFormat="1" ht="15"/>
    <row r="60980" customFormat="1" ht="15"/>
    <row r="60981" customFormat="1" ht="15"/>
    <row r="60982" customFormat="1" ht="15"/>
    <row r="60983" customFormat="1" ht="15"/>
    <row r="60984" customFormat="1" ht="15"/>
    <row r="60985" customFormat="1" ht="15"/>
    <row r="60986" customFormat="1" ht="15"/>
    <row r="60987" customFormat="1" ht="15"/>
    <row r="60988" customFormat="1" ht="15"/>
    <row r="60989" customFormat="1" ht="15"/>
    <row r="60990" customFormat="1" ht="15"/>
    <row r="60991" customFormat="1" ht="15"/>
    <row r="60992" customFormat="1" ht="15"/>
    <row r="60993" customFormat="1" ht="15"/>
    <row r="60994" customFormat="1" ht="15"/>
    <row r="60995" customFormat="1" ht="15"/>
    <row r="60996" customFormat="1" ht="15"/>
    <row r="60997" customFormat="1" ht="15"/>
    <row r="60998" customFormat="1" ht="15"/>
    <row r="60999" customFormat="1" ht="15"/>
    <row r="61000" customFormat="1" ht="15"/>
    <row r="61001" customFormat="1" ht="15"/>
    <row r="61002" customFormat="1" ht="15"/>
    <row r="61003" customFormat="1" ht="15"/>
    <row r="61004" customFormat="1" ht="15"/>
    <row r="61005" customFormat="1" ht="15"/>
    <row r="61006" customFormat="1" ht="15"/>
    <row r="61007" customFormat="1" ht="15"/>
    <row r="61008" customFormat="1" ht="15"/>
    <row r="61009" customFormat="1" ht="15"/>
    <row r="61010" customFormat="1" ht="15"/>
    <row r="61011" customFormat="1" ht="15"/>
    <row r="61012" customFormat="1" ht="15"/>
    <row r="61013" customFormat="1" ht="15"/>
    <row r="61014" customFormat="1" ht="15"/>
    <row r="61015" customFormat="1" ht="15"/>
    <row r="61016" customFormat="1" ht="15"/>
    <row r="61017" customFormat="1" ht="15"/>
    <row r="61018" customFormat="1" ht="15"/>
    <row r="61019" customFormat="1" ht="15"/>
    <row r="61020" customFormat="1" ht="15"/>
    <row r="61021" customFormat="1" ht="15"/>
    <row r="61022" customFormat="1" ht="15"/>
    <row r="61023" customFormat="1" ht="15"/>
    <row r="61024" customFormat="1" ht="15"/>
    <row r="61025" customFormat="1" ht="15"/>
    <row r="61026" customFormat="1" ht="15"/>
    <row r="61027" customFormat="1" ht="15"/>
    <row r="61028" customFormat="1" ht="15"/>
    <row r="61029" customFormat="1" ht="15"/>
    <row r="61030" customFormat="1" ht="15"/>
    <row r="61031" customFormat="1" ht="15"/>
    <row r="61032" customFormat="1" ht="15"/>
    <row r="61033" customFormat="1" ht="15"/>
    <row r="61034" customFormat="1" ht="15"/>
    <row r="61035" customFormat="1" ht="15"/>
    <row r="61036" customFormat="1" ht="15"/>
    <row r="61037" customFormat="1" ht="15"/>
    <row r="61038" customFormat="1" ht="15"/>
    <row r="61039" customFormat="1" ht="15"/>
    <row r="61040" customFormat="1" ht="15"/>
    <row r="61041" customFormat="1" ht="15"/>
    <row r="61042" customFormat="1" ht="15"/>
    <row r="61043" customFormat="1" ht="15"/>
    <row r="61044" customFormat="1" ht="15"/>
    <row r="61045" customFormat="1" ht="15"/>
    <row r="61046" customFormat="1" ht="15"/>
    <row r="61047" customFormat="1" ht="15"/>
    <row r="61048" customFormat="1" ht="15"/>
    <row r="61049" customFormat="1" ht="15"/>
    <row r="61050" customFormat="1" ht="15"/>
    <row r="61051" customFormat="1" ht="15"/>
    <row r="61052" customFormat="1" ht="15"/>
    <row r="61053" customFormat="1" ht="15"/>
    <row r="61054" customFormat="1" ht="15"/>
    <row r="61055" customFormat="1" ht="15"/>
    <row r="61056" customFormat="1" ht="15"/>
    <row r="61057" customFormat="1" ht="15"/>
    <row r="61058" customFormat="1" ht="15"/>
    <row r="61059" customFormat="1" ht="15"/>
    <row r="61060" customFormat="1" ht="15"/>
    <row r="61061" customFormat="1" ht="15"/>
    <row r="61062" customFormat="1" ht="15"/>
    <row r="61063" customFormat="1" ht="15"/>
    <row r="61064" customFormat="1" ht="15"/>
    <row r="61065" customFormat="1" ht="15"/>
    <row r="61066" customFormat="1" ht="15"/>
    <row r="61067" customFormat="1" ht="15"/>
    <row r="61068" customFormat="1" ht="15"/>
    <row r="61069" customFormat="1" ht="15"/>
    <row r="61070" customFormat="1" ht="15"/>
    <row r="61071" customFormat="1" ht="15"/>
    <row r="61072" customFormat="1" ht="15"/>
    <row r="61073" customFormat="1" ht="15"/>
    <row r="61074" customFormat="1" ht="15"/>
    <row r="61075" customFormat="1" ht="15"/>
    <row r="61076" customFormat="1" ht="15"/>
    <row r="61077" customFormat="1" ht="15"/>
    <row r="61078" customFormat="1" ht="15"/>
    <row r="61079" customFormat="1" ht="15"/>
    <row r="61080" customFormat="1" ht="15"/>
    <row r="61081" customFormat="1" ht="15"/>
    <row r="61082" customFormat="1" ht="15"/>
    <row r="61083" customFormat="1" ht="15"/>
    <row r="61084" customFormat="1" ht="15"/>
    <row r="61085" customFormat="1" ht="15"/>
    <row r="61086" customFormat="1" ht="15"/>
    <row r="61087" customFormat="1" ht="15"/>
    <row r="61088" customFormat="1" ht="15"/>
    <row r="61089" customFormat="1" ht="15"/>
    <row r="61090" customFormat="1" ht="15"/>
    <row r="61091" customFormat="1" ht="15"/>
    <row r="61092" customFormat="1" ht="15"/>
    <row r="61093" customFormat="1" ht="15"/>
    <row r="61094" customFormat="1" ht="15"/>
    <row r="61095" customFormat="1" ht="15"/>
    <row r="61096" customFormat="1" ht="15"/>
    <row r="61097" customFormat="1" ht="15"/>
    <row r="61098" customFormat="1" ht="15"/>
    <row r="61099" customFormat="1" ht="15"/>
    <row r="61100" customFormat="1" ht="15"/>
    <row r="61101" customFormat="1" ht="15"/>
    <row r="61102" customFormat="1" ht="15"/>
    <row r="61103" customFormat="1" ht="15"/>
    <row r="61104" customFormat="1" ht="15"/>
    <row r="61105" customFormat="1" ht="15"/>
    <row r="61106" customFormat="1" ht="15"/>
    <row r="61107" customFormat="1" ht="15"/>
    <row r="61108" customFormat="1" ht="15"/>
    <row r="61109" customFormat="1" ht="15"/>
    <row r="61110" customFormat="1" ht="15"/>
    <row r="61111" customFormat="1" ht="15"/>
    <row r="61112" customFormat="1" ht="15"/>
    <row r="61113" customFormat="1" ht="15"/>
    <row r="61114" customFormat="1" ht="15"/>
    <row r="61115" customFormat="1" ht="15"/>
    <row r="61116" customFormat="1" ht="15"/>
    <row r="61117" customFormat="1" ht="15"/>
    <row r="61118" customFormat="1" ht="15"/>
    <row r="61119" customFormat="1" ht="15"/>
    <row r="61120" customFormat="1" ht="15"/>
    <row r="61121" customFormat="1" ht="15"/>
    <row r="61122" customFormat="1" ht="15"/>
    <row r="61123" customFormat="1" ht="15"/>
    <row r="61124" customFormat="1" ht="15"/>
    <row r="61125" customFormat="1" ht="15"/>
    <row r="61126" customFormat="1" ht="15"/>
    <row r="61127" customFormat="1" ht="15"/>
    <row r="61128" customFormat="1" ht="15"/>
    <row r="61129" customFormat="1" ht="15"/>
    <row r="61130" customFormat="1" ht="15"/>
    <row r="61131" customFormat="1" ht="15"/>
    <row r="61132" customFormat="1" ht="15"/>
    <row r="61133" customFormat="1" ht="15"/>
    <row r="61134" customFormat="1" ht="15"/>
    <row r="61135" customFormat="1" ht="15"/>
    <row r="61136" customFormat="1" ht="15"/>
    <row r="61137" customFormat="1" ht="15"/>
    <row r="61138" customFormat="1" ht="15"/>
    <row r="61139" customFormat="1" ht="15"/>
    <row r="61140" customFormat="1" ht="15"/>
    <row r="61141" customFormat="1" ht="15"/>
    <row r="61142" customFormat="1" ht="15"/>
    <row r="61143" customFormat="1" ht="15"/>
    <row r="61144" customFormat="1" ht="15"/>
    <row r="61145" customFormat="1" ht="15"/>
    <row r="61146" customFormat="1" ht="15"/>
    <row r="61147" customFormat="1" ht="15"/>
    <row r="61148" customFormat="1" ht="15"/>
    <row r="61149" customFormat="1" ht="15"/>
    <row r="61150" customFormat="1" ht="15"/>
    <row r="61151" customFormat="1" ht="15"/>
    <row r="61152" customFormat="1" ht="15"/>
    <row r="61153" customFormat="1" ht="15"/>
    <row r="61154" customFormat="1" ht="15"/>
    <row r="61155" customFormat="1" ht="15"/>
    <row r="61156" customFormat="1" ht="15"/>
    <row r="61157" customFormat="1" ht="15"/>
    <row r="61158" customFormat="1" ht="15"/>
    <row r="61159" customFormat="1" ht="15"/>
    <row r="61160" customFormat="1" ht="15"/>
    <row r="61161" customFormat="1" ht="15"/>
    <row r="61162" customFormat="1" ht="15"/>
    <row r="61163" customFormat="1" ht="15"/>
    <row r="61164" customFormat="1" ht="15"/>
    <row r="61165" customFormat="1" ht="15"/>
    <row r="61166" customFormat="1" ht="15"/>
    <row r="61167" customFormat="1" ht="15"/>
    <row r="61168" customFormat="1" ht="15"/>
    <row r="61169" customFormat="1" ht="15"/>
    <row r="61170" customFormat="1" ht="15"/>
    <row r="61171" customFormat="1" ht="15"/>
    <row r="61172" customFormat="1" ht="15"/>
    <row r="61173" customFormat="1" ht="15"/>
    <row r="61174" customFormat="1" ht="15"/>
    <row r="61175" customFormat="1" ht="15"/>
    <row r="61176" customFormat="1" ht="15"/>
    <row r="61177" customFormat="1" ht="15"/>
    <row r="61178" customFormat="1" ht="15"/>
    <row r="61179" customFormat="1" ht="15"/>
    <row r="61180" customFormat="1" ht="15"/>
    <row r="61181" customFormat="1" ht="15"/>
    <row r="61182" customFormat="1" ht="15"/>
    <row r="61183" customFormat="1" ht="15"/>
    <row r="61184" customFormat="1" ht="15"/>
    <row r="61185" customFormat="1" ht="15"/>
    <row r="61186" customFormat="1" ht="15"/>
    <row r="61187" customFormat="1" ht="15"/>
    <row r="61188" customFormat="1" ht="15"/>
    <row r="61189" customFormat="1" ht="15"/>
    <row r="61190" customFormat="1" ht="15"/>
    <row r="61191" customFormat="1" ht="15"/>
    <row r="61192" customFormat="1" ht="15"/>
    <row r="61193" customFormat="1" ht="15"/>
    <row r="61194" customFormat="1" ht="15"/>
    <row r="61195" customFormat="1" ht="15"/>
    <row r="61196" customFormat="1" ht="15"/>
    <row r="61197" customFormat="1" ht="15"/>
    <row r="61198" customFormat="1" ht="15"/>
    <row r="61199" customFormat="1" ht="15"/>
    <row r="61200" customFormat="1" ht="15"/>
    <row r="61201" customFormat="1" ht="15"/>
    <row r="61202" customFormat="1" ht="15"/>
    <row r="61203" customFormat="1" ht="15"/>
    <row r="61204" customFormat="1" ht="15"/>
    <row r="61205" customFormat="1" ht="15"/>
    <row r="61206" customFormat="1" ht="15"/>
    <row r="61207" customFormat="1" ht="15"/>
    <row r="61208" customFormat="1" ht="15"/>
    <row r="61209" customFormat="1" ht="15"/>
    <row r="61210" customFormat="1" ht="15"/>
    <row r="61211" customFormat="1" ht="15"/>
    <row r="61212" customFormat="1" ht="15"/>
    <row r="61213" customFormat="1" ht="15"/>
    <row r="61214" customFormat="1" ht="15"/>
    <row r="61215" customFormat="1" ht="15"/>
    <row r="61216" customFormat="1" ht="15"/>
    <row r="61217" customFormat="1" ht="15"/>
    <row r="61218" customFormat="1" ht="15"/>
    <row r="61219" customFormat="1" ht="15"/>
    <row r="61220" customFormat="1" ht="15"/>
    <row r="61221" customFormat="1" ht="15"/>
    <row r="61222" customFormat="1" ht="15"/>
    <row r="61223" customFormat="1" ht="15"/>
    <row r="61224" customFormat="1" ht="15"/>
    <row r="61225" customFormat="1" ht="15"/>
    <row r="61226" customFormat="1" ht="15"/>
    <row r="61227" customFormat="1" ht="15"/>
    <row r="61228" customFormat="1" ht="15"/>
    <row r="61229" customFormat="1" ht="15"/>
    <row r="61230" customFormat="1" ht="15"/>
    <row r="61231" customFormat="1" ht="15"/>
    <row r="61232" customFormat="1" ht="15"/>
    <row r="61233" customFormat="1" ht="15"/>
    <row r="61234" customFormat="1" ht="15"/>
    <row r="61235" customFormat="1" ht="15"/>
    <row r="61236" customFormat="1" ht="15"/>
    <row r="61237" customFormat="1" ht="15"/>
    <row r="61238" customFormat="1" ht="15"/>
    <row r="61239" customFormat="1" ht="15"/>
    <row r="61240" customFormat="1" ht="15"/>
    <row r="61241" customFormat="1" ht="15"/>
    <row r="61242" customFormat="1" ht="15"/>
    <row r="61243" customFormat="1" ht="15"/>
    <row r="61244" customFormat="1" ht="15"/>
    <row r="61245" customFormat="1" ht="15"/>
    <row r="61246" customFormat="1" ht="15"/>
    <row r="61247" customFormat="1" ht="15"/>
    <row r="61248" customFormat="1" ht="15"/>
    <row r="61249" customFormat="1" ht="15"/>
    <row r="61250" customFormat="1" ht="15"/>
    <row r="61251" customFormat="1" ht="15"/>
    <row r="61252" customFormat="1" ht="15"/>
    <row r="61253" customFormat="1" ht="15"/>
    <row r="61254" customFormat="1" ht="15"/>
    <row r="61255" customFormat="1" ht="15"/>
    <row r="61256" customFormat="1" ht="15"/>
    <row r="61257" customFormat="1" ht="15"/>
    <row r="61258" customFormat="1" ht="15"/>
    <row r="61259" customFormat="1" ht="15"/>
    <row r="61260" customFormat="1" ht="15"/>
    <row r="61261" customFormat="1" ht="15"/>
    <row r="61262" customFormat="1" ht="15"/>
    <row r="61263" customFormat="1" ht="15"/>
    <row r="61264" customFormat="1" ht="15"/>
    <row r="61265" customFormat="1" ht="15"/>
    <row r="61266" customFormat="1" ht="15"/>
    <row r="61267" customFormat="1" ht="15"/>
    <row r="61268" customFormat="1" ht="15"/>
    <row r="61269" customFormat="1" ht="15"/>
    <row r="61270" customFormat="1" ht="15"/>
    <row r="61271" customFormat="1" ht="15"/>
    <row r="61272" customFormat="1" ht="15"/>
    <row r="61273" customFormat="1" ht="15"/>
    <row r="61274" customFormat="1" ht="15"/>
    <row r="61275" customFormat="1" ht="15"/>
    <row r="61276" customFormat="1" ht="15"/>
    <row r="61277" customFormat="1" ht="15"/>
    <row r="61278" customFormat="1" ht="15"/>
    <row r="61279" customFormat="1" ht="15"/>
    <row r="61280" customFormat="1" ht="15"/>
    <row r="61281" customFormat="1" ht="15"/>
    <row r="61282" customFormat="1" ht="15"/>
    <row r="61283" customFormat="1" ht="15"/>
    <row r="61284" customFormat="1" ht="15"/>
    <row r="61285" customFormat="1" ht="15"/>
    <row r="61286" customFormat="1" ht="15"/>
    <row r="61287" customFormat="1" ht="15"/>
    <row r="61288" customFormat="1" ht="15"/>
    <row r="61289" customFormat="1" ht="15"/>
    <row r="61290" customFormat="1" ht="15"/>
    <row r="61291" customFormat="1" ht="15"/>
    <row r="61292" customFormat="1" ht="15"/>
    <row r="61293" customFormat="1" ht="15"/>
    <row r="61294" customFormat="1" ht="15"/>
    <row r="61295" customFormat="1" ht="15"/>
    <row r="61296" customFormat="1" ht="15"/>
    <row r="61297" customFormat="1" ht="15"/>
    <row r="61298" customFormat="1" ht="15"/>
    <row r="61299" customFormat="1" ht="15"/>
    <row r="61300" customFormat="1" ht="15"/>
    <row r="61301" customFormat="1" ht="15"/>
    <row r="61302" customFormat="1" ht="15"/>
    <row r="61303" customFormat="1" ht="15"/>
    <row r="61304" customFormat="1" ht="15"/>
    <row r="61305" customFormat="1" ht="15"/>
    <row r="61306" customFormat="1" ht="15"/>
    <row r="61307" customFormat="1" ht="15"/>
    <row r="61308" customFormat="1" ht="15"/>
    <row r="61309" customFormat="1" ht="15"/>
    <row r="61310" customFormat="1" ht="15"/>
    <row r="61311" customFormat="1" ht="15"/>
    <row r="61312" customFormat="1" ht="15"/>
    <row r="61313" customFormat="1" ht="15"/>
    <row r="61314" customFormat="1" ht="15"/>
    <row r="61315" customFormat="1" ht="15"/>
    <row r="61316" customFormat="1" ht="15"/>
    <row r="61317" customFormat="1" ht="15"/>
    <row r="61318" customFormat="1" ht="15"/>
    <row r="61319" customFormat="1" ht="15"/>
    <row r="61320" customFormat="1" ht="15"/>
    <row r="61321" customFormat="1" ht="15"/>
    <row r="61322" customFormat="1" ht="15"/>
    <row r="61323" customFormat="1" ht="15"/>
    <row r="61324" customFormat="1" ht="15"/>
    <row r="61325" customFormat="1" ht="15"/>
    <row r="61326" customFormat="1" ht="15"/>
    <row r="61327" customFormat="1" ht="15"/>
    <row r="61328" customFormat="1" ht="15"/>
    <row r="61329" customFormat="1" ht="15"/>
    <row r="61330" customFormat="1" ht="15"/>
    <row r="61331" customFormat="1" ht="15"/>
    <row r="61332" customFormat="1" ht="15"/>
    <row r="61333" customFormat="1" ht="15"/>
    <row r="61334" customFormat="1" ht="15"/>
    <row r="61335" customFormat="1" ht="15"/>
    <row r="61336" customFormat="1" ht="15"/>
    <row r="61337" customFormat="1" ht="15"/>
    <row r="61338" customFormat="1" ht="15"/>
    <row r="61339" customFormat="1" ht="15"/>
    <row r="61340" customFormat="1" ht="15"/>
    <row r="61341" customFormat="1" ht="15"/>
    <row r="61342" customFormat="1" ht="15"/>
    <row r="61343" customFormat="1" ht="15"/>
    <row r="61344" customFormat="1" ht="15"/>
    <row r="61345" customFormat="1" ht="15"/>
    <row r="61346" customFormat="1" ht="15"/>
    <row r="61347" customFormat="1" ht="15"/>
    <row r="61348" customFormat="1" ht="15"/>
    <row r="61349" customFormat="1" ht="15"/>
    <row r="61350" customFormat="1" ht="15"/>
    <row r="61351" customFormat="1" ht="15"/>
    <row r="61352" customFormat="1" ht="15"/>
    <row r="61353" customFormat="1" ht="15"/>
    <row r="61354" customFormat="1" ht="15"/>
    <row r="61355" customFormat="1" ht="15"/>
    <row r="61356" customFormat="1" ht="15"/>
    <row r="61357" customFormat="1" ht="15"/>
    <row r="61358" customFormat="1" ht="15"/>
    <row r="61359" customFormat="1" ht="15"/>
    <row r="61360" customFormat="1" ht="15"/>
    <row r="61361" customFormat="1" ht="15"/>
    <row r="61362" customFormat="1" ht="15"/>
    <row r="61363" customFormat="1" ht="15"/>
    <row r="61364" customFormat="1" ht="15"/>
    <row r="61365" customFormat="1" ht="15"/>
    <row r="61366" customFormat="1" ht="15"/>
    <row r="61367" customFormat="1" ht="15"/>
    <row r="61368" customFormat="1" ht="15"/>
    <row r="61369" customFormat="1" ht="15"/>
    <row r="61370" customFormat="1" ht="15"/>
    <row r="61371" customFormat="1" ht="15"/>
    <row r="61372" customFormat="1" ht="15"/>
    <row r="61373" customFormat="1" ht="15"/>
    <row r="61374" customFormat="1" ht="15"/>
    <row r="61375" customFormat="1" ht="15"/>
    <row r="61376" customFormat="1" ht="15"/>
    <row r="61377" customFormat="1" ht="15"/>
    <row r="61378" customFormat="1" ht="15"/>
    <row r="61379" customFormat="1" ht="15"/>
    <row r="61380" customFormat="1" ht="15"/>
    <row r="61381" customFormat="1" ht="15"/>
    <row r="61382" customFormat="1" ht="15"/>
    <row r="61383" customFormat="1" ht="15"/>
    <row r="61384" customFormat="1" ht="15"/>
    <row r="61385" customFormat="1" ht="15"/>
    <row r="61386" customFormat="1" ht="15"/>
    <row r="61387" customFormat="1" ht="15"/>
    <row r="61388" customFormat="1" ht="15"/>
    <row r="61389" customFormat="1" ht="15"/>
    <row r="61390" customFormat="1" ht="15"/>
    <row r="61391" customFormat="1" ht="15"/>
    <row r="61392" customFormat="1" ht="15"/>
    <row r="61393" customFormat="1" ht="15"/>
    <row r="61394" customFormat="1" ht="15"/>
    <row r="61395" customFormat="1" ht="15"/>
    <row r="61396" customFormat="1" ht="15"/>
    <row r="61397" customFormat="1" ht="15"/>
    <row r="61398" customFormat="1" ht="15"/>
    <row r="61399" customFormat="1" ht="15"/>
    <row r="61400" customFormat="1" ht="15"/>
    <row r="61401" customFormat="1" ht="15"/>
    <row r="61402" customFormat="1" ht="15"/>
    <row r="61403" customFormat="1" ht="15"/>
    <row r="61404" customFormat="1" ht="15"/>
    <row r="61405" customFormat="1" ht="15"/>
    <row r="61406" customFormat="1" ht="15"/>
    <row r="61407" customFormat="1" ht="15"/>
    <row r="61408" customFormat="1" ht="15"/>
    <row r="61409" customFormat="1" ht="15"/>
    <row r="61410" customFormat="1" ht="15"/>
    <row r="61411" customFormat="1" ht="15"/>
    <row r="61412" customFormat="1" ht="15"/>
    <row r="61413" customFormat="1" ht="15"/>
    <row r="61414" customFormat="1" ht="15"/>
    <row r="61415" customFormat="1" ht="15"/>
    <row r="61416" customFormat="1" ht="15"/>
    <row r="61417" customFormat="1" ht="15"/>
    <row r="61418" customFormat="1" ht="15"/>
    <row r="61419" customFormat="1" ht="15"/>
    <row r="61420" customFormat="1" ht="15"/>
    <row r="61421" customFormat="1" ht="15"/>
    <row r="61422" customFormat="1" ht="15"/>
    <row r="61423" customFormat="1" ht="15"/>
    <row r="61424" customFormat="1" ht="15"/>
    <row r="61425" customFormat="1" ht="15"/>
    <row r="61426" customFormat="1" ht="15"/>
    <row r="61427" customFormat="1" ht="15"/>
    <row r="61428" customFormat="1" ht="15"/>
    <row r="61429" customFormat="1" ht="15"/>
    <row r="61430" customFormat="1" ht="15"/>
    <row r="61431" customFormat="1" ht="15"/>
    <row r="61432" customFormat="1" ht="15"/>
    <row r="61433" customFormat="1" ht="15"/>
    <row r="61434" customFormat="1" ht="15"/>
    <row r="61435" customFormat="1" ht="15"/>
    <row r="61436" customFormat="1" ht="15"/>
    <row r="61437" customFormat="1" ht="15"/>
    <row r="61438" customFormat="1" ht="15"/>
    <row r="61439" customFormat="1" ht="15"/>
    <row r="61440" customFormat="1" ht="15"/>
    <row r="61441" customFormat="1" ht="15"/>
    <row r="61442" customFormat="1" ht="15"/>
    <row r="61443" customFormat="1" ht="15"/>
    <row r="61444" customFormat="1" ht="15"/>
    <row r="61445" customFormat="1" ht="15"/>
    <row r="61446" customFormat="1" ht="15"/>
    <row r="61447" customFormat="1" ht="15"/>
    <row r="61448" customFormat="1" ht="15"/>
    <row r="61449" customFormat="1" ht="15"/>
    <row r="61450" customFormat="1" ht="15"/>
    <row r="61451" customFormat="1" ht="15"/>
    <row r="61452" customFormat="1" ht="15"/>
    <row r="61453" customFormat="1" ht="15"/>
    <row r="61454" customFormat="1" ht="15"/>
    <row r="61455" customFormat="1" ht="15"/>
    <row r="61456" customFormat="1" ht="15"/>
    <row r="61457" customFormat="1" ht="15"/>
    <row r="61458" customFormat="1" ht="15"/>
    <row r="61459" customFormat="1" ht="15"/>
    <row r="61460" customFormat="1" ht="15"/>
    <row r="61461" customFormat="1" ht="15"/>
    <row r="61462" customFormat="1" ht="15"/>
    <row r="61463" customFormat="1" ht="15"/>
    <row r="61464" customFormat="1" ht="15"/>
    <row r="61465" customFormat="1" ht="15"/>
    <row r="61466" customFormat="1" ht="15"/>
    <row r="61467" customFormat="1" ht="15"/>
    <row r="61468" customFormat="1" ht="15"/>
    <row r="61469" customFormat="1" ht="15"/>
    <row r="61470" customFormat="1" ht="15"/>
    <row r="61471" customFormat="1" ht="15"/>
    <row r="61472" customFormat="1" ht="15"/>
    <row r="61473" customFormat="1" ht="15"/>
    <row r="61474" customFormat="1" ht="15"/>
    <row r="61475" customFormat="1" ht="15"/>
    <row r="61476" customFormat="1" ht="15"/>
    <row r="61477" customFormat="1" ht="15"/>
    <row r="61478" customFormat="1" ht="15"/>
    <row r="61479" customFormat="1" ht="15"/>
    <row r="61480" customFormat="1" ht="15"/>
    <row r="61481" customFormat="1" ht="15"/>
    <row r="61482" customFormat="1" ht="15"/>
    <row r="61483" customFormat="1" ht="15"/>
    <row r="61484" customFormat="1" ht="15"/>
    <row r="61485" customFormat="1" ht="15"/>
    <row r="61486" customFormat="1" ht="15"/>
    <row r="61487" customFormat="1" ht="15"/>
    <row r="61488" customFormat="1" ht="15"/>
    <row r="61489" customFormat="1" ht="15"/>
    <row r="61490" customFormat="1" ht="15"/>
    <row r="61491" customFormat="1" ht="15"/>
    <row r="61492" customFormat="1" ht="15"/>
    <row r="61493" customFormat="1" ht="15"/>
    <row r="61494" customFormat="1" ht="15"/>
    <row r="61495" customFormat="1" ht="15"/>
    <row r="61496" customFormat="1" ht="15"/>
    <row r="61497" customFormat="1" ht="15"/>
    <row r="61498" customFormat="1" ht="15"/>
    <row r="61499" customFormat="1" ht="15"/>
    <row r="61500" customFormat="1" ht="15"/>
    <row r="61501" customFormat="1" ht="15"/>
    <row r="61502" customFormat="1" ht="15"/>
    <row r="61503" customFormat="1" ht="15"/>
    <row r="61504" customFormat="1" ht="15"/>
    <row r="61505" customFormat="1" ht="15"/>
    <row r="61506" customFormat="1" ht="15"/>
    <row r="61507" customFormat="1" ht="15"/>
    <row r="61508" customFormat="1" ht="15"/>
    <row r="61509" customFormat="1" ht="15"/>
    <row r="61510" customFormat="1" ht="15"/>
    <row r="61511" customFormat="1" ht="15"/>
    <row r="61512" customFormat="1" ht="15"/>
    <row r="61513" customFormat="1" ht="15"/>
    <row r="61514" customFormat="1" ht="15"/>
    <row r="61515" customFormat="1" ht="15"/>
    <row r="61516" customFormat="1" ht="15"/>
    <row r="61517" customFormat="1" ht="15"/>
    <row r="61518" customFormat="1" ht="15"/>
    <row r="61519" customFormat="1" ht="15"/>
    <row r="61520" customFormat="1" ht="15"/>
    <row r="61521" customFormat="1" ht="15"/>
    <row r="61522" customFormat="1" ht="15"/>
    <row r="61523" customFormat="1" ht="15"/>
    <row r="61524" customFormat="1" ht="15"/>
    <row r="61525" customFormat="1" ht="15"/>
    <row r="61526" customFormat="1" ht="15"/>
    <row r="61527" customFormat="1" ht="15"/>
    <row r="61528" customFormat="1" ht="15"/>
    <row r="61529" customFormat="1" ht="15"/>
    <row r="61530" customFormat="1" ht="15"/>
    <row r="61531" customFormat="1" ht="15"/>
    <row r="61532" customFormat="1" ht="15"/>
    <row r="61533" customFormat="1" ht="15"/>
    <row r="61534" customFormat="1" ht="15"/>
    <row r="61535" customFormat="1" ht="15"/>
    <row r="61536" customFormat="1" ht="15"/>
    <row r="61537" customFormat="1" ht="15"/>
    <row r="61538" customFormat="1" ht="15"/>
    <row r="61539" customFormat="1" ht="15"/>
    <row r="61540" customFormat="1" ht="15"/>
    <row r="61541" customFormat="1" ht="15"/>
    <row r="61542" customFormat="1" ht="15"/>
    <row r="61543" customFormat="1" ht="15"/>
    <row r="61544" customFormat="1" ht="15"/>
    <row r="61545" customFormat="1" ht="15"/>
    <row r="61546" customFormat="1" ht="15"/>
    <row r="61547" customFormat="1" ht="15"/>
    <row r="61548" customFormat="1" ht="15"/>
    <row r="61549" customFormat="1" ht="15"/>
    <row r="61550" customFormat="1" ht="15"/>
    <row r="61551" customFormat="1" ht="15"/>
    <row r="61552" customFormat="1" ht="15"/>
    <row r="61553" customFormat="1" ht="15"/>
    <row r="61554" customFormat="1" ht="15"/>
    <row r="61555" customFormat="1" ht="15"/>
    <row r="61556" customFormat="1" ht="15"/>
    <row r="61557" customFormat="1" ht="15"/>
    <row r="61558" customFormat="1" ht="15"/>
    <row r="61559" customFormat="1" ht="15"/>
    <row r="61560" customFormat="1" ht="15"/>
    <row r="61561" customFormat="1" ht="15"/>
    <row r="61562" customFormat="1" ht="15"/>
    <row r="61563" customFormat="1" ht="15"/>
    <row r="61564" customFormat="1" ht="15"/>
    <row r="61565" customFormat="1" ht="15"/>
    <row r="61566" customFormat="1" ht="15"/>
    <row r="61567" customFormat="1" ht="15"/>
    <row r="61568" customFormat="1" ht="15"/>
    <row r="61569" customFormat="1" ht="15"/>
    <row r="61570" customFormat="1" ht="15"/>
    <row r="61571" customFormat="1" ht="15"/>
    <row r="61572" customFormat="1" ht="15"/>
    <row r="61573" customFormat="1" ht="15"/>
    <row r="61574" customFormat="1" ht="15"/>
    <row r="61575" customFormat="1" ht="15"/>
    <row r="61576" customFormat="1" ht="15"/>
    <row r="61577" customFormat="1" ht="15"/>
    <row r="61578" customFormat="1" ht="15"/>
    <row r="61579" customFormat="1" ht="15"/>
    <row r="61580" customFormat="1" ht="15"/>
    <row r="61581" customFormat="1" ht="15"/>
    <row r="61582" customFormat="1" ht="15"/>
    <row r="61583" customFormat="1" ht="15"/>
    <row r="61584" customFormat="1" ht="15"/>
    <row r="61585" customFormat="1" ht="15"/>
    <row r="61586" customFormat="1" ht="15"/>
    <row r="61587" customFormat="1" ht="15"/>
    <row r="61588" customFormat="1" ht="15"/>
    <row r="61589" customFormat="1" ht="15"/>
    <row r="61590" customFormat="1" ht="15"/>
    <row r="61591" customFormat="1" ht="15"/>
    <row r="61592" customFormat="1" ht="15"/>
    <row r="61593" customFormat="1" ht="15"/>
    <row r="61594" customFormat="1" ht="15"/>
    <row r="61595" customFormat="1" ht="15"/>
    <row r="61596" customFormat="1" ht="15"/>
    <row r="61597" customFormat="1" ht="15"/>
    <row r="61598" customFormat="1" ht="15"/>
    <row r="61599" customFormat="1" ht="15"/>
    <row r="61600" customFormat="1" ht="15"/>
    <row r="61601" customFormat="1" ht="15"/>
    <row r="61602" customFormat="1" ht="15"/>
    <row r="61603" customFormat="1" ht="15"/>
    <row r="61604" customFormat="1" ht="15"/>
    <row r="61605" customFormat="1" ht="15"/>
    <row r="61606" customFormat="1" ht="15"/>
    <row r="61607" customFormat="1" ht="15"/>
    <row r="61608" customFormat="1" ht="15"/>
    <row r="61609" customFormat="1" ht="15"/>
    <row r="61610" customFormat="1" ht="15"/>
    <row r="61611" customFormat="1" ht="15"/>
    <row r="61612" customFormat="1" ht="15"/>
    <row r="61613" customFormat="1" ht="15"/>
    <row r="61614" customFormat="1" ht="15"/>
    <row r="61615" customFormat="1" ht="15"/>
    <row r="61616" customFormat="1" ht="15"/>
    <row r="61617" customFormat="1" ht="15"/>
    <row r="61618" customFormat="1" ht="15"/>
    <row r="61619" customFormat="1" ht="15"/>
    <row r="61620" customFormat="1" ht="15"/>
    <row r="61621" customFormat="1" ht="15"/>
    <row r="61622" customFormat="1" ht="15"/>
    <row r="61623" customFormat="1" ht="15"/>
    <row r="61624" customFormat="1" ht="15"/>
    <row r="61625" customFormat="1" ht="15"/>
    <row r="61626" customFormat="1" ht="15"/>
    <row r="61627" customFormat="1" ht="15"/>
    <row r="61628" customFormat="1" ht="15"/>
    <row r="61629" customFormat="1" ht="15"/>
    <row r="61630" customFormat="1" ht="15"/>
    <row r="61631" customFormat="1" ht="15"/>
    <row r="61632" customFormat="1" ht="15"/>
    <row r="61633" customFormat="1" ht="15"/>
    <row r="61634" customFormat="1" ht="15"/>
    <row r="61635" customFormat="1" ht="15"/>
    <row r="61636" customFormat="1" ht="15"/>
    <row r="61637" customFormat="1" ht="15"/>
    <row r="61638" customFormat="1" ht="15"/>
    <row r="61639" customFormat="1" ht="15"/>
    <row r="61640" customFormat="1" ht="15"/>
    <row r="61641" customFormat="1" ht="15"/>
    <row r="61642" customFormat="1" ht="15"/>
    <row r="61643" customFormat="1" ht="15"/>
    <row r="61644" customFormat="1" ht="15"/>
    <row r="61645" customFormat="1" ht="15"/>
    <row r="61646" customFormat="1" ht="15"/>
    <row r="61647" customFormat="1" ht="15"/>
    <row r="61648" customFormat="1" ht="15"/>
    <row r="61649" customFormat="1" ht="15"/>
    <row r="61650" customFormat="1" ht="15"/>
    <row r="61651" customFormat="1" ht="15"/>
    <row r="61652" customFormat="1" ht="15"/>
    <row r="61653" customFormat="1" ht="15"/>
    <row r="61654" customFormat="1" ht="15"/>
    <row r="61655" customFormat="1" ht="15"/>
    <row r="61656" customFormat="1" ht="15"/>
    <row r="61657" customFormat="1" ht="15"/>
    <row r="61658" customFormat="1" ht="15"/>
    <row r="61659" customFormat="1" ht="15"/>
    <row r="61660" customFormat="1" ht="15"/>
    <row r="61661" customFormat="1" ht="15"/>
    <row r="61662" customFormat="1" ht="15"/>
    <row r="61663" customFormat="1" ht="15"/>
    <row r="61664" customFormat="1" ht="15"/>
    <row r="61665" customFormat="1" ht="15"/>
    <row r="61666" customFormat="1" ht="15"/>
    <row r="61667" customFormat="1" ht="15"/>
    <row r="61668" customFormat="1" ht="15"/>
    <row r="61669" customFormat="1" ht="15"/>
    <row r="61670" customFormat="1" ht="15"/>
    <row r="61671" customFormat="1" ht="15"/>
    <row r="61672" customFormat="1" ht="15"/>
    <row r="61673" customFormat="1" ht="15"/>
    <row r="61674" customFormat="1" ht="15"/>
    <row r="61675" customFormat="1" ht="15"/>
    <row r="61676" customFormat="1" ht="15"/>
    <row r="61677" customFormat="1" ht="15"/>
    <row r="61678" customFormat="1" ht="15"/>
    <row r="61679" customFormat="1" ht="15"/>
    <row r="61680" customFormat="1" ht="15"/>
    <row r="61681" customFormat="1" ht="15"/>
    <row r="61682" customFormat="1" ht="15"/>
    <row r="61683" customFormat="1" ht="15"/>
    <row r="61684" customFormat="1" ht="15"/>
    <row r="61685" customFormat="1" ht="15"/>
    <row r="61686" customFormat="1" ht="15"/>
    <row r="61687" customFormat="1" ht="15"/>
    <row r="61688" customFormat="1" ht="15"/>
    <row r="61689" customFormat="1" ht="15"/>
    <row r="61690" customFormat="1" ht="15"/>
    <row r="61691" customFormat="1" ht="15"/>
    <row r="61692" customFormat="1" ht="15"/>
    <row r="61693" customFormat="1" ht="15"/>
    <row r="61694" customFormat="1" ht="15"/>
    <row r="61695" customFormat="1" ht="15"/>
    <row r="61696" customFormat="1" ht="15"/>
    <row r="61697" customFormat="1" ht="15"/>
    <row r="61698" customFormat="1" ht="15"/>
    <row r="61699" customFormat="1" ht="15"/>
    <row r="61700" customFormat="1" ht="15"/>
    <row r="61701" customFormat="1" ht="15"/>
    <row r="61702" customFormat="1" ht="15"/>
    <row r="61703" customFormat="1" ht="15"/>
    <row r="61704" customFormat="1" ht="15"/>
    <row r="61705" customFormat="1" ht="15"/>
    <row r="61706" customFormat="1" ht="15"/>
    <row r="61707" customFormat="1" ht="15"/>
    <row r="61708" customFormat="1" ht="15"/>
    <row r="61709" customFormat="1" ht="15"/>
    <row r="61710" customFormat="1" ht="15"/>
    <row r="61711" customFormat="1" ht="15"/>
    <row r="61712" customFormat="1" ht="15"/>
    <row r="61713" customFormat="1" ht="15"/>
    <row r="61714" customFormat="1" ht="15"/>
    <row r="61715" customFormat="1" ht="15"/>
    <row r="61716" customFormat="1" ht="15"/>
    <row r="61717" customFormat="1" ht="15"/>
    <row r="61718" customFormat="1" ht="15"/>
    <row r="61719" customFormat="1" ht="15"/>
    <row r="61720" customFormat="1" ht="15"/>
    <row r="61721" customFormat="1" ht="15"/>
    <row r="61722" customFormat="1" ht="15"/>
    <row r="61723" customFormat="1" ht="15"/>
    <row r="61724" customFormat="1" ht="15"/>
    <row r="61725" customFormat="1" ht="15"/>
    <row r="61726" customFormat="1" ht="15"/>
    <row r="61727" customFormat="1" ht="15"/>
    <row r="61728" customFormat="1" ht="15"/>
    <row r="61729" customFormat="1" ht="15"/>
    <row r="61730" customFormat="1" ht="15"/>
    <row r="61731" customFormat="1" ht="15"/>
    <row r="61732" customFormat="1" ht="15"/>
    <row r="61733" customFormat="1" ht="15"/>
    <row r="61734" customFormat="1" ht="15"/>
    <row r="61735" customFormat="1" ht="15"/>
    <row r="61736" customFormat="1" ht="15"/>
    <row r="61737" customFormat="1" ht="15"/>
    <row r="61738" customFormat="1" ht="15"/>
    <row r="61739" customFormat="1" ht="15"/>
    <row r="61740" customFormat="1" ht="15"/>
    <row r="61741" customFormat="1" ht="15"/>
    <row r="61742" customFormat="1" ht="15"/>
    <row r="61743" customFormat="1" ht="15"/>
    <row r="61744" customFormat="1" ht="15"/>
    <row r="61745" customFormat="1" ht="15"/>
    <row r="61746" customFormat="1" ht="15"/>
    <row r="61747" customFormat="1" ht="15"/>
    <row r="61748" customFormat="1" ht="15"/>
    <row r="61749" customFormat="1" ht="15"/>
    <row r="61750" customFormat="1" ht="15"/>
    <row r="61751" customFormat="1" ht="15"/>
    <row r="61752" customFormat="1" ht="15"/>
    <row r="61753" customFormat="1" ht="15"/>
    <row r="61754" customFormat="1" ht="15"/>
    <row r="61755" customFormat="1" ht="15"/>
    <row r="61756" customFormat="1" ht="15"/>
    <row r="61757" customFormat="1" ht="15"/>
    <row r="61758" customFormat="1" ht="15"/>
    <row r="61759" customFormat="1" ht="15"/>
    <row r="61760" customFormat="1" ht="15"/>
    <row r="61761" customFormat="1" ht="15"/>
    <row r="61762" customFormat="1" ht="15"/>
    <row r="61763" customFormat="1" ht="15"/>
    <row r="61764" customFormat="1" ht="15"/>
    <row r="61765" customFormat="1" ht="15"/>
    <row r="61766" customFormat="1" ht="15"/>
    <row r="61767" customFormat="1" ht="15"/>
    <row r="61768" customFormat="1" ht="15"/>
    <row r="61769" customFormat="1" ht="15"/>
    <row r="61770" customFormat="1" ht="15"/>
    <row r="61771" customFormat="1" ht="15"/>
    <row r="61772" customFormat="1" ht="15"/>
    <row r="61773" customFormat="1" ht="15"/>
    <row r="61774" customFormat="1" ht="15"/>
    <row r="61775" customFormat="1" ht="15"/>
    <row r="61776" customFormat="1" ht="15"/>
    <row r="61777" customFormat="1" ht="15"/>
    <row r="61778" customFormat="1" ht="15"/>
    <row r="61779" customFormat="1" ht="15"/>
    <row r="61780" customFormat="1" ht="15"/>
    <row r="61781" customFormat="1" ht="15"/>
    <row r="61782" customFormat="1" ht="15"/>
    <row r="61783" customFormat="1" ht="15"/>
    <row r="61784" customFormat="1" ht="15"/>
    <row r="61785" customFormat="1" ht="15"/>
    <row r="61786" customFormat="1" ht="15"/>
    <row r="61787" customFormat="1" ht="15"/>
    <row r="61788" customFormat="1" ht="15"/>
    <row r="61789" customFormat="1" ht="15"/>
    <row r="61790" customFormat="1" ht="15"/>
    <row r="61791" customFormat="1" ht="15"/>
    <row r="61792" customFormat="1" ht="15"/>
    <row r="61793" customFormat="1" ht="15"/>
    <row r="61794" customFormat="1" ht="15"/>
    <row r="61795" customFormat="1" ht="15"/>
    <row r="61796" customFormat="1" ht="15"/>
    <row r="61797" customFormat="1" ht="15"/>
    <row r="61798" customFormat="1" ht="15"/>
    <row r="61799" customFormat="1" ht="15"/>
    <row r="61800" customFormat="1" ht="15"/>
    <row r="61801" customFormat="1" ht="15"/>
    <row r="61802" customFormat="1" ht="15"/>
    <row r="61803" customFormat="1" ht="15"/>
    <row r="61804" customFormat="1" ht="15"/>
    <row r="61805" customFormat="1" ht="15"/>
    <row r="61806" customFormat="1" ht="15"/>
    <row r="61807" customFormat="1" ht="15"/>
    <row r="61808" customFormat="1" ht="15"/>
    <row r="61809" customFormat="1" ht="15"/>
    <row r="61810" customFormat="1" ht="15"/>
    <row r="61811" customFormat="1" ht="15"/>
    <row r="61812" customFormat="1" ht="15"/>
    <row r="61813" customFormat="1" ht="15"/>
    <row r="61814" customFormat="1" ht="15"/>
    <row r="61815" customFormat="1" ht="15"/>
    <row r="61816" customFormat="1" ht="15"/>
    <row r="61817" customFormat="1" ht="15"/>
    <row r="61818" customFormat="1" ht="15"/>
    <row r="61819" customFormat="1" ht="15"/>
    <row r="61820" customFormat="1" ht="15"/>
    <row r="61821" customFormat="1" ht="15"/>
    <row r="61822" customFormat="1" ht="15"/>
    <row r="61823" customFormat="1" ht="15"/>
    <row r="61824" customFormat="1" ht="15"/>
    <row r="61825" customFormat="1" ht="15"/>
    <row r="61826" customFormat="1" ht="15"/>
    <row r="61827" customFormat="1" ht="15"/>
    <row r="61828" customFormat="1" ht="15"/>
    <row r="61829" customFormat="1" ht="15"/>
    <row r="61830" customFormat="1" ht="15"/>
    <row r="61831" customFormat="1" ht="15"/>
    <row r="61832" customFormat="1" ht="15"/>
    <row r="61833" customFormat="1" ht="15"/>
    <row r="61834" customFormat="1" ht="15"/>
    <row r="61835" customFormat="1" ht="15"/>
    <row r="61836" customFormat="1" ht="15"/>
    <row r="61837" customFormat="1" ht="15"/>
    <row r="61838" customFormat="1" ht="15"/>
    <row r="61839" customFormat="1" ht="15"/>
    <row r="61840" customFormat="1" ht="15"/>
    <row r="61841" customFormat="1" ht="15"/>
    <row r="61842" customFormat="1" ht="15"/>
    <row r="61843" customFormat="1" ht="15"/>
    <row r="61844" customFormat="1" ht="15"/>
    <row r="61845" customFormat="1" ht="15"/>
    <row r="61846" customFormat="1" ht="15"/>
    <row r="61847" customFormat="1" ht="15"/>
    <row r="61848" customFormat="1" ht="15"/>
    <row r="61849" customFormat="1" ht="15"/>
    <row r="61850" customFormat="1" ht="15"/>
    <row r="61851" customFormat="1" ht="15"/>
    <row r="61852" customFormat="1" ht="15"/>
    <row r="61853" customFormat="1" ht="15"/>
    <row r="61854" customFormat="1" ht="15"/>
    <row r="61855" customFormat="1" ht="15"/>
    <row r="61856" customFormat="1" ht="15"/>
    <row r="61857" customFormat="1" ht="15"/>
    <row r="61858" customFormat="1" ht="15"/>
    <row r="61859" customFormat="1" ht="15"/>
    <row r="61860" customFormat="1" ht="15"/>
    <row r="61861" customFormat="1" ht="15"/>
    <row r="61862" customFormat="1" ht="15"/>
    <row r="61863" customFormat="1" ht="15"/>
    <row r="61864" customFormat="1" ht="15"/>
    <row r="61865" customFormat="1" ht="15"/>
    <row r="61866" customFormat="1" ht="15"/>
    <row r="61867" customFormat="1" ht="15"/>
    <row r="61868" customFormat="1" ht="15"/>
    <row r="61869" customFormat="1" ht="15"/>
    <row r="61870" customFormat="1" ht="15"/>
    <row r="61871" customFormat="1" ht="15"/>
    <row r="61872" customFormat="1" ht="15"/>
    <row r="61873" customFormat="1" ht="15"/>
    <row r="61874" customFormat="1" ht="15"/>
    <row r="61875" customFormat="1" ht="15"/>
    <row r="61876" customFormat="1" ht="15"/>
    <row r="61877" customFormat="1" ht="15"/>
    <row r="61878" customFormat="1" ht="15"/>
    <row r="61879" customFormat="1" ht="15"/>
    <row r="61880" customFormat="1" ht="15"/>
    <row r="61881" customFormat="1" ht="15"/>
    <row r="61882" customFormat="1" ht="15"/>
    <row r="61883" customFormat="1" ht="15"/>
    <row r="61884" customFormat="1" ht="15"/>
    <row r="61885" customFormat="1" ht="15"/>
    <row r="61886" customFormat="1" ht="15"/>
    <row r="61887" customFormat="1" ht="15"/>
    <row r="61888" customFormat="1" ht="15"/>
    <row r="61889" customFormat="1" ht="15"/>
    <row r="61890" customFormat="1" ht="15"/>
    <row r="61891" customFormat="1" ht="15"/>
    <row r="61892" customFormat="1" ht="15"/>
    <row r="61893" customFormat="1" ht="15"/>
    <row r="61894" customFormat="1" ht="15"/>
    <row r="61895" customFormat="1" ht="15"/>
    <row r="61896" customFormat="1" ht="15"/>
    <row r="61897" customFormat="1" ht="15"/>
    <row r="61898" customFormat="1" ht="15"/>
    <row r="61899" customFormat="1" ht="15"/>
    <row r="61900" customFormat="1" ht="15"/>
    <row r="61901" customFormat="1" ht="15"/>
    <row r="61902" customFormat="1" ht="15"/>
    <row r="61903" customFormat="1" ht="15"/>
    <row r="61904" customFormat="1" ht="15"/>
    <row r="61905" customFormat="1" ht="15"/>
    <row r="61906" customFormat="1" ht="15"/>
    <row r="61907" customFormat="1" ht="15"/>
    <row r="61908" customFormat="1" ht="15"/>
    <row r="61909" customFormat="1" ht="15"/>
    <row r="61910" customFormat="1" ht="15"/>
    <row r="61911" customFormat="1" ht="15"/>
    <row r="61912" customFormat="1" ht="15"/>
    <row r="61913" customFormat="1" ht="15"/>
    <row r="61914" customFormat="1" ht="15"/>
    <row r="61915" customFormat="1" ht="15"/>
    <row r="61916" customFormat="1" ht="15"/>
    <row r="61917" customFormat="1" ht="15"/>
    <row r="61918" customFormat="1" ht="15"/>
    <row r="61919" customFormat="1" ht="15"/>
    <row r="61920" customFormat="1" ht="15"/>
    <row r="61921" customFormat="1" ht="15"/>
    <row r="61922" customFormat="1" ht="15"/>
    <row r="61923" customFormat="1" ht="15"/>
    <row r="61924" customFormat="1" ht="15"/>
    <row r="61925" customFormat="1" ht="15"/>
    <row r="61926" customFormat="1" ht="15"/>
    <row r="61927" customFormat="1" ht="15"/>
    <row r="61928" customFormat="1" ht="15"/>
    <row r="61929" customFormat="1" ht="15"/>
    <row r="61930" customFormat="1" ht="15"/>
    <row r="61931" customFormat="1" ht="15"/>
    <row r="61932" customFormat="1" ht="15"/>
    <row r="61933" customFormat="1" ht="15"/>
    <row r="61934" customFormat="1" ht="15"/>
    <row r="61935" customFormat="1" ht="15"/>
    <row r="61936" customFormat="1" ht="15"/>
    <row r="61937" customFormat="1" ht="15"/>
    <row r="61938" customFormat="1" ht="15"/>
    <row r="61939" customFormat="1" ht="15"/>
    <row r="61940" customFormat="1" ht="15"/>
    <row r="61941" customFormat="1" ht="15"/>
    <row r="61942" customFormat="1" ht="15"/>
    <row r="61943" customFormat="1" ht="15"/>
    <row r="61944" customFormat="1" ht="15"/>
    <row r="61945" customFormat="1" ht="15"/>
    <row r="61946" customFormat="1" ht="15"/>
    <row r="61947" customFormat="1" ht="15"/>
    <row r="61948" customFormat="1" ht="15"/>
    <row r="61949" customFormat="1" ht="15"/>
    <row r="61950" customFormat="1" ht="15"/>
    <row r="61951" customFormat="1" ht="15"/>
    <row r="61952" customFormat="1" ht="15"/>
    <row r="61953" customFormat="1" ht="15"/>
    <row r="61954" customFormat="1" ht="15"/>
    <row r="61955" customFormat="1" ht="15"/>
    <row r="61956" customFormat="1" ht="15"/>
    <row r="61957" customFormat="1" ht="15"/>
    <row r="61958" customFormat="1" ht="15"/>
    <row r="61959" customFormat="1" ht="15"/>
    <row r="61960" customFormat="1" ht="15"/>
    <row r="61961" customFormat="1" ht="15"/>
    <row r="61962" customFormat="1" ht="15"/>
    <row r="61963" customFormat="1" ht="15"/>
    <row r="61964" customFormat="1" ht="15"/>
    <row r="61965" customFormat="1" ht="15"/>
    <row r="61966" customFormat="1" ht="15"/>
    <row r="61967" customFormat="1" ht="15"/>
    <row r="61968" customFormat="1" ht="15"/>
    <row r="61969" customFormat="1" ht="15"/>
    <row r="61970" customFormat="1" ht="15"/>
    <row r="61971" customFormat="1" ht="15"/>
    <row r="61972" customFormat="1" ht="15"/>
    <row r="61973" customFormat="1" ht="15"/>
    <row r="61974" customFormat="1" ht="15"/>
    <row r="61975" customFormat="1" ht="15"/>
    <row r="61976" customFormat="1" ht="15"/>
    <row r="61977" customFormat="1" ht="15"/>
    <row r="61978" customFormat="1" ht="15"/>
    <row r="61979" customFormat="1" ht="15"/>
    <row r="61980" customFormat="1" ht="15"/>
    <row r="61981" customFormat="1" ht="15"/>
    <row r="61982" customFormat="1" ht="15"/>
    <row r="61983" customFormat="1" ht="15"/>
    <row r="61984" customFormat="1" ht="15"/>
    <row r="61985" customFormat="1" ht="15"/>
    <row r="61986" customFormat="1" ht="15"/>
    <row r="61987" customFormat="1" ht="15"/>
    <row r="61988" customFormat="1" ht="15"/>
    <row r="61989" customFormat="1" ht="15"/>
    <row r="61990" customFormat="1" ht="15"/>
    <row r="61991" customFormat="1" ht="15"/>
    <row r="61992" customFormat="1" ht="15"/>
    <row r="61993" customFormat="1" ht="15"/>
    <row r="61994" customFormat="1" ht="15"/>
    <row r="61995" customFormat="1" ht="15"/>
    <row r="61996" customFormat="1" ht="15"/>
    <row r="61997" customFormat="1" ht="15"/>
    <row r="61998" customFormat="1" ht="15"/>
    <row r="61999" customFormat="1" ht="15"/>
    <row r="62000" customFormat="1" ht="15"/>
    <row r="62001" customFormat="1" ht="15"/>
    <row r="62002" customFormat="1" ht="15"/>
    <row r="62003" customFormat="1" ht="15"/>
    <row r="62004" customFormat="1" ht="15"/>
    <row r="62005" customFormat="1" ht="15"/>
    <row r="62006" customFormat="1" ht="15"/>
    <row r="62007" customFormat="1" ht="15"/>
    <row r="62008" customFormat="1" ht="15"/>
    <row r="62009" customFormat="1" ht="15"/>
    <row r="62010" customFormat="1" ht="15"/>
    <row r="62011" customFormat="1" ht="15"/>
    <row r="62012" customFormat="1" ht="15"/>
    <row r="62013" customFormat="1" ht="15"/>
    <row r="62014" customFormat="1" ht="15"/>
    <row r="62015" customFormat="1" ht="15"/>
    <row r="62016" customFormat="1" ht="15"/>
    <row r="62017" customFormat="1" ht="15"/>
    <row r="62018" customFormat="1" ht="15"/>
    <row r="62019" customFormat="1" ht="15"/>
    <row r="62020" customFormat="1" ht="15"/>
    <row r="62021" customFormat="1" ht="15"/>
    <row r="62022" customFormat="1" ht="15"/>
    <row r="62023" customFormat="1" ht="15"/>
    <row r="62024" customFormat="1" ht="15"/>
    <row r="62025" customFormat="1" ht="15"/>
    <row r="62026" customFormat="1" ht="15"/>
    <row r="62027" customFormat="1" ht="15"/>
    <row r="62028" customFormat="1" ht="15"/>
    <row r="62029" customFormat="1" ht="15"/>
    <row r="62030" customFormat="1" ht="15"/>
    <row r="62031" customFormat="1" ht="15"/>
    <row r="62032" customFormat="1" ht="15"/>
    <row r="62033" customFormat="1" ht="15"/>
    <row r="62034" customFormat="1" ht="15"/>
    <row r="62035" customFormat="1" ht="15"/>
    <row r="62036" customFormat="1" ht="15"/>
    <row r="62037" customFormat="1" ht="15"/>
    <row r="62038" customFormat="1" ht="15"/>
    <row r="62039" customFormat="1" ht="15"/>
    <row r="62040" customFormat="1" ht="15"/>
    <row r="62041" customFormat="1" ht="15"/>
    <row r="62042" customFormat="1" ht="15"/>
    <row r="62043" customFormat="1" ht="15"/>
    <row r="62044" customFormat="1" ht="15"/>
    <row r="62045" customFormat="1" ht="15"/>
    <row r="62046" customFormat="1" ht="15"/>
    <row r="62047" customFormat="1" ht="15"/>
    <row r="62048" customFormat="1" ht="15"/>
    <row r="62049" customFormat="1" ht="15"/>
    <row r="62050" customFormat="1" ht="15"/>
    <row r="62051" customFormat="1" ht="15"/>
    <row r="62052" customFormat="1" ht="15"/>
    <row r="62053" customFormat="1" ht="15"/>
    <row r="62054" customFormat="1" ht="15"/>
    <row r="62055" customFormat="1" ht="15"/>
    <row r="62056" customFormat="1" ht="15"/>
    <row r="62057" customFormat="1" ht="15"/>
    <row r="62058" customFormat="1" ht="15"/>
    <row r="62059" customFormat="1" ht="15"/>
    <row r="62060" customFormat="1" ht="15"/>
    <row r="62061" customFormat="1" ht="15"/>
    <row r="62062" customFormat="1" ht="15"/>
    <row r="62063" customFormat="1" ht="15"/>
    <row r="62064" customFormat="1" ht="15"/>
    <row r="62065" customFormat="1" ht="15"/>
    <row r="62066" customFormat="1" ht="15"/>
    <row r="62067" customFormat="1" ht="15"/>
    <row r="62068" customFormat="1" ht="15"/>
    <row r="62069" customFormat="1" ht="15"/>
    <row r="62070" customFormat="1" ht="15"/>
    <row r="62071" customFormat="1" ht="15"/>
    <row r="62072" customFormat="1" ht="15"/>
    <row r="62073" customFormat="1" ht="15"/>
    <row r="62074" customFormat="1" ht="15"/>
    <row r="62075" customFormat="1" ht="15"/>
    <row r="62076" customFormat="1" ht="15"/>
    <row r="62077" customFormat="1" ht="15"/>
    <row r="62078" customFormat="1" ht="15"/>
    <row r="62079" customFormat="1" ht="15"/>
    <row r="62080" customFormat="1" ht="15"/>
    <row r="62081" customFormat="1" ht="15"/>
    <row r="62082" customFormat="1" ht="15"/>
    <row r="62083" customFormat="1" ht="15"/>
    <row r="62084" customFormat="1" ht="15"/>
    <row r="62085" customFormat="1" ht="15"/>
    <row r="62086" customFormat="1" ht="15"/>
    <row r="62087" customFormat="1" ht="15"/>
    <row r="62088" customFormat="1" ht="15"/>
    <row r="62089" customFormat="1" ht="15"/>
    <row r="62090" customFormat="1" ht="15"/>
    <row r="62091" customFormat="1" ht="15"/>
    <row r="62092" customFormat="1" ht="15"/>
    <row r="62093" customFormat="1" ht="15"/>
    <row r="62094" customFormat="1" ht="15"/>
    <row r="62095" customFormat="1" ht="15"/>
    <row r="62096" customFormat="1" ht="15"/>
    <row r="62097" customFormat="1" ht="15"/>
    <row r="62098" customFormat="1" ht="15"/>
    <row r="62099" customFormat="1" ht="15"/>
    <row r="62100" customFormat="1" ht="15"/>
    <row r="62101" customFormat="1" ht="15"/>
    <row r="62102" customFormat="1" ht="15"/>
    <row r="62103" customFormat="1" ht="15"/>
    <row r="62104" customFormat="1" ht="15"/>
    <row r="62105" customFormat="1" ht="15"/>
    <row r="62106" customFormat="1" ht="15"/>
    <row r="62107" customFormat="1" ht="15"/>
    <row r="62108" customFormat="1" ht="15"/>
    <row r="62109" customFormat="1" ht="15"/>
    <row r="62110" customFormat="1" ht="15"/>
    <row r="62111" customFormat="1" ht="15"/>
    <row r="62112" customFormat="1" ht="15"/>
    <row r="62113" customFormat="1" ht="15"/>
    <row r="62114" customFormat="1" ht="15"/>
    <row r="62115" customFormat="1" ht="15"/>
    <row r="62116" customFormat="1" ht="15"/>
    <row r="62117" customFormat="1" ht="15"/>
    <row r="62118" customFormat="1" ht="15"/>
    <row r="62119" customFormat="1" ht="15"/>
    <row r="62120" customFormat="1" ht="15"/>
    <row r="62121" customFormat="1" ht="15"/>
    <row r="62122" customFormat="1" ht="15"/>
    <row r="62123" customFormat="1" ht="15"/>
    <row r="62124" customFormat="1" ht="15"/>
    <row r="62125" customFormat="1" ht="15"/>
    <row r="62126" customFormat="1" ht="15"/>
    <row r="62127" customFormat="1" ht="15"/>
    <row r="62128" customFormat="1" ht="15"/>
    <row r="62129" customFormat="1" ht="15"/>
    <row r="62130" customFormat="1" ht="15"/>
    <row r="62131" customFormat="1" ht="15"/>
    <row r="62132" customFormat="1" ht="15"/>
    <row r="62133" customFormat="1" ht="15"/>
    <row r="62134" customFormat="1" ht="15"/>
    <row r="62135" customFormat="1" ht="15"/>
    <row r="62136" customFormat="1" ht="15"/>
    <row r="62137" customFormat="1" ht="15"/>
    <row r="62138" customFormat="1" ht="15"/>
    <row r="62139" customFormat="1" ht="15"/>
    <row r="62140" customFormat="1" ht="15"/>
    <row r="62141" customFormat="1" ht="15"/>
    <row r="62142" customFormat="1" ht="15"/>
    <row r="62143" customFormat="1" ht="15"/>
    <row r="62144" customFormat="1" ht="15"/>
    <row r="62145" customFormat="1" ht="15"/>
    <row r="62146" customFormat="1" ht="15"/>
    <row r="62147" customFormat="1" ht="15"/>
    <row r="62148" customFormat="1" ht="15"/>
    <row r="62149" customFormat="1" ht="15"/>
    <row r="62150" customFormat="1" ht="15"/>
    <row r="62151" customFormat="1" ht="15"/>
    <row r="62152" customFormat="1" ht="15"/>
    <row r="62153" customFormat="1" ht="15"/>
    <row r="62154" customFormat="1" ht="15"/>
    <row r="62155" customFormat="1" ht="15"/>
    <row r="62156" customFormat="1" ht="15"/>
    <row r="62157" customFormat="1" ht="15"/>
    <row r="62158" customFormat="1" ht="15"/>
    <row r="62159" customFormat="1" ht="15"/>
    <row r="62160" customFormat="1" ht="15"/>
    <row r="62161" customFormat="1" ht="15"/>
    <row r="62162" customFormat="1" ht="15"/>
    <row r="62163" customFormat="1" ht="15"/>
    <row r="62164" customFormat="1" ht="15"/>
    <row r="62165" customFormat="1" ht="15"/>
    <row r="62166" customFormat="1" ht="15"/>
    <row r="62167" customFormat="1" ht="15"/>
    <row r="62168" customFormat="1" ht="15"/>
    <row r="62169" customFormat="1" ht="15"/>
    <row r="62170" customFormat="1" ht="15"/>
    <row r="62171" customFormat="1" ht="15"/>
    <row r="62172" customFormat="1" ht="15"/>
    <row r="62173" customFormat="1" ht="15"/>
    <row r="62174" customFormat="1" ht="15"/>
    <row r="62175" customFormat="1" ht="15"/>
    <row r="62176" customFormat="1" ht="15"/>
    <row r="62177" customFormat="1" ht="15"/>
    <row r="62178" customFormat="1" ht="15"/>
    <row r="62179" customFormat="1" ht="15"/>
    <row r="62180" customFormat="1" ht="15"/>
    <row r="62181" customFormat="1" ht="15"/>
    <row r="62182" customFormat="1" ht="15"/>
    <row r="62183" customFormat="1" ht="15"/>
    <row r="62184" customFormat="1" ht="15"/>
    <row r="62185" customFormat="1" ht="15"/>
    <row r="62186" customFormat="1" ht="15"/>
    <row r="62187" customFormat="1" ht="15"/>
    <row r="62188" customFormat="1" ht="15"/>
    <row r="62189" customFormat="1" ht="15"/>
    <row r="62190" customFormat="1" ht="15"/>
    <row r="62191" customFormat="1" ht="15"/>
    <row r="62192" customFormat="1" ht="15"/>
    <row r="62193" customFormat="1" ht="15"/>
    <row r="62194" customFormat="1" ht="15"/>
    <row r="62195" customFormat="1" ht="15"/>
    <row r="62196" customFormat="1" ht="15"/>
    <row r="62197" customFormat="1" ht="15"/>
    <row r="62198" customFormat="1" ht="15"/>
    <row r="62199" customFormat="1" ht="15"/>
    <row r="62200" customFormat="1" ht="15"/>
    <row r="62201" customFormat="1" ht="15"/>
    <row r="62202" customFormat="1" ht="15"/>
    <row r="62203" customFormat="1" ht="15"/>
    <row r="62204" customFormat="1" ht="15"/>
    <row r="62205" customFormat="1" ht="15"/>
    <row r="62206" customFormat="1" ht="15"/>
    <row r="62207" customFormat="1" ht="15"/>
    <row r="62208" customFormat="1" ht="15"/>
    <row r="62209" customFormat="1" ht="15"/>
    <row r="62210" customFormat="1" ht="15"/>
    <row r="62211" customFormat="1" ht="15"/>
    <row r="62212" customFormat="1" ht="15"/>
    <row r="62213" customFormat="1" ht="15"/>
    <row r="62214" customFormat="1" ht="15"/>
    <row r="62215" customFormat="1" ht="15"/>
    <row r="62216" customFormat="1" ht="15"/>
    <row r="62217" customFormat="1" ht="15"/>
    <row r="62218" customFormat="1" ht="15"/>
    <row r="62219" customFormat="1" ht="15"/>
    <row r="62220" customFormat="1" ht="15"/>
    <row r="62221" customFormat="1" ht="15"/>
    <row r="62222" customFormat="1" ht="15"/>
    <row r="62223" customFormat="1" ht="15"/>
    <row r="62224" customFormat="1" ht="15"/>
    <row r="62225" customFormat="1" ht="15"/>
    <row r="62226" customFormat="1" ht="15"/>
    <row r="62227" customFormat="1" ht="15"/>
    <row r="62228" customFormat="1" ht="15"/>
    <row r="62229" customFormat="1" ht="15"/>
    <row r="62230" customFormat="1" ht="15"/>
    <row r="62231" customFormat="1" ht="15"/>
    <row r="62232" customFormat="1" ht="15"/>
    <row r="62233" customFormat="1" ht="15"/>
    <row r="62234" customFormat="1" ht="15"/>
    <row r="62235" customFormat="1" ht="15"/>
    <row r="62236" customFormat="1" ht="15"/>
    <row r="62237" customFormat="1" ht="15"/>
    <row r="62238" customFormat="1" ht="15"/>
    <row r="62239" customFormat="1" ht="15"/>
    <row r="62240" customFormat="1" ht="15"/>
    <row r="62241" customFormat="1" ht="15"/>
    <row r="62242" customFormat="1" ht="15"/>
    <row r="62243" customFormat="1" ht="15"/>
    <row r="62244" customFormat="1" ht="15"/>
    <row r="62245" customFormat="1" ht="15"/>
    <row r="62246" customFormat="1" ht="15"/>
    <row r="62247" customFormat="1" ht="15"/>
    <row r="62248" customFormat="1" ht="15"/>
    <row r="62249" customFormat="1" ht="15"/>
    <row r="62250" customFormat="1" ht="15"/>
    <row r="62251" customFormat="1" ht="15"/>
    <row r="62252" customFormat="1" ht="15"/>
    <row r="62253" customFormat="1" ht="15"/>
    <row r="62254" customFormat="1" ht="15"/>
    <row r="62255" customFormat="1" ht="15"/>
    <row r="62256" customFormat="1" ht="15"/>
    <row r="62257" customFormat="1" ht="15"/>
    <row r="62258" customFormat="1" ht="15"/>
    <row r="62259" customFormat="1" ht="15"/>
    <row r="62260" customFormat="1" ht="15"/>
    <row r="62261" customFormat="1" ht="15"/>
    <row r="62262" customFormat="1" ht="15"/>
    <row r="62263" customFormat="1" ht="15"/>
    <row r="62264" customFormat="1" ht="15"/>
    <row r="62265" customFormat="1" ht="15"/>
    <row r="62266" customFormat="1" ht="15"/>
    <row r="62267" customFormat="1" ht="15"/>
    <row r="62268" customFormat="1" ht="15"/>
    <row r="62269" customFormat="1" ht="15"/>
    <row r="62270" customFormat="1" ht="15"/>
    <row r="62271" customFormat="1" ht="15"/>
    <row r="62272" customFormat="1" ht="15"/>
    <row r="62273" customFormat="1" ht="15"/>
    <row r="62274" customFormat="1" ht="15"/>
    <row r="62275" customFormat="1" ht="15"/>
    <row r="62276" customFormat="1" ht="15"/>
    <row r="62277" customFormat="1" ht="15"/>
    <row r="62278" customFormat="1" ht="15"/>
    <row r="62279" customFormat="1" ht="15"/>
    <row r="62280" customFormat="1" ht="15"/>
    <row r="62281" customFormat="1" ht="15"/>
    <row r="62282" customFormat="1" ht="15"/>
    <row r="62283" customFormat="1" ht="15"/>
    <row r="62284" customFormat="1" ht="15"/>
    <row r="62285" customFormat="1" ht="15"/>
    <row r="62286" customFormat="1" ht="15"/>
    <row r="62287" customFormat="1" ht="15"/>
    <row r="62288" customFormat="1" ht="15"/>
    <row r="62289" customFormat="1" ht="15"/>
    <row r="62290" customFormat="1" ht="15"/>
    <row r="62291" customFormat="1" ht="15"/>
    <row r="62292" customFormat="1" ht="15"/>
    <row r="62293" customFormat="1" ht="15"/>
    <row r="62294" customFormat="1" ht="15"/>
    <row r="62295" customFormat="1" ht="15"/>
    <row r="62296" customFormat="1" ht="15"/>
    <row r="62297" customFormat="1" ht="15"/>
    <row r="62298" customFormat="1" ht="15"/>
    <row r="62299" customFormat="1" ht="15"/>
    <row r="62300" customFormat="1" ht="15"/>
    <row r="62301" customFormat="1" ht="15"/>
    <row r="62302" customFormat="1" ht="15"/>
    <row r="62303" customFormat="1" ht="15"/>
    <row r="62304" customFormat="1" ht="15"/>
    <row r="62305" customFormat="1" ht="15"/>
    <row r="62306" customFormat="1" ht="15"/>
    <row r="62307" customFormat="1" ht="15"/>
    <row r="62308" customFormat="1" ht="15"/>
    <row r="62309" customFormat="1" ht="15"/>
    <row r="62310" customFormat="1" ht="15"/>
    <row r="62311" customFormat="1" ht="15"/>
    <row r="62312" customFormat="1" ht="15"/>
    <row r="62313" customFormat="1" ht="15"/>
    <row r="62314" customFormat="1" ht="15"/>
    <row r="62315" customFormat="1" ht="15"/>
    <row r="62316" customFormat="1" ht="15"/>
    <row r="62317" customFormat="1" ht="15"/>
    <row r="62318" customFormat="1" ht="15"/>
    <row r="62319" customFormat="1" ht="15"/>
    <row r="62320" customFormat="1" ht="15"/>
    <row r="62321" customFormat="1" ht="15"/>
    <row r="62322" customFormat="1" ht="15"/>
    <row r="62323" customFormat="1" ht="15"/>
    <row r="62324" customFormat="1" ht="15"/>
    <row r="62325" customFormat="1" ht="15"/>
    <row r="62326" customFormat="1" ht="15"/>
    <row r="62327" customFormat="1" ht="15"/>
    <row r="62328" customFormat="1" ht="15"/>
    <row r="62329" customFormat="1" ht="15"/>
    <row r="62330" customFormat="1" ht="15"/>
    <row r="62331" customFormat="1" ht="15"/>
    <row r="62332" customFormat="1" ht="15"/>
    <row r="62333" customFormat="1" ht="15"/>
    <row r="62334" customFormat="1" ht="15"/>
    <row r="62335" customFormat="1" ht="15"/>
    <row r="62336" customFormat="1" ht="15"/>
    <row r="62337" customFormat="1" ht="15"/>
    <row r="62338" customFormat="1" ht="15"/>
    <row r="62339" customFormat="1" ht="15"/>
    <row r="62340" customFormat="1" ht="15"/>
    <row r="62341" customFormat="1" ht="15"/>
    <row r="62342" customFormat="1" ht="15"/>
    <row r="62343" customFormat="1" ht="15"/>
    <row r="62344" customFormat="1" ht="15"/>
    <row r="62345" customFormat="1" ht="15"/>
    <row r="62346" customFormat="1" ht="15"/>
    <row r="62347" customFormat="1" ht="15"/>
    <row r="62348" customFormat="1" ht="15"/>
    <row r="62349" customFormat="1" ht="15"/>
    <row r="62350" customFormat="1" ht="15"/>
    <row r="62351" customFormat="1" ht="15"/>
    <row r="62352" customFormat="1" ht="15"/>
    <row r="62353" customFormat="1" ht="15"/>
    <row r="62354" customFormat="1" ht="15"/>
    <row r="62355" customFormat="1" ht="15"/>
    <row r="62356" customFormat="1" ht="15"/>
    <row r="62357" customFormat="1" ht="15"/>
    <row r="62358" customFormat="1" ht="15"/>
    <row r="62359" customFormat="1" ht="15"/>
    <row r="62360" customFormat="1" ht="15"/>
    <row r="62361" customFormat="1" ht="15"/>
    <row r="62362" customFormat="1" ht="15"/>
    <row r="62363" customFormat="1" ht="15"/>
    <row r="62364" customFormat="1" ht="15"/>
    <row r="62365" customFormat="1" ht="15"/>
    <row r="62366" customFormat="1" ht="15"/>
    <row r="62367" customFormat="1" ht="15"/>
    <row r="62368" customFormat="1" ht="15"/>
    <row r="62369" customFormat="1" ht="15"/>
    <row r="62370" customFormat="1" ht="15"/>
    <row r="62371" customFormat="1" ht="15"/>
    <row r="62372" customFormat="1" ht="15"/>
    <row r="62373" customFormat="1" ht="15"/>
    <row r="62374" customFormat="1" ht="15"/>
    <row r="62375" customFormat="1" ht="15"/>
    <row r="62376" customFormat="1" ht="15"/>
    <row r="62377" customFormat="1" ht="15"/>
    <row r="62378" customFormat="1" ht="15"/>
    <row r="62379" customFormat="1" ht="15"/>
    <row r="62380" customFormat="1" ht="15"/>
    <row r="62381" customFormat="1" ht="15"/>
    <row r="62382" customFormat="1" ht="15"/>
    <row r="62383" customFormat="1" ht="15"/>
    <row r="62384" customFormat="1" ht="15"/>
    <row r="62385" customFormat="1" ht="15"/>
    <row r="62386" customFormat="1" ht="15"/>
    <row r="62387" customFormat="1" ht="15"/>
    <row r="62388" customFormat="1" ht="15"/>
    <row r="62389" customFormat="1" ht="15"/>
    <row r="62390" customFormat="1" ht="15"/>
    <row r="62391" customFormat="1" ht="15"/>
    <row r="62392" customFormat="1" ht="15"/>
    <row r="62393" customFormat="1" ht="15"/>
    <row r="62394" customFormat="1" ht="15"/>
    <row r="62395" customFormat="1" ht="15"/>
    <row r="62396" customFormat="1" ht="15"/>
    <row r="62397" customFormat="1" ht="15"/>
    <row r="62398" customFormat="1" ht="15"/>
    <row r="62399" customFormat="1" ht="15"/>
    <row r="62400" customFormat="1" ht="15"/>
    <row r="62401" customFormat="1" ht="15"/>
    <row r="62402" customFormat="1" ht="15"/>
    <row r="62403" customFormat="1" ht="15"/>
    <row r="62404" customFormat="1" ht="15"/>
    <row r="62405" customFormat="1" ht="15"/>
    <row r="62406" customFormat="1" ht="15"/>
    <row r="62407" customFormat="1" ht="15"/>
    <row r="62408" customFormat="1" ht="15"/>
    <row r="62409" customFormat="1" ht="15"/>
    <row r="62410" customFormat="1" ht="15"/>
    <row r="62411" customFormat="1" ht="15"/>
    <row r="62412" customFormat="1" ht="15"/>
    <row r="62413" customFormat="1" ht="15"/>
    <row r="62414" customFormat="1" ht="15"/>
    <row r="62415" customFormat="1" ht="15"/>
    <row r="62416" customFormat="1" ht="15"/>
    <row r="62417" customFormat="1" ht="15"/>
    <row r="62418" customFormat="1" ht="15"/>
    <row r="62419" customFormat="1" ht="15"/>
    <row r="62420" customFormat="1" ht="15"/>
    <row r="62421" customFormat="1" ht="15"/>
    <row r="62422" customFormat="1" ht="15"/>
    <row r="62423" customFormat="1" ht="15"/>
    <row r="62424" customFormat="1" ht="15"/>
    <row r="62425" customFormat="1" ht="15"/>
    <row r="62426" customFormat="1" ht="15"/>
    <row r="62427" customFormat="1" ht="15"/>
    <row r="62428" customFormat="1" ht="15"/>
    <row r="62429" customFormat="1" ht="15"/>
    <row r="62430" customFormat="1" ht="15"/>
    <row r="62431" customFormat="1" ht="15"/>
    <row r="62432" customFormat="1" ht="15"/>
    <row r="62433" customFormat="1" ht="15"/>
    <row r="62434" customFormat="1" ht="15"/>
    <row r="62435" customFormat="1" ht="15"/>
    <row r="62436" customFormat="1" ht="15"/>
    <row r="62437" customFormat="1" ht="15"/>
    <row r="62438" customFormat="1" ht="15"/>
    <row r="62439" customFormat="1" ht="15"/>
    <row r="62440" customFormat="1" ht="15"/>
    <row r="62441" customFormat="1" ht="15"/>
    <row r="62442" customFormat="1" ht="15"/>
    <row r="62443" customFormat="1" ht="15"/>
    <row r="62444" customFormat="1" ht="15"/>
    <row r="62445" customFormat="1" ht="15"/>
    <row r="62446" customFormat="1" ht="15"/>
    <row r="62447" customFormat="1" ht="15"/>
    <row r="62448" customFormat="1" ht="15"/>
    <row r="62449" customFormat="1" ht="15"/>
    <row r="62450" customFormat="1" ht="15"/>
    <row r="62451" customFormat="1" ht="15"/>
    <row r="62452" customFormat="1" ht="15"/>
    <row r="62453" customFormat="1" ht="15"/>
    <row r="62454" customFormat="1" ht="15"/>
    <row r="62455" customFormat="1" ht="15"/>
    <row r="62456" customFormat="1" ht="15"/>
    <row r="62457" customFormat="1" ht="15"/>
    <row r="62458" customFormat="1" ht="15"/>
    <row r="62459" customFormat="1" ht="15"/>
    <row r="62460" customFormat="1" ht="15"/>
    <row r="62461" customFormat="1" ht="15"/>
    <row r="62462" customFormat="1" ht="15"/>
    <row r="62463" customFormat="1" ht="15"/>
    <row r="62464" customFormat="1" ht="15"/>
    <row r="62465" customFormat="1" ht="15"/>
    <row r="62466" customFormat="1" ht="15"/>
    <row r="62467" customFormat="1" ht="15"/>
    <row r="62468" customFormat="1" ht="15"/>
    <row r="62469" customFormat="1" ht="15"/>
    <row r="62470" customFormat="1" ht="15"/>
    <row r="62471" customFormat="1" ht="15"/>
    <row r="62472" customFormat="1" ht="15"/>
    <row r="62473" customFormat="1" ht="15"/>
    <row r="62474" customFormat="1" ht="15"/>
    <row r="62475" customFormat="1" ht="15"/>
    <row r="62476" customFormat="1" ht="15"/>
    <row r="62477" customFormat="1" ht="15"/>
    <row r="62478" customFormat="1" ht="15"/>
    <row r="62479" customFormat="1" ht="15"/>
    <row r="62480" customFormat="1" ht="15"/>
    <row r="62481" customFormat="1" ht="15"/>
    <row r="62482" customFormat="1" ht="15"/>
    <row r="62483" customFormat="1" ht="15"/>
    <row r="62484" customFormat="1" ht="15"/>
    <row r="62485" customFormat="1" ht="15"/>
    <row r="62486" customFormat="1" ht="15"/>
    <row r="62487" customFormat="1" ht="15"/>
    <row r="62488" customFormat="1" ht="15"/>
    <row r="62489" customFormat="1" ht="15"/>
    <row r="62490" customFormat="1" ht="15"/>
    <row r="62491" customFormat="1" ht="15"/>
    <row r="62492" customFormat="1" ht="15"/>
    <row r="62493" customFormat="1" ht="15"/>
    <row r="62494" customFormat="1" ht="15"/>
    <row r="62495" customFormat="1" ht="15"/>
    <row r="62496" customFormat="1" ht="15"/>
    <row r="62497" customFormat="1" ht="15"/>
    <row r="62498" customFormat="1" ht="15"/>
    <row r="62499" customFormat="1" ht="15"/>
    <row r="62500" customFormat="1" ht="15"/>
    <row r="62501" customFormat="1" ht="15"/>
    <row r="62502" customFormat="1" ht="15"/>
    <row r="62503" customFormat="1" ht="15"/>
    <row r="62504" customFormat="1" ht="15"/>
    <row r="62505" customFormat="1" ht="15"/>
    <row r="62506" customFormat="1" ht="15"/>
    <row r="62507" customFormat="1" ht="15"/>
    <row r="62508" customFormat="1" ht="15"/>
    <row r="62509" customFormat="1" ht="15"/>
    <row r="62510" customFormat="1" ht="15"/>
    <row r="62511" customFormat="1" ht="15"/>
    <row r="62512" customFormat="1" ht="15"/>
    <row r="62513" customFormat="1" ht="15"/>
    <row r="62514" customFormat="1" ht="15"/>
    <row r="62515" customFormat="1" ht="15"/>
    <row r="62516" customFormat="1" ht="15"/>
    <row r="62517" customFormat="1" ht="15"/>
    <row r="62518" customFormat="1" ht="15"/>
    <row r="62519" customFormat="1" ht="15"/>
    <row r="62520" customFormat="1" ht="15"/>
    <row r="62521" customFormat="1" ht="15"/>
    <row r="62522" customFormat="1" ht="15"/>
    <row r="62523" customFormat="1" ht="15"/>
    <row r="62524" customFormat="1" ht="15"/>
    <row r="62525" customFormat="1" ht="15"/>
    <row r="62526" customFormat="1" ht="15"/>
    <row r="62527" customFormat="1" ht="15"/>
    <row r="62528" customFormat="1" ht="15"/>
    <row r="62529" customFormat="1" ht="15"/>
    <row r="62530" customFormat="1" ht="15"/>
    <row r="62531" customFormat="1" ht="15"/>
    <row r="62532" customFormat="1" ht="15"/>
    <row r="62533" customFormat="1" ht="15"/>
    <row r="62534" customFormat="1" ht="15"/>
    <row r="62535" customFormat="1" ht="15"/>
    <row r="62536" customFormat="1" ht="15"/>
    <row r="62537" customFormat="1" ht="15"/>
    <row r="62538" customFormat="1" ht="15"/>
    <row r="62539" customFormat="1" ht="15"/>
    <row r="62540" customFormat="1" ht="15"/>
    <row r="62541" customFormat="1" ht="15"/>
    <row r="62542" customFormat="1" ht="15"/>
    <row r="62543" customFormat="1" ht="15"/>
    <row r="62544" customFormat="1" ht="15"/>
    <row r="62545" customFormat="1" ht="15"/>
    <row r="62546" customFormat="1" ht="15"/>
    <row r="62547" customFormat="1" ht="15"/>
    <row r="62548" customFormat="1" ht="15"/>
    <row r="62549" customFormat="1" ht="15"/>
    <row r="62550" customFormat="1" ht="15"/>
    <row r="62551" customFormat="1" ht="15"/>
    <row r="62552" customFormat="1" ht="15"/>
    <row r="62553" customFormat="1" ht="15"/>
    <row r="62554" customFormat="1" ht="15"/>
    <row r="62555" customFormat="1" ht="15"/>
    <row r="62556" customFormat="1" ht="15"/>
    <row r="62557" customFormat="1" ht="15"/>
    <row r="62558" customFormat="1" ht="15"/>
    <row r="62559" customFormat="1" ht="15"/>
    <row r="62560" customFormat="1" ht="15"/>
    <row r="62561" customFormat="1" ht="15"/>
    <row r="62562" customFormat="1" ht="15"/>
    <row r="62563" customFormat="1" ht="15"/>
    <row r="62564" customFormat="1" ht="15"/>
    <row r="62565" customFormat="1" ht="15"/>
    <row r="62566" customFormat="1" ht="15"/>
    <row r="62567" customFormat="1" ht="15"/>
    <row r="62568" customFormat="1" ht="15"/>
    <row r="62569" customFormat="1" ht="15"/>
    <row r="62570" customFormat="1" ht="15"/>
    <row r="62571" customFormat="1" ht="15"/>
    <row r="62572" customFormat="1" ht="15"/>
    <row r="62573" customFormat="1" ht="15"/>
    <row r="62574" customFormat="1" ht="15"/>
    <row r="62575" customFormat="1" ht="15"/>
    <row r="62576" customFormat="1" ht="15"/>
    <row r="62577" customFormat="1" ht="15"/>
    <row r="62578" customFormat="1" ht="15"/>
    <row r="62579" customFormat="1" ht="15"/>
    <row r="62580" customFormat="1" ht="15"/>
    <row r="62581" customFormat="1" ht="15"/>
    <row r="62582" customFormat="1" ht="15"/>
    <row r="62583" customFormat="1" ht="15"/>
    <row r="62584" customFormat="1" ht="15"/>
    <row r="62585" customFormat="1" ht="15"/>
    <row r="62586" customFormat="1" ht="15"/>
    <row r="62587" customFormat="1" ht="15"/>
    <row r="62588" customFormat="1" ht="15"/>
    <row r="62589" customFormat="1" ht="15"/>
    <row r="62590" customFormat="1" ht="15"/>
    <row r="62591" customFormat="1" ht="15"/>
    <row r="62592" customFormat="1" ht="15"/>
    <row r="62593" customFormat="1" ht="15"/>
    <row r="62594" customFormat="1" ht="15"/>
    <row r="62595" customFormat="1" ht="15"/>
    <row r="62596" customFormat="1" ht="15"/>
    <row r="62597" customFormat="1" ht="15"/>
    <row r="62598" customFormat="1" ht="15"/>
    <row r="62599" customFormat="1" ht="15"/>
    <row r="62600" customFormat="1" ht="15"/>
    <row r="62601" customFormat="1" ht="15"/>
    <row r="62602" customFormat="1" ht="15"/>
    <row r="62603" customFormat="1" ht="15"/>
    <row r="62604" customFormat="1" ht="15"/>
    <row r="62605" customFormat="1" ht="15"/>
    <row r="62606" customFormat="1" ht="15"/>
    <row r="62607" customFormat="1" ht="15"/>
    <row r="62608" customFormat="1" ht="15"/>
    <row r="62609" customFormat="1" ht="15"/>
    <row r="62610" customFormat="1" ht="15"/>
    <row r="62611" customFormat="1" ht="15"/>
    <row r="62612" customFormat="1" ht="15"/>
    <row r="62613" customFormat="1" ht="15"/>
    <row r="62614" customFormat="1" ht="15"/>
    <row r="62615" customFormat="1" ht="15"/>
    <row r="62616" customFormat="1" ht="15"/>
    <row r="62617" customFormat="1" ht="15"/>
    <row r="62618" customFormat="1" ht="15"/>
    <row r="62619" customFormat="1" ht="15"/>
    <row r="62620" customFormat="1" ht="15"/>
    <row r="62621" customFormat="1" ht="15"/>
    <row r="62622" customFormat="1" ht="15"/>
    <row r="62623" customFormat="1" ht="15"/>
    <row r="62624" customFormat="1" ht="15"/>
    <row r="62625" customFormat="1" ht="15"/>
    <row r="62626" customFormat="1" ht="15"/>
    <row r="62627" customFormat="1" ht="15"/>
    <row r="62628" customFormat="1" ht="15"/>
    <row r="62629" customFormat="1" ht="15"/>
    <row r="62630" customFormat="1" ht="15"/>
    <row r="62631" customFormat="1" ht="15"/>
    <row r="62632" customFormat="1" ht="15"/>
    <row r="62633" customFormat="1" ht="15"/>
    <row r="62634" customFormat="1" ht="15"/>
    <row r="62635" customFormat="1" ht="15"/>
    <row r="62636" customFormat="1" ht="15"/>
    <row r="62637" customFormat="1" ht="15"/>
    <row r="62638" customFormat="1" ht="15"/>
    <row r="62639" customFormat="1" ht="15"/>
    <row r="62640" customFormat="1" ht="15"/>
    <row r="62641" customFormat="1" ht="15"/>
    <row r="62642" customFormat="1" ht="15"/>
    <row r="62643" customFormat="1" ht="15"/>
    <row r="62644" customFormat="1" ht="15"/>
    <row r="62645" customFormat="1" ht="15"/>
    <row r="62646" customFormat="1" ht="15"/>
    <row r="62647" customFormat="1" ht="15"/>
    <row r="62648" customFormat="1" ht="15"/>
    <row r="62649" customFormat="1" ht="15"/>
    <row r="62650" customFormat="1" ht="15"/>
    <row r="62651" customFormat="1" ht="15"/>
    <row r="62652" customFormat="1" ht="15"/>
    <row r="62653" customFormat="1" ht="15"/>
    <row r="62654" customFormat="1" ht="15"/>
    <row r="62655" customFormat="1" ht="15"/>
    <row r="62656" customFormat="1" ht="15"/>
    <row r="62657" customFormat="1" ht="15"/>
    <row r="62658" customFormat="1" ht="15"/>
    <row r="62659" customFormat="1" ht="15"/>
    <row r="62660" customFormat="1" ht="15"/>
    <row r="62661" customFormat="1" ht="15"/>
    <row r="62662" customFormat="1" ht="15"/>
    <row r="62663" customFormat="1" ht="15"/>
    <row r="62664" customFormat="1" ht="15"/>
    <row r="62665" customFormat="1" ht="15"/>
    <row r="62666" customFormat="1" ht="15"/>
    <row r="62667" customFormat="1" ht="15"/>
    <row r="62668" customFormat="1" ht="15"/>
    <row r="62669" customFormat="1" ht="15"/>
    <row r="62670" customFormat="1" ht="15"/>
    <row r="62671" customFormat="1" ht="15"/>
    <row r="62672" customFormat="1" ht="15"/>
    <row r="62673" customFormat="1" ht="15"/>
    <row r="62674" customFormat="1" ht="15"/>
    <row r="62675" customFormat="1" ht="15"/>
    <row r="62676" customFormat="1" ht="15"/>
    <row r="62677" customFormat="1" ht="15"/>
    <row r="62678" customFormat="1" ht="15"/>
    <row r="62679" customFormat="1" ht="15"/>
    <row r="62680" customFormat="1" ht="15"/>
    <row r="62681" customFormat="1" ht="15"/>
    <row r="62682" customFormat="1" ht="15"/>
    <row r="62683" customFormat="1" ht="15"/>
    <row r="62684" customFormat="1" ht="15"/>
    <row r="62685" customFormat="1" ht="15"/>
    <row r="62686" customFormat="1" ht="15"/>
    <row r="62687" customFormat="1" ht="15"/>
    <row r="62688" customFormat="1" ht="15"/>
    <row r="62689" customFormat="1" ht="15"/>
    <row r="62690" customFormat="1" ht="15"/>
    <row r="62691" customFormat="1" ht="15"/>
    <row r="62692" customFormat="1" ht="15"/>
    <row r="62693" customFormat="1" ht="15"/>
    <row r="62694" customFormat="1" ht="15"/>
    <row r="62695" customFormat="1" ht="15"/>
    <row r="62696" customFormat="1" ht="15"/>
    <row r="62697" customFormat="1" ht="15"/>
    <row r="62698" customFormat="1" ht="15"/>
    <row r="62699" customFormat="1" ht="15"/>
    <row r="62700" customFormat="1" ht="15"/>
    <row r="62701" customFormat="1" ht="15"/>
    <row r="62702" customFormat="1" ht="15"/>
    <row r="62703" customFormat="1" ht="15"/>
    <row r="62704" customFormat="1" ht="15"/>
    <row r="62705" customFormat="1" ht="15"/>
    <row r="62706" customFormat="1" ht="15"/>
    <row r="62707" customFormat="1" ht="15"/>
    <row r="62708" customFormat="1" ht="15"/>
    <row r="62709" customFormat="1" ht="15"/>
    <row r="62710" customFormat="1" ht="15"/>
    <row r="62711" customFormat="1" ht="15"/>
    <row r="62712" customFormat="1" ht="15"/>
    <row r="62713" customFormat="1" ht="15"/>
    <row r="62714" customFormat="1" ht="15"/>
    <row r="62715" customFormat="1" ht="15"/>
    <row r="62716" customFormat="1" ht="15"/>
    <row r="62717" customFormat="1" ht="15"/>
    <row r="62718" customFormat="1" ht="15"/>
    <row r="62719" customFormat="1" ht="15"/>
    <row r="62720" customFormat="1" ht="15"/>
    <row r="62721" customFormat="1" ht="15"/>
    <row r="62722" customFormat="1" ht="15"/>
    <row r="62723" customFormat="1" ht="15"/>
    <row r="62724" customFormat="1" ht="15"/>
    <row r="62725" customFormat="1" ht="15"/>
    <row r="62726" customFormat="1" ht="15"/>
    <row r="62727" customFormat="1" ht="15"/>
    <row r="62728" customFormat="1" ht="15"/>
    <row r="62729" customFormat="1" ht="15"/>
    <row r="62730" customFormat="1" ht="15"/>
    <row r="62731" customFormat="1" ht="15"/>
    <row r="62732" customFormat="1" ht="15"/>
    <row r="62733" customFormat="1" ht="15"/>
    <row r="62734" customFormat="1" ht="15"/>
    <row r="62735" customFormat="1" ht="15"/>
    <row r="62736" customFormat="1" ht="15"/>
    <row r="62737" customFormat="1" ht="15"/>
    <row r="62738" customFormat="1" ht="15"/>
    <row r="62739" customFormat="1" ht="15"/>
    <row r="62740" customFormat="1" ht="15"/>
    <row r="62741" customFormat="1" ht="15"/>
    <row r="62742" customFormat="1" ht="15"/>
    <row r="62743" customFormat="1" ht="15"/>
    <row r="62744" customFormat="1" ht="15"/>
    <row r="62745" customFormat="1" ht="15"/>
    <row r="62746" customFormat="1" ht="15"/>
    <row r="62747" customFormat="1" ht="15"/>
    <row r="62748" customFormat="1" ht="15"/>
    <row r="62749" customFormat="1" ht="15"/>
    <row r="62750" customFormat="1" ht="15"/>
    <row r="62751" customFormat="1" ht="15"/>
    <row r="62752" customFormat="1" ht="15"/>
    <row r="62753" customFormat="1" ht="15"/>
    <row r="62754" customFormat="1" ht="15"/>
    <row r="62755" customFormat="1" ht="15"/>
    <row r="62756" customFormat="1" ht="15"/>
    <row r="62757" customFormat="1" ht="15"/>
    <row r="62758" customFormat="1" ht="15"/>
    <row r="62759" customFormat="1" ht="15"/>
    <row r="62760" customFormat="1" ht="15"/>
    <row r="62761" customFormat="1" ht="15"/>
    <row r="62762" customFormat="1" ht="15"/>
    <row r="62763" customFormat="1" ht="15"/>
    <row r="62764" customFormat="1" ht="15"/>
    <row r="62765" customFormat="1" ht="15"/>
    <row r="62766" customFormat="1" ht="15"/>
    <row r="62767" customFormat="1" ht="15"/>
    <row r="62768" customFormat="1" ht="15"/>
    <row r="62769" customFormat="1" ht="15"/>
    <row r="62770" customFormat="1" ht="15"/>
    <row r="62771" customFormat="1" ht="15"/>
    <row r="62772" customFormat="1" ht="15"/>
    <row r="62773" customFormat="1" ht="15"/>
    <row r="62774" customFormat="1" ht="15"/>
    <row r="62775" customFormat="1" ht="15"/>
    <row r="62776" customFormat="1" ht="15"/>
    <row r="62777" customFormat="1" ht="15"/>
    <row r="62778" customFormat="1" ht="15"/>
    <row r="62779" customFormat="1" ht="15"/>
    <row r="62780" customFormat="1" ht="15"/>
    <row r="62781" customFormat="1" ht="15"/>
    <row r="62782" customFormat="1" ht="15"/>
    <row r="62783" customFormat="1" ht="15"/>
    <row r="62784" customFormat="1" ht="15"/>
    <row r="62785" customFormat="1" ht="15"/>
    <row r="62786" customFormat="1" ht="15"/>
    <row r="62787" customFormat="1" ht="15"/>
    <row r="62788" customFormat="1" ht="15"/>
    <row r="62789" customFormat="1" ht="15"/>
    <row r="62790" customFormat="1" ht="15"/>
    <row r="62791" customFormat="1" ht="15"/>
    <row r="62792" customFormat="1" ht="15"/>
    <row r="62793" customFormat="1" ht="15"/>
    <row r="62794" customFormat="1" ht="15"/>
    <row r="62795" customFormat="1" ht="15"/>
    <row r="62796" customFormat="1" ht="15"/>
    <row r="62797" customFormat="1" ht="15"/>
    <row r="62798" customFormat="1" ht="15"/>
    <row r="62799" customFormat="1" ht="15"/>
    <row r="62800" customFormat="1" ht="15"/>
    <row r="62801" customFormat="1" ht="15"/>
    <row r="62802" customFormat="1" ht="15"/>
    <row r="62803" customFormat="1" ht="15"/>
    <row r="62804" customFormat="1" ht="15"/>
    <row r="62805" customFormat="1" ht="15"/>
    <row r="62806" customFormat="1" ht="15"/>
    <row r="62807" customFormat="1" ht="15"/>
    <row r="62808" customFormat="1" ht="15"/>
    <row r="62809" customFormat="1" ht="15"/>
    <row r="62810" customFormat="1" ht="15"/>
    <row r="62811" customFormat="1" ht="15"/>
    <row r="62812" customFormat="1" ht="15"/>
    <row r="62813" customFormat="1" ht="15"/>
    <row r="62814" customFormat="1" ht="15"/>
    <row r="62815" customFormat="1" ht="15"/>
    <row r="62816" customFormat="1" ht="15"/>
    <row r="62817" customFormat="1" ht="15"/>
    <row r="62818" customFormat="1" ht="15"/>
    <row r="62819" customFormat="1" ht="15"/>
    <row r="62820" customFormat="1" ht="15"/>
    <row r="62821" customFormat="1" ht="15"/>
    <row r="62822" customFormat="1" ht="15"/>
    <row r="62823" customFormat="1" ht="15"/>
    <row r="62824" customFormat="1" ht="15"/>
    <row r="62825" customFormat="1" ht="15"/>
    <row r="62826" customFormat="1" ht="15"/>
    <row r="62827" customFormat="1" ht="15"/>
    <row r="62828" customFormat="1" ht="15"/>
    <row r="62829" customFormat="1" ht="15"/>
    <row r="62830" customFormat="1" ht="15"/>
    <row r="62831" customFormat="1" ht="15"/>
    <row r="62832" customFormat="1" ht="15"/>
    <row r="62833" customFormat="1" ht="15"/>
    <row r="62834" customFormat="1" ht="15"/>
    <row r="62835" customFormat="1" ht="15"/>
    <row r="62836" customFormat="1" ht="15"/>
    <row r="62837" customFormat="1" ht="15"/>
    <row r="62838" customFormat="1" ht="15"/>
    <row r="62839" customFormat="1" ht="15"/>
    <row r="62840" customFormat="1" ht="15"/>
    <row r="62841" customFormat="1" ht="15"/>
    <row r="62842" customFormat="1" ht="15"/>
    <row r="62843" customFormat="1" ht="15"/>
    <row r="62844" customFormat="1" ht="15"/>
    <row r="62845" customFormat="1" ht="15"/>
    <row r="62846" customFormat="1" ht="15"/>
    <row r="62847" customFormat="1" ht="15"/>
    <row r="62848" customFormat="1" ht="15"/>
    <row r="62849" customFormat="1" ht="15"/>
    <row r="62850" customFormat="1" ht="15"/>
    <row r="62851" customFormat="1" ht="15"/>
    <row r="62852" customFormat="1" ht="15"/>
    <row r="62853" customFormat="1" ht="15"/>
    <row r="62854" customFormat="1" ht="15"/>
    <row r="62855" customFormat="1" ht="15"/>
    <row r="62856" customFormat="1" ht="15"/>
    <row r="62857" customFormat="1" ht="15"/>
    <row r="62858" customFormat="1" ht="15"/>
    <row r="62859" customFormat="1" ht="15"/>
    <row r="62860" customFormat="1" ht="15"/>
    <row r="62861" customFormat="1" ht="15"/>
    <row r="62862" customFormat="1" ht="15"/>
    <row r="62863" customFormat="1" ht="15"/>
    <row r="62864" customFormat="1" ht="15"/>
    <row r="62865" customFormat="1" ht="15"/>
    <row r="62866" customFormat="1" ht="15"/>
    <row r="62867" customFormat="1" ht="15"/>
    <row r="62868" customFormat="1" ht="15"/>
    <row r="62869" customFormat="1" ht="15"/>
    <row r="62870" customFormat="1" ht="15"/>
    <row r="62871" customFormat="1" ht="15"/>
    <row r="62872" customFormat="1" ht="15"/>
    <row r="62873" customFormat="1" ht="15"/>
    <row r="62874" customFormat="1" ht="15"/>
    <row r="62875" customFormat="1" ht="15"/>
    <row r="62876" customFormat="1" ht="15"/>
    <row r="62877" customFormat="1" ht="15"/>
    <row r="62878" customFormat="1" ht="15"/>
    <row r="62879" customFormat="1" ht="15"/>
    <row r="62880" customFormat="1" ht="15"/>
    <row r="62881" customFormat="1" ht="15"/>
    <row r="62882" customFormat="1" ht="15"/>
    <row r="62883" customFormat="1" ht="15"/>
    <row r="62884" customFormat="1" ht="15"/>
    <row r="62885" customFormat="1" ht="15"/>
    <row r="62886" customFormat="1" ht="15"/>
    <row r="62887" customFormat="1" ht="15"/>
    <row r="62888" customFormat="1" ht="15"/>
    <row r="62889" customFormat="1" ht="15"/>
    <row r="62890" customFormat="1" ht="15"/>
    <row r="62891" customFormat="1" ht="15"/>
    <row r="62892" customFormat="1" ht="15"/>
    <row r="62893" customFormat="1" ht="15"/>
    <row r="62894" customFormat="1" ht="15"/>
    <row r="62895" customFormat="1" ht="15"/>
    <row r="62896" customFormat="1" ht="15"/>
    <row r="62897" customFormat="1" ht="15"/>
    <row r="62898" customFormat="1" ht="15"/>
    <row r="62899" customFormat="1" ht="15"/>
    <row r="62900" customFormat="1" ht="15"/>
    <row r="62901" customFormat="1" ht="15"/>
    <row r="62902" customFormat="1" ht="15"/>
    <row r="62903" customFormat="1" ht="15"/>
    <row r="62904" customFormat="1" ht="15"/>
    <row r="62905" customFormat="1" ht="15"/>
    <row r="62906" customFormat="1" ht="15"/>
    <row r="62907" customFormat="1" ht="15"/>
    <row r="62908" customFormat="1" ht="15"/>
    <row r="62909" customFormat="1" ht="15"/>
    <row r="62910" customFormat="1" ht="15"/>
    <row r="62911" customFormat="1" ht="15"/>
    <row r="62912" customFormat="1" ht="15"/>
    <row r="62913" customFormat="1" ht="15"/>
    <row r="62914" customFormat="1" ht="15"/>
    <row r="62915" customFormat="1" ht="15"/>
    <row r="62916" customFormat="1" ht="15"/>
    <row r="62917" customFormat="1" ht="15"/>
    <row r="62918" customFormat="1" ht="15"/>
    <row r="62919" customFormat="1" ht="15"/>
    <row r="62920" customFormat="1" ht="15"/>
    <row r="62921" customFormat="1" ht="15"/>
    <row r="62922" customFormat="1" ht="15"/>
    <row r="62923" customFormat="1" ht="15"/>
    <row r="62924" customFormat="1" ht="15"/>
    <row r="62925" customFormat="1" ht="15"/>
    <row r="62926" customFormat="1" ht="15"/>
    <row r="62927" customFormat="1" ht="15"/>
    <row r="62928" customFormat="1" ht="15"/>
    <row r="62929" customFormat="1" ht="15"/>
    <row r="62930" customFormat="1" ht="15"/>
    <row r="62931" customFormat="1" ht="15"/>
    <row r="62932" customFormat="1" ht="15"/>
    <row r="62933" customFormat="1" ht="15"/>
    <row r="62934" customFormat="1" ht="15"/>
    <row r="62935" customFormat="1" ht="15"/>
    <row r="62936" customFormat="1" ht="15"/>
    <row r="62937" customFormat="1" ht="15"/>
    <row r="62938" customFormat="1" ht="15"/>
    <row r="62939" customFormat="1" ht="15"/>
    <row r="62940" customFormat="1" ht="15"/>
    <row r="62941" customFormat="1" ht="15"/>
    <row r="62942" customFormat="1" ht="15"/>
    <row r="62943" customFormat="1" ht="15"/>
    <row r="62944" customFormat="1" ht="15"/>
    <row r="62945" customFormat="1" ht="15"/>
    <row r="62946" customFormat="1" ht="15"/>
    <row r="62947" customFormat="1" ht="15"/>
    <row r="62948" customFormat="1" ht="15"/>
    <row r="62949" customFormat="1" ht="15"/>
    <row r="62950" customFormat="1" ht="15"/>
    <row r="62951" customFormat="1" ht="15"/>
    <row r="62952" customFormat="1" ht="15"/>
    <row r="62953" customFormat="1" ht="15"/>
    <row r="62954" customFormat="1" ht="15"/>
    <row r="62955" customFormat="1" ht="15"/>
    <row r="62956" customFormat="1" ht="15"/>
    <row r="62957" customFormat="1" ht="15"/>
    <row r="62958" customFormat="1" ht="15"/>
    <row r="62959" customFormat="1" ht="15"/>
    <row r="62960" customFormat="1" ht="15"/>
    <row r="62961" customFormat="1" ht="15"/>
    <row r="62962" customFormat="1" ht="15"/>
    <row r="62963" customFormat="1" ht="15"/>
    <row r="62964" customFormat="1" ht="15"/>
    <row r="62965" customFormat="1" ht="15"/>
    <row r="62966" customFormat="1" ht="15"/>
    <row r="62967" customFormat="1" ht="15"/>
    <row r="62968" customFormat="1" ht="15"/>
    <row r="62969" customFormat="1" ht="15"/>
    <row r="62970" customFormat="1" ht="15"/>
    <row r="62971" customFormat="1" ht="15"/>
    <row r="62972" customFormat="1" ht="15"/>
    <row r="62973" customFormat="1" ht="15"/>
    <row r="62974" customFormat="1" ht="15"/>
    <row r="62975" customFormat="1" ht="15"/>
    <row r="62976" customFormat="1" ht="15"/>
    <row r="62977" customFormat="1" ht="15"/>
    <row r="62978" customFormat="1" ht="15"/>
    <row r="62979" customFormat="1" ht="15"/>
    <row r="62980" customFormat="1" ht="15"/>
    <row r="62981" customFormat="1" ht="15"/>
    <row r="62982" customFormat="1" ht="15"/>
    <row r="62983" customFormat="1" ht="15"/>
    <row r="62984" customFormat="1" ht="15"/>
    <row r="62985" customFormat="1" ht="15"/>
    <row r="62986" customFormat="1" ht="15"/>
    <row r="62987" customFormat="1" ht="15"/>
    <row r="62988" customFormat="1" ht="15"/>
    <row r="62989" customFormat="1" ht="15"/>
    <row r="62990" customFormat="1" ht="15"/>
    <row r="62991" customFormat="1" ht="15"/>
    <row r="62992" customFormat="1" ht="15"/>
    <row r="62993" customFormat="1" ht="15"/>
    <row r="62994" customFormat="1" ht="15"/>
    <row r="62995" customFormat="1" ht="15"/>
    <row r="62996" customFormat="1" ht="15"/>
    <row r="62997" customFormat="1" ht="15"/>
    <row r="62998" customFormat="1" ht="15"/>
    <row r="62999" customFormat="1" ht="15"/>
    <row r="63000" customFormat="1" ht="15"/>
    <row r="63001" customFormat="1" ht="15"/>
    <row r="63002" customFormat="1" ht="15"/>
    <row r="63003" customFormat="1" ht="15"/>
    <row r="63004" customFormat="1" ht="15"/>
    <row r="63005" customFormat="1" ht="15"/>
    <row r="63006" customFormat="1" ht="15"/>
    <row r="63007" customFormat="1" ht="15"/>
    <row r="63008" customFormat="1" ht="15"/>
    <row r="63009" customFormat="1" ht="15"/>
    <row r="63010" customFormat="1" ht="15"/>
    <row r="63011" customFormat="1" ht="15"/>
    <row r="63012" customFormat="1" ht="15"/>
    <row r="63013" customFormat="1" ht="15"/>
    <row r="63014" customFormat="1" ht="15"/>
    <row r="63015" customFormat="1" ht="15"/>
    <row r="63016" customFormat="1" ht="15"/>
    <row r="63017" customFormat="1" ht="15"/>
    <row r="63018" customFormat="1" ht="15"/>
    <row r="63019" customFormat="1" ht="15"/>
    <row r="63020" customFormat="1" ht="15"/>
    <row r="63021" customFormat="1" ht="15"/>
    <row r="63022" customFormat="1" ht="15"/>
    <row r="63023" customFormat="1" ht="15"/>
    <row r="63024" customFormat="1" ht="15"/>
    <row r="63025" customFormat="1" ht="15"/>
    <row r="63026" customFormat="1" ht="15"/>
    <row r="63027" customFormat="1" ht="15"/>
    <row r="63028" customFormat="1" ht="15"/>
    <row r="63029" customFormat="1" ht="15"/>
    <row r="63030" customFormat="1" ht="15"/>
    <row r="63031" customFormat="1" ht="15"/>
    <row r="63032" customFormat="1" ht="15"/>
    <row r="63033" customFormat="1" ht="15"/>
    <row r="63034" customFormat="1" ht="15"/>
    <row r="63035" customFormat="1" ht="15"/>
    <row r="63036" customFormat="1" ht="15"/>
    <row r="63037" customFormat="1" ht="15"/>
    <row r="63038" customFormat="1" ht="15"/>
    <row r="63039" customFormat="1" ht="15"/>
    <row r="63040" customFormat="1" ht="15"/>
    <row r="63041" customFormat="1" ht="15"/>
    <row r="63042" customFormat="1" ht="15"/>
    <row r="63043" customFormat="1" ht="15"/>
    <row r="63044" customFormat="1" ht="15"/>
    <row r="63045" customFormat="1" ht="15"/>
    <row r="63046" customFormat="1" ht="15"/>
    <row r="63047" customFormat="1" ht="15"/>
    <row r="63048" customFormat="1" ht="15"/>
    <row r="63049" customFormat="1" ht="15"/>
    <row r="63050" customFormat="1" ht="15"/>
    <row r="63051" customFormat="1" ht="15"/>
    <row r="63052" customFormat="1" ht="15"/>
    <row r="63053" customFormat="1" ht="15"/>
    <row r="63054" customFormat="1" ht="15"/>
    <row r="63055" customFormat="1" ht="15"/>
    <row r="63056" customFormat="1" ht="15"/>
    <row r="63057" customFormat="1" ht="15"/>
    <row r="63058" customFormat="1" ht="15"/>
    <row r="63059" customFormat="1" ht="15"/>
    <row r="63060" customFormat="1" ht="15"/>
    <row r="63061" customFormat="1" ht="15"/>
    <row r="63062" customFormat="1" ht="15"/>
    <row r="63063" customFormat="1" ht="15"/>
    <row r="63064" customFormat="1" ht="15"/>
    <row r="63065" customFormat="1" ht="15"/>
    <row r="63066" customFormat="1" ht="15"/>
    <row r="63067" customFormat="1" ht="15"/>
    <row r="63068" customFormat="1" ht="15"/>
    <row r="63069" customFormat="1" ht="15"/>
    <row r="63070" customFormat="1" ht="15"/>
    <row r="63071" customFormat="1" ht="15"/>
    <row r="63072" customFormat="1" ht="15"/>
    <row r="63073" customFormat="1" ht="15"/>
    <row r="63074" customFormat="1" ht="15"/>
    <row r="63075" customFormat="1" ht="15"/>
    <row r="63076" customFormat="1" ht="15"/>
    <row r="63077" customFormat="1" ht="15"/>
    <row r="63078" customFormat="1" ht="15"/>
    <row r="63079" customFormat="1" ht="15"/>
    <row r="63080" customFormat="1" ht="15"/>
    <row r="63081" customFormat="1" ht="15"/>
    <row r="63082" customFormat="1" ht="15"/>
    <row r="63083" customFormat="1" ht="15"/>
    <row r="63084" customFormat="1" ht="15"/>
    <row r="63085" customFormat="1" ht="15"/>
    <row r="63086" customFormat="1" ht="15"/>
    <row r="63087" customFormat="1" ht="15"/>
    <row r="63088" customFormat="1" ht="15"/>
    <row r="63089" customFormat="1" ht="15"/>
    <row r="63090" customFormat="1" ht="15"/>
    <row r="63091" customFormat="1" ht="15"/>
    <row r="63092" customFormat="1" ht="15"/>
    <row r="63093" customFormat="1" ht="15"/>
    <row r="63094" customFormat="1" ht="15"/>
    <row r="63095" customFormat="1" ht="15"/>
    <row r="63096" customFormat="1" ht="15"/>
    <row r="63097" customFormat="1" ht="15"/>
    <row r="63098" customFormat="1" ht="15"/>
    <row r="63099" customFormat="1" ht="15"/>
    <row r="63100" customFormat="1" ht="15"/>
    <row r="63101" customFormat="1" ht="15"/>
    <row r="63102" customFormat="1" ht="15"/>
    <row r="63103" customFormat="1" ht="15"/>
    <row r="63104" customFormat="1" ht="15"/>
    <row r="63105" customFormat="1" ht="15"/>
    <row r="63106" customFormat="1" ht="15"/>
    <row r="63107" customFormat="1" ht="15"/>
    <row r="63108" customFormat="1" ht="15"/>
    <row r="63109" customFormat="1" ht="15"/>
    <row r="63110" customFormat="1" ht="15"/>
    <row r="63111" customFormat="1" ht="15"/>
    <row r="63112" customFormat="1" ht="15"/>
    <row r="63113" customFormat="1" ht="15"/>
    <row r="63114" customFormat="1" ht="15"/>
    <row r="63115" customFormat="1" ht="15"/>
    <row r="63116" customFormat="1" ht="15"/>
    <row r="63117" customFormat="1" ht="15"/>
    <row r="63118" customFormat="1" ht="15"/>
    <row r="63119" customFormat="1" ht="15"/>
    <row r="63120" customFormat="1" ht="15"/>
    <row r="63121" customFormat="1" ht="15"/>
    <row r="63122" customFormat="1" ht="15"/>
    <row r="63123" customFormat="1" ht="15"/>
    <row r="63124" customFormat="1" ht="15"/>
    <row r="63125" customFormat="1" ht="15"/>
    <row r="63126" customFormat="1" ht="15"/>
    <row r="63127" customFormat="1" ht="15"/>
    <row r="63128" customFormat="1" ht="15"/>
    <row r="63129" customFormat="1" ht="15"/>
    <row r="63130" customFormat="1" ht="15"/>
    <row r="63131" customFormat="1" ht="15"/>
    <row r="63132" customFormat="1" ht="15"/>
    <row r="63133" customFormat="1" ht="15"/>
    <row r="63134" customFormat="1" ht="15"/>
    <row r="63135" customFormat="1" ht="15"/>
    <row r="63136" customFormat="1" ht="15"/>
    <row r="63137" customFormat="1" ht="15"/>
    <row r="63138" customFormat="1" ht="15"/>
    <row r="63139" customFormat="1" ht="15"/>
    <row r="63140" customFormat="1" ht="15"/>
    <row r="63141" customFormat="1" ht="15"/>
    <row r="63142" customFormat="1" ht="15"/>
    <row r="63143" customFormat="1" ht="15"/>
    <row r="63144" customFormat="1" ht="15"/>
    <row r="63145" customFormat="1" ht="15"/>
    <row r="63146" customFormat="1" ht="15"/>
    <row r="63147" customFormat="1" ht="15"/>
    <row r="63148" customFormat="1" ht="15"/>
    <row r="63149" customFormat="1" ht="15"/>
    <row r="63150" customFormat="1" ht="15"/>
    <row r="63151" customFormat="1" ht="15"/>
    <row r="63152" customFormat="1" ht="15"/>
    <row r="63153" customFormat="1" ht="15"/>
    <row r="63154" customFormat="1" ht="15"/>
    <row r="63155" customFormat="1" ht="15"/>
    <row r="63156" customFormat="1" ht="15"/>
    <row r="63157" customFormat="1" ht="15"/>
    <row r="63158" customFormat="1" ht="15"/>
    <row r="63159" customFormat="1" ht="15"/>
    <row r="63160" customFormat="1" ht="15"/>
    <row r="63161" customFormat="1" ht="15"/>
    <row r="63162" customFormat="1" ht="15"/>
    <row r="63163" customFormat="1" ht="15"/>
    <row r="63164" customFormat="1" ht="15"/>
    <row r="63165" customFormat="1" ht="15"/>
    <row r="63166" customFormat="1" ht="15"/>
    <row r="63167" customFormat="1" ht="15"/>
    <row r="63168" customFormat="1" ht="15"/>
    <row r="63169" customFormat="1" ht="15"/>
    <row r="63170" customFormat="1" ht="15"/>
    <row r="63171" customFormat="1" ht="15"/>
    <row r="63172" customFormat="1" ht="15"/>
    <row r="63173" customFormat="1" ht="15"/>
    <row r="63174" customFormat="1" ht="15"/>
    <row r="63175" customFormat="1" ht="15"/>
    <row r="63176" customFormat="1" ht="15"/>
    <row r="63177" customFormat="1" ht="15"/>
    <row r="63178" customFormat="1" ht="15"/>
    <row r="63179" customFormat="1" ht="15"/>
    <row r="63180" customFormat="1" ht="15"/>
    <row r="63181" customFormat="1" ht="15"/>
    <row r="63182" customFormat="1" ht="15"/>
    <row r="63183" customFormat="1" ht="15"/>
    <row r="63184" customFormat="1" ht="15"/>
    <row r="63185" customFormat="1" ht="15"/>
    <row r="63186" customFormat="1" ht="15"/>
    <row r="63187" customFormat="1" ht="15"/>
    <row r="63188" customFormat="1" ht="15"/>
    <row r="63189" customFormat="1" ht="15"/>
    <row r="63190" customFormat="1" ht="15"/>
    <row r="63191" customFormat="1" ht="15"/>
    <row r="63192" customFormat="1" ht="15"/>
    <row r="63193" customFormat="1" ht="15"/>
    <row r="63194" customFormat="1" ht="15"/>
    <row r="63195" customFormat="1" ht="15"/>
    <row r="63196" customFormat="1" ht="15"/>
    <row r="63197" customFormat="1" ht="15"/>
    <row r="63198" customFormat="1" ht="15"/>
    <row r="63199" customFormat="1" ht="15"/>
    <row r="63200" customFormat="1" ht="15"/>
    <row r="63201" customFormat="1" ht="15"/>
    <row r="63202" customFormat="1" ht="15"/>
    <row r="63203" customFormat="1" ht="15"/>
    <row r="63204" customFormat="1" ht="15"/>
    <row r="63205" customFormat="1" ht="15"/>
    <row r="63206" customFormat="1" ht="15"/>
    <row r="63207" customFormat="1" ht="15"/>
    <row r="63208" customFormat="1" ht="15"/>
    <row r="63209" customFormat="1" ht="15"/>
    <row r="63210" customFormat="1" ht="15"/>
    <row r="63211" customFormat="1" ht="15"/>
    <row r="63212" customFormat="1" ht="15"/>
    <row r="63213" customFormat="1" ht="15"/>
    <row r="63214" customFormat="1" ht="15"/>
    <row r="63215" customFormat="1" ht="15"/>
    <row r="63216" customFormat="1" ht="15"/>
    <row r="63217" customFormat="1" ht="15"/>
    <row r="63218" customFormat="1" ht="15"/>
    <row r="63219" customFormat="1" ht="15"/>
    <row r="63220" customFormat="1" ht="15"/>
    <row r="63221" customFormat="1" ht="15"/>
    <row r="63222" customFormat="1" ht="15"/>
    <row r="63223" customFormat="1" ht="15"/>
    <row r="63224" customFormat="1" ht="15"/>
    <row r="63225" customFormat="1" ht="15"/>
    <row r="63226" customFormat="1" ht="15"/>
    <row r="63227" customFormat="1" ht="15"/>
    <row r="63228" customFormat="1" ht="15"/>
    <row r="63229" customFormat="1" ht="15"/>
    <row r="63230" customFormat="1" ht="15"/>
    <row r="63231" customFormat="1" ht="15"/>
    <row r="63232" customFormat="1" ht="15"/>
    <row r="63233" customFormat="1" ht="15"/>
    <row r="63234" customFormat="1" ht="15"/>
    <row r="63235" customFormat="1" ht="15"/>
    <row r="63236" customFormat="1" ht="15"/>
    <row r="63237" customFormat="1" ht="15"/>
    <row r="63238" customFormat="1" ht="15"/>
    <row r="63239" customFormat="1" ht="15"/>
    <row r="63240" customFormat="1" ht="15"/>
    <row r="63241" customFormat="1" ht="15"/>
    <row r="63242" customFormat="1" ht="15"/>
    <row r="63243" customFormat="1" ht="15"/>
    <row r="63244" customFormat="1" ht="15"/>
    <row r="63245" customFormat="1" ht="15"/>
    <row r="63246" customFormat="1" ht="15"/>
    <row r="63247" customFormat="1" ht="15"/>
    <row r="63248" customFormat="1" ht="15"/>
    <row r="63249" customFormat="1" ht="15"/>
    <row r="63250" customFormat="1" ht="15"/>
    <row r="63251" customFormat="1" ht="15"/>
    <row r="63252" customFormat="1" ht="15"/>
    <row r="63253" customFormat="1" ht="15"/>
    <row r="63254" customFormat="1" ht="15"/>
    <row r="63255" customFormat="1" ht="15"/>
    <row r="63256" customFormat="1" ht="15"/>
    <row r="63257" customFormat="1" ht="15"/>
    <row r="63258" customFormat="1" ht="15"/>
    <row r="63259" customFormat="1" ht="15"/>
    <row r="63260" customFormat="1" ht="15"/>
    <row r="63261" customFormat="1" ht="15"/>
    <row r="63262" customFormat="1" ht="15"/>
    <row r="63263" customFormat="1" ht="15"/>
    <row r="63264" customFormat="1" ht="15"/>
    <row r="63265" customFormat="1" ht="15"/>
    <row r="63266" customFormat="1" ht="15"/>
    <row r="63267" customFormat="1" ht="15"/>
    <row r="63268" customFormat="1" ht="15"/>
    <row r="63269" customFormat="1" ht="15"/>
    <row r="63270" customFormat="1" ht="15"/>
    <row r="63271" customFormat="1" ht="15"/>
    <row r="63272" customFormat="1" ht="15"/>
    <row r="63273" customFormat="1" ht="15"/>
    <row r="63274" customFormat="1" ht="15"/>
    <row r="63275" customFormat="1" ht="15"/>
    <row r="63276" customFormat="1" ht="15"/>
    <row r="63277" customFormat="1" ht="15"/>
    <row r="63278" customFormat="1" ht="15"/>
    <row r="63279" customFormat="1" ht="15"/>
    <row r="63280" customFormat="1" ht="15"/>
    <row r="63281" customFormat="1" ht="15"/>
    <row r="63282" customFormat="1" ht="15"/>
    <row r="63283" customFormat="1" ht="15"/>
    <row r="63284" customFormat="1" ht="15"/>
    <row r="63285" customFormat="1" ht="15"/>
    <row r="63286" customFormat="1" ht="15"/>
    <row r="63287" customFormat="1" ht="15"/>
    <row r="63288" customFormat="1" ht="15"/>
    <row r="63289" customFormat="1" ht="15"/>
    <row r="63290" customFormat="1" ht="15"/>
    <row r="63291" customFormat="1" ht="15"/>
    <row r="63292" customFormat="1" ht="15"/>
    <row r="63293" customFormat="1" ht="15"/>
    <row r="63294" customFormat="1" ht="15"/>
    <row r="63295" customFormat="1" ht="15"/>
    <row r="63296" customFormat="1" ht="15"/>
    <row r="63297" customFormat="1" ht="15"/>
    <row r="63298" customFormat="1" ht="15"/>
    <row r="63299" customFormat="1" ht="15"/>
    <row r="63300" customFormat="1" ht="15"/>
    <row r="63301" customFormat="1" ht="15"/>
    <row r="63302" customFormat="1" ht="15"/>
    <row r="63303" customFormat="1" ht="15"/>
    <row r="63304" customFormat="1" ht="15"/>
    <row r="63305" customFormat="1" ht="15"/>
    <row r="63306" customFormat="1" ht="15"/>
    <row r="63307" customFormat="1" ht="15"/>
    <row r="63308" customFormat="1" ht="15"/>
    <row r="63309" customFormat="1" ht="15"/>
    <row r="63310" customFormat="1" ht="15"/>
    <row r="63311" customFormat="1" ht="15"/>
    <row r="63312" customFormat="1" ht="15"/>
    <row r="63313" customFormat="1" ht="15"/>
    <row r="63314" customFormat="1" ht="15"/>
    <row r="63315" customFormat="1" ht="15"/>
    <row r="63316" customFormat="1" ht="15"/>
    <row r="63317" customFormat="1" ht="15"/>
    <row r="63318" customFormat="1" ht="15"/>
    <row r="63319" customFormat="1" ht="15"/>
    <row r="63320" customFormat="1" ht="15"/>
    <row r="63321" customFormat="1" ht="15"/>
    <row r="63322" customFormat="1" ht="15"/>
    <row r="63323" customFormat="1" ht="15"/>
    <row r="63324" customFormat="1" ht="15"/>
    <row r="63325" customFormat="1" ht="15"/>
    <row r="63326" customFormat="1" ht="15"/>
    <row r="63327" customFormat="1" ht="15"/>
    <row r="63328" customFormat="1" ht="15"/>
    <row r="63329" customFormat="1" ht="15"/>
    <row r="63330" customFormat="1" ht="15"/>
    <row r="63331" customFormat="1" ht="15"/>
    <row r="63332" customFormat="1" ht="15"/>
    <row r="63333" customFormat="1" ht="15"/>
    <row r="63334" customFormat="1" ht="15"/>
    <row r="63335" customFormat="1" ht="15"/>
    <row r="63336" customFormat="1" ht="15"/>
    <row r="63337" customFormat="1" ht="15"/>
    <row r="63338" customFormat="1" ht="15"/>
    <row r="63339" customFormat="1" ht="15"/>
    <row r="63340" customFormat="1" ht="15"/>
    <row r="63341" customFormat="1" ht="15"/>
    <row r="63342" customFormat="1" ht="15"/>
    <row r="63343" customFormat="1" ht="15"/>
    <row r="63344" customFormat="1" ht="15"/>
    <row r="63345" customFormat="1" ht="15"/>
    <row r="63346" customFormat="1" ht="15"/>
    <row r="63347" customFormat="1" ht="15"/>
    <row r="63348" customFormat="1" ht="15"/>
    <row r="63349" customFormat="1" ht="15"/>
    <row r="63350" customFormat="1" ht="15"/>
    <row r="63351" customFormat="1" ht="15"/>
    <row r="63352" customFormat="1" ht="15"/>
    <row r="63353" customFormat="1" ht="15"/>
    <row r="63354" customFormat="1" ht="15"/>
    <row r="63355" customFormat="1" ht="15"/>
    <row r="63356" customFormat="1" ht="15"/>
    <row r="63357" customFormat="1" ht="15"/>
    <row r="63358" customFormat="1" ht="15"/>
    <row r="63359" customFormat="1" ht="15"/>
    <row r="63360" customFormat="1" ht="15"/>
    <row r="63361" customFormat="1" ht="15"/>
    <row r="63362" customFormat="1" ht="15"/>
    <row r="63363" customFormat="1" ht="15"/>
    <row r="63364" customFormat="1" ht="15"/>
    <row r="63365" customFormat="1" ht="15"/>
    <row r="63366" customFormat="1" ht="15"/>
    <row r="63367" customFormat="1" ht="15"/>
    <row r="63368" customFormat="1" ht="15"/>
    <row r="63369" customFormat="1" ht="15"/>
    <row r="63370" customFormat="1" ht="15"/>
    <row r="63371" customFormat="1" ht="15"/>
    <row r="63372" customFormat="1" ht="15"/>
    <row r="63373" customFormat="1" ht="15"/>
    <row r="63374" customFormat="1" ht="15"/>
    <row r="63375" customFormat="1" ht="15"/>
    <row r="63376" customFormat="1" ht="15"/>
    <row r="63377" customFormat="1" ht="15"/>
    <row r="63378" customFormat="1" ht="15"/>
    <row r="63379" customFormat="1" ht="15"/>
    <row r="63380" customFormat="1" ht="15"/>
    <row r="63381" customFormat="1" ht="15"/>
    <row r="63382" customFormat="1" ht="15"/>
    <row r="63383" customFormat="1" ht="15"/>
    <row r="63384" customFormat="1" ht="15"/>
    <row r="63385" customFormat="1" ht="15"/>
    <row r="63386" customFormat="1" ht="15"/>
    <row r="63387" customFormat="1" ht="15"/>
    <row r="63388" customFormat="1" ht="15"/>
    <row r="63389" customFormat="1" ht="15"/>
    <row r="63390" customFormat="1" ht="15"/>
    <row r="63391" customFormat="1" ht="15"/>
    <row r="63392" customFormat="1" ht="15"/>
    <row r="63393" customFormat="1" ht="15"/>
    <row r="63394" customFormat="1" ht="15"/>
    <row r="63395" customFormat="1" ht="15"/>
    <row r="63396" customFormat="1" ht="15"/>
    <row r="63397" customFormat="1" ht="15"/>
    <row r="63398" customFormat="1" ht="15"/>
    <row r="63399" customFormat="1" ht="15"/>
    <row r="63400" customFormat="1" ht="15"/>
    <row r="63401" customFormat="1" ht="15"/>
    <row r="63402" customFormat="1" ht="15"/>
    <row r="63403" customFormat="1" ht="15"/>
    <row r="63404" customFormat="1" ht="15"/>
    <row r="63405" customFormat="1" ht="15"/>
    <row r="63406" customFormat="1" ht="15"/>
    <row r="63407" customFormat="1" ht="15"/>
    <row r="63408" customFormat="1" ht="15"/>
    <row r="63409" customFormat="1" ht="15"/>
    <row r="63410" customFormat="1" ht="15"/>
    <row r="63411" customFormat="1" ht="15"/>
    <row r="63412" customFormat="1" ht="15"/>
    <row r="63413" customFormat="1" ht="15"/>
    <row r="63414" customFormat="1" ht="15"/>
    <row r="63415" customFormat="1" ht="15"/>
    <row r="63416" customFormat="1" ht="15"/>
    <row r="63417" customFormat="1" ht="15"/>
    <row r="63418" customFormat="1" ht="15"/>
    <row r="63419" customFormat="1" ht="15"/>
    <row r="63420" customFormat="1" ht="15"/>
    <row r="63421" customFormat="1" ht="15"/>
    <row r="63422" customFormat="1" ht="15"/>
    <row r="63423" customFormat="1" ht="15"/>
    <row r="63424" customFormat="1" ht="15"/>
    <row r="63425" customFormat="1" ht="15"/>
    <row r="63426" customFormat="1" ht="15"/>
    <row r="63427" customFormat="1" ht="15"/>
    <row r="63428" customFormat="1" ht="15"/>
    <row r="63429" customFormat="1" ht="15"/>
    <row r="63430" customFormat="1" ht="15"/>
    <row r="63431" customFormat="1" ht="15"/>
    <row r="63432" customFormat="1" ht="15"/>
    <row r="63433" customFormat="1" ht="15"/>
    <row r="63434" customFormat="1" ht="15"/>
    <row r="63435" customFormat="1" ht="15"/>
    <row r="63436" customFormat="1" ht="15"/>
    <row r="63437" customFormat="1" ht="15"/>
    <row r="63438" customFormat="1" ht="15"/>
    <row r="63439" customFormat="1" ht="15"/>
    <row r="63440" customFormat="1" ht="15"/>
    <row r="63441" customFormat="1" ht="15"/>
    <row r="63442" customFormat="1" ht="15"/>
    <row r="63443" customFormat="1" ht="15"/>
    <row r="63444" customFormat="1" ht="15"/>
    <row r="63445" customFormat="1" ht="15"/>
    <row r="63446" customFormat="1" ht="15"/>
    <row r="63447" customFormat="1" ht="15"/>
    <row r="63448" customFormat="1" ht="15"/>
    <row r="63449" customFormat="1" ht="15"/>
    <row r="63450" customFormat="1" ht="15"/>
    <row r="63451" customFormat="1" ht="15"/>
    <row r="63452" customFormat="1" ht="15"/>
    <row r="63453" customFormat="1" ht="15"/>
    <row r="63454" customFormat="1" ht="15"/>
    <row r="63455" customFormat="1" ht="15"/>
    <row r="63456" customFormat="1" ht="15"/>
    <row r="63457" customFormat="1" ht="15"/>
    <row r="63458" customFormat="1" ht="15"/>
    <row r="63459" customFormat="1" ht="15"/>
    <row r="63460" customFormat="1" ht="15"/>
    <row r="63461" customFormat="1" ht="15"/>
    <row r="63462" customFormat="1" ht="15"/>
    <row r="63463" customFormat="1" ht="15"/>
    <row r="63464" customFormat="1" ht="15"/>
    <row r="63465" customFormat="1" ht="15"/>
    <row r="63466" customFormat="1" ht="15"/>
    <row r="63467" customFormat="1" ht="15"/>
    <row r="63468" customFormat="1" ht="15"/>
    <row r="63469" customFormat="1" ht="15"/>
    <row r="63470" customFormat="1" ht="15"/>
    <row r="63471" customFormat="1" ht="15"/>
    <row r="63472" customFormat="1" ht="15"/>
    <row r="63473" customFormat="1" ht="15"/>
    <row r="63474" customFormat="1" ht="15"/>
    <row r="63475" customFormat="1" ht="15"/>
    <row r="63476" customFormat="1" ht="15"/>
    <row r="63477" customFormat="1" ht="15"/>
    <row r="63478" customFormat="1" ht="15"/>
    <row r="63479" customFormat="1" ht="15"/>
    <row r="63480" customFormat="1" ht="15"/>
    <row r="63481" customFormat="1" ht="15"/>
    <row r="63482" customFormat="1" ht="15"/>
    <row r="63483" customFormat="1" ht="15"/>
    <row r="63484" customFormat="1" ht="15"/>
    <row r="63485" customFormat="1" ht="15"/>
    <row r="63486" customFormat="1" ht="15"/>
    <row r="63487" customFormat="1" ht="15"/>
    <row r="63488" customFormat="1" ht="15"/>
    <row r="63489" customFormat="1" ht="15"/>
    <row r="63490" customFormat="1" ht="15"/>
    <row r="63491" customFormat="1" ht="15"/>
    <row r="63492" customFormat="1" ht="15"/>
    <row r="63493" customFormat="1" ht="15"/>
    <row r="63494" customFormat="1" ht="15"/>
    <row r="63495" customFormat="1" ht="15"/>
    <row r="63496" customFormat="1" ht="15"/>
    <row r="63497" customFormat="1" ht="15"/>
    <row r="63498" customFormat="1" ht="15"/>
    <row r="63499" customFormat="1" ht="15"/>
    <row r="63500" customFormat="1" ht="15"/>
    <row r="63501" customFormat="1" ht="15"/>
    <row r="63502" customFormat="1" ht="15"/>
    <row r="63503" customFormat="1" ht="15"/>
    <row r="63504" customFormat="1" ht="15"/>
    <row r="63505" customFormat="1" ht="15"/>
    <row r="63506" customFormat="1" ht="15"/>
    <row r="63507" customFormat="1" ht="15"/>
    <row r="63508" customFormat="1" ht="15"/>
    <row r="63509" customFormat="1" ht="15"/>
    <row r="63510" customFormat="1" ht="15"/>
    <row r="63511" customFormat="1" ht="15"/>
    <row r="63512" customFormat="1" ht="15"/>
    <row r="63513" customFormat="1" ht="15"/>
    <row r="63514" customFormat="1" ht="15"/>
    <row r="63515" customFormat="1" ht="15"/>
    <row r="63516" customFormat="1" ht="15"/>
    <row r="63517" customFormat="1" ht="15"/>
    <row r="63518" customFormat="1" ht="15"/>
    <row r="63519" customFormat="1" ht="15"/>
    <row r="63520" customFormat="1" ht="15"/>
    <row r="63521" customFormat="1" ht="15"/>
    <row r="63522" customFormat="1" ht="15"/>
    <row r="63523" customFormat="1" ht="15"/>
    <row r="63524" customFormat="1" ht="15"/>
    <row r="63525" customFormat="1" ht="15"/>
    <row r="63526" customFormat="1" ht="15"/>
    <row r="63527" customFormat="1" ht="15"/>
    <row r="63528" customFormat="1" ht="15"/>
    <row r="63529" customFormat="1" ht="15"/>
    <row r="63530" customFormat="1" ht="15"/>
    <row r="63531" customFormat="1" ht="15"/>
    <row r="63532" customFormat="1" ht="15"/>
    <row r="63533" customFormat="1" ht="15"/>
    <row r="63534" customFormat="1" ht="15"/>
    <row r="63535" customFormat="1" ht="15"/>
    <row r="63536" customFormat="1" ht="15"/>
    <row r="63537" customFormat="1" ht="15"/>
    <row r="63538" customFormat="1" ht="15"/>
    <row r="63539" customFormat="1" ht="15"/>
    <row r="63540" customFormat="1" ht="15"/>
    <row r="63541" customFormat="1" ht="15"/>
    <row r="63542" customFormat="1" ht="15"/>
    <row r="63543" customFormat="1" ht="15"/>
    <row r="63544" customFormat="1" ht="15"/>
    <row r="63545" customFormat="1" ht="15"/>
    <row r="63546" customFormat="1" ht="15"/>
    <row r="63547" customFormat="1" ht="15"/>
    <row r="63548" customFormat="1" ht="15"/>
    <row r="63549" customFormat="1" ht="15"/>
    <row r="63550" customFormat="1" ht="15"/>
    <row r="63551" customFormat="1" ht="15"/>
    <row r="63552" customFormat="1" ht="15"/>
    <row r="63553" customFormat="1" ht="15"/>
    <row r="63554" customFormat="1" ht="15"/>
    <row r="63555" customFormat="1" ht="15"/>
    <row r="63556" customFormat="1" ht="15"/>
    <row r="63557" customFormat="1" ht="15"/>
    <row r="63558" customFormat="1" ht="15"/>
    <row r="63559" customFormat="1" ht="15"/>
    <row r="63560" customFormat="1" ht="15"/>
    <row r="63561" customFormat="1" ht="15"/>
    <row r="63562" customFormat="1" ht="15"/>
    <row r="63563" customFormat="1" ht="15"/>
    <row r="63564" customFormat="1" ht="15"/>
    <row r="63565" customFormat="1" ht="15"/>
    <row r="63566" customFormat="1" ht="15"/>
    <row r="63567" customFormat="1" ht="15"/>
    <row r="63568" customFormat="1" ht="15"/>
    <row r="63569" customFormat="1" ht="15"/>
    <row r="63570" customFormat="1" ht="15"/>
    <row r="63571" customFormat="1" ht="15"/>
    <row r="63572" customFormat="1" ht="15"/>
    <row r="63573" customFormat="1" ht="15"/>
    <row r="63574" customFormat="1" ht="15"/>
    <row r="63575" customFormat="1" ht="15"/>
    <row r="63576" customFormat="1" ht="15"/>
    <row r="63577" customFormat="1" ht="15"/>
    <row r="63578" customFormat="1" ht="15"/>
    <row r="63579" customFormat="1" ht="15"/>
    <row r="63580" customFormat="1" ht="15"/>
    <row r="63581" customFormat="1" ht="15"/>
    <row r="63582" customFormat="1" ht="15"/>
    <row r="63583" customFormat="1" ht="15"/>
    <row r="63584" customFormat="1" ht="15"/>
    <row r="63585" customFormat="1" ht="15"/>
    <row r="63586" customFormat="1" ht="15"/>
    <row r="63587" customFormat="1" ht="15"/>
    <row r="63588" customFormat="1" ht="15"/>
    <row r="63589" customFormat="1" ht="15"/>
    <row r="63590" customFormat="1" ht="15"/>
    <row r="63591" customFormat="1" ht="15"/>
    <row r="63592" customFormat="1" ht="15"/>
    <row r="63593" customFormat="1" ht="15"/>
    <row r="63594" customFormat="1" ht="15"/>
    <row r="63595" customFormat="1" ht="15"/>
    <row r="63596" customFormat="1" ht="15"/>
    <row r="63597" customFormat="1" ht="15"/>
    <row r="63598" customFormat="1" ht="15"/>
    <row r="63599" customFormat="1" ht="15"/>
    <row r="63600" customFormat="1" ht="15"/>
    <row r="63601" customFormat="1" ht="15"/>
    <row r="63602" customFormat="1" ht="15"/>
    <row r="63603" customFormat="1" ht="15"/>
    <row r="63604" customFormat="1" ht="15"/>
    <row r="63605" customFormat="1" ht="15"/>
    <row r="63606" customFormat="1" ht="15"/>
    <row r="63607" customFormat="1" ht="15"/>
    <row r="63608" customFormat="1" ht="15"/>
    <row r="63609" customFormat="1" ht="15"/>
    <row r="63610" customFormat="1" ht="15"/>
    <row r="63611" customFormat="1" ht="15"/>
    <row r="63612" customFormat="1" ht="15"/>
    <row r="63613" customFormat="1" ht="15"/>
    <row r="63614" customFormat="1" ht="15"/>
    <row r="63615" customFormat="1" ht="15"/>
    <row r="63616" customFormat="1" ht="15"/>
    <row r="63617" customFormat="1" ht="15"/>
    <row r="63618" customFormat="1" ht="15"/>
    <row r="63619" customFormat="1" ht="15"/>
    <row r="63620" customFormat="1" ht="15"/>
    <row r="63621" customFormat="1" ht="15"/>
    <row r="63622" customFormat="1" ht="15"/>
    <row r="63623" customFormat="1" ht="15"/>
    <row r="63624" customFormat="1" ht="15"/>
    <row r="63625" customFormat="1" ht="15"/>
    <row r="63626" customFormat="1" ht="15"/>
    <row r="63627" customFormat="1" ht="15"/>
    <row r="63628" customFormat="1" ht="15"/>
    <row r="63629" customFormat="1" ht="15"/>
    <row r="63630" customFormat="1" ht="15"/>
    <row r="63631" customFormat="1" ht="15"/>
    <row r="63632" customFormat="1" ht="15"/>
    <row r="63633" customFormat="1" ht="15"/>
    <row r="63634" customFormat="1" ht="15"/>
    <row r="63635" customFormat="1" ht="15"/>
    <row r="63636" customFormat="1" ht="15"/>
    <row r="63637" customFormat="1" ht="15"/>
    <row r="63638" customFormat="1" ht="15"/>
    <row r="63639" customFormat="1" ht="15"/>
    <row r="63640" customFormat="1" ht="15"/>
    <row r="63641" customFormat="1" ht="15"/>
    <row r="63642" customFormat="1" ht="15"/>
    <row r="63643" customFormat="1" ht="15"/>
    <row r="63644" customFormat="1" ht="15"/>
    <row r="63645" customFormat="1" ht="15"/>
    <row r="63646" customFormat="1" ht="15"/>
    <row r="63647" customFormat="1" ht="15"/>
    <row r="63648" customFormat="1" ht="15"/>
    <row r="63649" customFormat="1" ht="15"/>
    <row r="63650" customFormat="1" ht="15"/>
    <row r="63651" customFormat="1" ht="15"/>
    <row r="63652" customFormat="1" ht="15"/>
    <row r="63653" customFormat="1" ht="15"/>
    <row r="63654" customFormat="1" ht="15"/>
    <row r="63655" customFormat="1" ht="15"/>
    <row r="63656" customFormat="1" ht="15"/>
    <row r="63657" customFormat="1" ht="15"/>
    <row r="63658" customFormat="1" ht="15"/>
    <row r="63659" customFormat="1" ht="15"/>
    <row r="63660" customFormat="1" ht="15"/>
    <row r="63661" customFormat="1" ht="15"/>
    <row r="63662" customFormat="1" ht="15"/>
    <row r="63663" customFormat="1" ht="15"/>
    <row r="63664" customFormat="1" ht="15"/>
    <row r="63665" customFormat="1" ht="15"/>
    <row r="63666" customFormat="1" ht="15"/>
    <row r="63667" customFormat="1" ht="15"/>
    <row r="63668" customFormat="1" ht="15"/>
    <row r="63669" customFormat="1" ht="15"/>
    <row r="63670" customFormat="1" ht="15"/>
    <row r="63671" customFormat="1" ht="15"/>
    <row r="63672" customFormat="1" ht="15"/>
    <row r="63673" customFormat="1" ht="15"/>
    <row r="63674" customFormat="1" ht="15"/>
    <row r="63675" customFormat="1" ht="15"/>
    <row r="63676" customFormat="1" ht="15"/>
    <row r="63677" customFormat="1" ht="15"/>
    <row r="63678" customFormat="1" ht="15"/>
    <row r="63679" customFormat="1" ht="15"/>
    <row r="63680" customFormat="1" ht="15"/>
    <row r="63681" customFormat="1" ht="15"/>
    <row r="63682" customFormat="1" ht="15"/>
    <row r="63683" customFormat="1" ht="15"/>
    <row r="63684" customFormat="1" ht="15"/>
    <row r="63685" customFormat="1" ht="15"/>
    <row r="63686" customFormat="1" ht="15"/>
    <row r="63687" customFormat="1" ht="15"/>
    <row r="63688" customFormat="1" ht="15"/>
    <row r="63689" customFormat="1" ht="15"/>
    <row r="63690" customFormat="1" ht="15"/>
    <row r="63691" customFormat="1" ht="15"/>
    <row r="63692" customFormat="1" ht="15"/>
    <row r="63693" customFormat="1" ht="15"/>
    <row r="63694" customFormat="1" ht="15"/>
    <row r="63695" customFormat="1" ht="15"/>
    <row r="63696" customFormat="1" ht="15"/>
    <row r="63697" customFormat="1" ht="15"/>
    <row r="63698" customFormat="1" ht="15"/>
    <row r="63699" customFormat="1" ht="15"/>
    <row r="63700" customFormat="1" ht="15"/>
    <row r="63701" customFormat="1" ht="15"/>
    <row r="63702" customFormat="1" ht="15"/>
    <row r="63703" customFormat="1" ht="15"/>
    <row r="63704" customFormat="1" ht="15"/>
    <row r="63705" customFormat="1" ht="15"/>
    <row r="63706" customFormat="1" ht="15"/>
    <row r="63707" customFormat="1" ht="15"/>
    <row r="63708" customFormat="1" ht="15"/>
    <row r="63709" customFormat="1" ht="15"/>
    <row r="63710" customFormat="1" ht="15"/>
    <row r="63711" customFormat="1" ht="15"/>
    <row r="63712" customFormat="1" ht="15"/>
    <row r="63713" customFormat="1" ht="15"/>
    <row r="63714" customFormat="1" ht="15"/>
    <row r="63715" customFormat="1" ht="15"/>
    <row r="63716" customFormat="1" ht="15"/>
    <row r="63717" customFormat="1" ht="15"/>
    <row r="63718" customFormat="1" ht="15"/>
    <row r="63719" customFormat="1" ht="15"/>
    <row r="63720" customFormat="1" ht="15"/>
    <row r="63721" customFormat="1" ht="15"/>
    <row r="63722" customFormat="1" ht="15"/>
    <row r="63723" customFormat="1" ht="15"/>
    <row r="63724" customFormat="1" ht="15"/>
    <row r="63725" customFormat="1" ht="15"/>
    <row r="63726" customFormat="1" ht="15"/>
    <row r="63727" customFormat="1" ht="15"/>
    <row r="63728" customFormat="1" ht="15"/>
    <row r="63729" customFormat="1" ht="15"/>
    <row r="63730" customFormat="1" ht="15"/>
    <row r="63731" customFormat="1" ht="15"/>
    <row r="63732" customFormat="1" ht="15"/>
    <row r="63733" customFormat="1" ht="15"/>
    <row r="63734" customFormat="1" ht="15"/>
    <row r="63735" customFormat="1" ht="15"/>
    <row r="63736" customFormat="1" ht="15"/>
    <row r="63737" customFormat="1" ht="15"/>
    <row r="63738" customFormat="1" ht="15"/>
    <row r="63739" customFormat="1" ht="15"/>
    <row r="63740" customFormat="1" ht="15"/>
    <row r="63741" customFormat="1" ht="15"/>
    <row r="63742" customFormat="1" ht="15"/>
    <row r="63743" customFormat="1" ht="15"/>
    <row r="63744" customFormat="1" ht="15"/>
    <row r="63745" customFormat="1" ht="15"/>
    <row r="63746" customFormat="1" ht="15"/>
    <row r="63747" customFormat="1" ht="15"/>
    <row r="63748" customFormat="1" ht="15"/>
    <row r="63749" customFormat="1" ht="15"/>
    <row r="63750" customFormat="1" ht="15"/>
    <row r="63751" customFormat="1" ht="15"/>
    <row r="63752" customFormat="1" ht="15"/>
    <row r="63753" customFormat="1" ht="15"/>
    <row r="63754" customFormat="1" ht="15"/>
    <row r="63755" customFormat="1" ht="15"/>
    <row r="63756" customFormat="1" ht="15"/>
    <row r="63757" customFormat="1" ht="15"/>
    <row r="63758" customFormat="1" ht="15"/>
    <row r="63759" customFormat="1" ht="15"/>
    <row r="63760" customFormat="1" ht="15"/>
    <row r="63761" customFormat="1" ht="15"/>
    <row r="63762" customFormat="1" ht="15"/>
    <row r="63763" customFormat="1" ht="15"/>
    <row r="63764" customFormat="1" ht="15"/>
    <row r="63765" customFormat="1" ht="15"/>
    <row r="63766" customFormat="1" ht="15"/>
    <row r="63767" customFormat="1" ht="15"/>
    <row r="63768" customFormat="1" ht="15"/>
    <row r="63769" customFormat="1" ht="15"/>
    <row r="63770" customFormat="1" ht="15"/>
    <row r="63771" customFormat="1" ht="15"/>
    <row r="63772" customFormat="1" ht="15"/>
    <row r="63773" customFormat="1" ht="15"/>
    <row r="63774" customFormat="1" ht="15"/>
    <row r="63775" customFormat="1" ht="15"/>
    <row r="63776" customFormat="1" ht="15"/>
    <row r="63777" customFormat="1" ht="15"/>
    <row r="63778" customFormat="1" ht="15"/>
    <row r="63779" customFormat="1" ht="15"/>
    <row r="63780" customFormat="1" ht="15"/>
    <row r="63781" customFormat="1" ht="15"/>
    <row r="63782" customFormat="1" ht="15"/>
    <row r="63783" customFormat="1" ht="15"/>
    <row r="63784" customFormat="1" ht="15"/>
    <row r="63785" customFormat="1" ht="15"/>
    <row r="63786" customFormat="1" ht="15"/>
    <row r="63787" customFormat="1" ht="15"/>
    <row r="63788" customFormat="1" ht="15"/>
    <row r="63789" customFormat="1" ht="15"/>
    <row r="63790" customFormat="1" ht="15"/>
    <row r="63791" customFormat="1" ht="15"/>
    <row r="63792" customFormat="1" ht="15"/>
    <row r="63793" customFormat="1" ht="15"/>
    <row r="63794" customFormat="1" ht="15"/>
    <row r="63795" customFormat="1" ht="15"/>
    <row r="63796" customFormat="1" ht="15"/>
    <row r="63797" customFormat="1" ht="15"/>
    <row r="63798" customFormat="1" ht="15"/>
    <row r="63799" customFormat="1" ht="15"/>
    <row r="63800" customFormat="1" ht="15"/>
    <row r="63801" customFormat="1" ht="15"/>
    <row r="63802" customFormat="1" ht="15"/>
    <row r="63803" customFormat="1" ht="15"/>
    <row r="63804" customFormat="1" ht="15"/>
    <row r="63805" customFormat="1" ht="15"/>
    <row r="63806" customFormat="1" ht="15"/>
    <row r="63807" customFormat="1" ht="15"/>
    <row r="63808" customFormat="1" ht="15"/>
    <row r="63809" customFormat="1" ht="15"/>
    <row r="63810" customFormat="1" ht="15"/>
    <row r="63811" customFormat="1" ht="15"/>
    <row r="63812" customFormat="1" ht="15"/>
    <row r="63813" customFormat="1" ht="15"/>
    <row r="63814" customFormat="1" ht="15"/>
    <row r="63815" customFormat="1" ht="15"/>
    <row r="63816" customFormat="1" ht="15"/>
    <row r="63817" customFormat="1" ht="15"/>
    <row r="63818" customFormat="1" ht="15"/>
    <row r="63819" customFormat="1" ht="15"/>
    <row r="63820" customFormat="1" ht="15"/>
    <row r="63821" customFormat="1" ht="15"/>
    <row r="63822" customFormat="1" ht="15"/>
    <row r="63823" customFormat="1" ht="15"/>
    <row r="63824" customFormat="1" ht="15"/>
    <row r="63825" customFormat="1" ht="15"/>
    <row r="63826" customFormat="1" ht="15"/>
    <row r="63827" customFormat="1" ht="15"/>
    <row r="63828" customFormat="1" ht="15"/>
    <row r="63829" customFormat="1" ht="15"/>
    <row r="63830" customFormat="1" ht="15"/>
    <row r="63831" customFormat="1" ht="15"/>
    <row r="63832" customFormat="1" ht="15"/>
    <row r="63833" customFormat="1" ht="15"/>
    <row r="63834" customFormat="1" ht="15"/>
    <row r="63835" customFormat="1" ht="15"/>
    <row r="63836" customFormat="1" ht="15"/>
    <row r="63837" customFormat="1" ht="15"/>
    <row r="63838" customFormat="1" ht="15"/>
    <row r="63839" customFormat="1" ht="15"/>
    <row r="63840" customFormat="1" ht="15"/>
    <row r="63841" customFormat="1" ht="15"/>
    <row r="63842" customFormat="1" ht="15"/>
    <row r="63843" customFormat="1" ht="15"/>
    <row r="63844" customFormat="1" ht="15"/>
    <row r="63845" customFormat="1" ht="15"/>
    <row r="63846" customFormat="1" ht="15"/>
    <row r="63847" customFormat="1" ht="15"/>
    <row r="63848" customFormat="1" ht="15"/>
    <row r="63849" customFormat="1" ht="15"/>
    <row r="63850" customFormat="1" ht="15"/>
    <row r="63851" customFormat="1" ht="15"/>
    <row r="63852" customFormat="1" ht="15"/>
    <row r="63853" customFormat="1" ht="15"/>
    <row r="63854" customFormat="1" ht="15"/>
    <row r="63855" customFormat="1" ht="15"/>
    <row r="63856" customFormat="1" ht="15"/>
    <row r="63857" customFormat="1" ht="15"/>
    <row r="63858" customFormat="1" ht="15"/>
    <row r="63859" customFormat="1" ht="15"/>
    <row r="63860" customFormat="1" ht="15"/>
    <row r="63861" customFormat="1" ht="15"/>
    <row r="63862" customFormat="1" ht="15"/>
    <row r="63863" customFormat="1" ht="15"/>
    <row r="63864" customFormat="1" ht="15"/>
    <row r="63865" customFormat="1" ht="15"/>
    <row r="63866" customFormat="1" ht="15"/>
    <row r="63867" customFormat="1" ht="15"/>
    <row r="63868" customFormat="1" ht="15"/>
    <row r="63869" customFormat="1" ht="15"/>
    <row r="63870" customFormat="1" ht="15"/>
    <row r="63871" customFormat="1" ht="15"/>
    <row r="63872" customFormat="1" ht="15"/>
    <row r="63873" customFormat="1" ht="15"/>
    <row r="63874" customFormat="1" ht="15"/>
    <row r="63875" customFormat="1" ht="15"/>
    <row r="63876" customFormat="1" ht="15"/>
    <row r="63877" customFormat="1" ht="15"/>
    <row r="63878" customFormat="1" ht="15"/>
    <row r="63879" customFormat="1" ht="15"/>
    <row r="63880" customFormat="1" ht="15"/>
    <row r="63881" customFormat="1" ht="15"/>
    <row r="63882" customFormat="1" ht="15"/>
    <row r="63883" customFormat="1" ht="15"/>
    <row r="63884" customFormat="1" ht="15"/>
    <row r="63885" customFormat="1" ht="15"/>
    <row r="63886" customFormat="1" ht="15"/>
    <row r="63887" customFormat="1" ht="15"/>
    <row r="63888" customFormat="1" ht="15"/>
    <row r="63889" customFormat="1" ht="15"/>
    <row r="63890" customFormat="1" ht="15"/>
    <row r="63891" customFormat="1" ht="15"/>
    <row r="63892" customFormat="1" ht="15"/>
    <row r="63893" customFormat="1" ht="15"/>
    <row r="63894" customFormat="1" ht="15"/>
    <row r="63895" customFormat="1" ht="15"/>
    <row r="63896" customFormat="1" ht="15"/>
    <row r="63897" customFormat="1" ht="15"/>
    <row r="63898" customFormat="1" ht="15"/>
    <row r="63899" customFormat="1" ht="15"/>
    <row r="63900" customFormat="1" ht="15"/>
    <row r="63901" customFormat="1" ht="15"/>
    <row r="63902" customFormat="1" ht="15"/>
    <row r="63903" customFormat="1" ht="15"/>
    <row r="63904" customFormat="1" ht="15"/>
    <row r="63905" customFormat="1" ht="15"/>
    <row r="63906" customFormat="1" ht="15"/>
    <row r="63907" customFormat="1" ht="15"/>
    <row r="63908" customFormat="1" ht="15"/>
    <row r="63909" customFormat="1" ht="15"/>
    <row r="63910" customFormat="1" ht="15"/>
    <row r="63911" customFormat="1" ht="15"/>
    <row r="63912" customFormat="1" ht="15"/>
    <row r="63913" customFormat="1" ht="15"/>
    <row r="63914" customFormat="1" ht="15"/>
    <row r="63915" customFormat="1" ht="15"/>
    <row r="63916" customFormat="1" ht="15"/>
    <row r="63917" customFormat="1" ht="15"/>
    <row r="63918" customFormat="1" ht="15"/>
    <row r="63919" customFormat="1" ht="15"/>
    <row r="63920" customFormat="1" ht="15"/>
    <row r="63921" customFormat="1" ht="15"/>
    <row r="63922" customFormat="1" ht="15"/>
    <row r="63923" customFormat="1" ht="15"/>
    <row r="63924" customFormat="1" ht="15"/>
    <row r="63925" customFormat="1" ht="15"/>
    <row r="63926" customFormat="1" ht="15"/>
    <row r="63927" customFormat="1" ht="15"/>
    <row r="63928" customFormat="1" ht="15"/>
    <row r="63929" customFormat="1" ht="15"/>
    <row r="63930" customFormat="1" ht="15"/>
    <row r="63931" customFormat="1" ht="15"/>
    <row r="63932" customFormat="1" ht="15"/>
    <row r="63933" customFormat="1" ht="15"/>
    <row r="63934" customFormat="1" ht="15"/>
    <row r="63935" customFormat="1" ht="15"/>
    <row r="63936" customFormat="1" ht="15"/>
    <row r="63937" customFormat="1" ht="15"/>
    <row r="63938" customFormat="1" ht="15"/>
    <row r="63939" customFormat="1" ht="15"/>
    <row r="63940" customFormat="1" ht="15"/>
    <row r="63941" customFormat="1" ht="15"/>
    <row r="63942" customFormat="1" ht="15"/>
    <row r="63943" customFormat="1" ht="15"/>
    <row r="63944" customFormat="1" ht="15"/>
    <row r="63945" customFormat="1" ht="15"/>
    <row r="63946" customFormat="1" ht="15"/>
    <row r="63947" customFormat="1" ht="15"/>
    <row r="63948" customFormat="1" ht="15"/>
    <row r="63949" customFormat="1" ht="15"/>
    <row r="63950" customFormat="1" ht="15"/>
    <row r="63951" customFormat="1" ht="15"/>
    <row r="63952" customFormat="1" ht="15"/>
    <row r="63953" customFormat="1" ht="15"/>
    <row r="63954" customFormat="1" ht="15"/>
    <row r="63955" customFormat="1" ht="15"/>
    <row r="63956" customFormat="1" ht="15"/>
    <row r="63957" customFormat="1" ht="15"/>
    <row r="63958" customFormat="1" ht="15"/>
    <row r="63959" customFormat="1" ht="15"/>
    <row r="63960" customFormat="1" ht="15"/>
    <row r="63961" customFormat="1" ht="15"/>
    <row r="63962" customFormat="1" ht="15"/>
    <row r="63963" customFormat="1" ht="15"/>
    <row r="63964" customFormat="1" ht="15"/>
    <row r="63965" customFormat="1" ht="15"/>
    <row r="63966" customFormat="1" ht="15"/>
    <row r="63967" customFormat="1" ht="15"/>
    <row r="63968" customFormat="1" ht="15"/>
    <row r="63969" customFormat="1" ht="15"/>
    <row r="63970" customFormat="1" ht="15"/>
    <row r="63971" customFormat="1" ht="15"/>
    <row r="63972" customFormat="1" ht="15"/>
    <row r="63973" customFormat="1" ht="15"/>
    <row r="63974" customFormat="1" ht="15"/>
    <row r="63975" customFormat="1" ht="15"/>
    <row r="63976" customFormat="1" ht="15"/>
    <row r="63977" customFormat="1" ht="15"/>
    <row r="63978" customFormat="1" ht="15"/>
    <row r="63979" customFormat="1" ht="15"/>
    <row r="63980" customFormat="1" ht="15"/>
    <row r="63981" customFormat="1" ht="15"/>
    <row r="63982" customFormat="1" ht="15"/>
    <row r="63983" customFormat="1" ht="15"/>
    <row r="63984" customFormat="1" ht="15"/>
    <row r="63985" customFormat="1" ht="15"/>
    <row r="63986" customFormat="1" ht="15"/>
    <row r="63987" customFormat="1" ht="15"/>
    <row r="63988" customFormat="1" ht="15"/>
    <row r="63989" customFormat="1" ht="15"/>
    <row r="63990" customFormat="1" ht="15"/>
    <row r="63991" customFormat="1" ht="15"/>
    <row r="63992" customFormat="1" ht="15"/>
    <row r="63993" customFormat="1" ht="15"/>
    <row r="63994" customFormat="1" ht="15"/>
    <row r="63995" customFormat="1" ht="15"/>
    <row r="63996" customFormat="1" ht="15"/>
    <row r="63997" customFormat="1" ht="15"/>
    <row r="63998" customFormat="1" ht="15"/>
    <row r="63999" customFormat="1" ht="15"/>
    <row r="64000" customFormat="1" ht="15"/>
    <row r="64001" customFormat="1" ht="15"/>
    <row r="64002" customFormat="1" ht="15"/>
    <row r="64003" customFormat="1" ht="15"/>
    <row r="64004" customFormat="1" ht="15"/>
    <row r="64005" customFormat="1" ht="15"/>
    <row r="64006" customFormat="1" ht="15"/>
    <row r="64007" customFormat="1" ht="15"/>
    <row r="64008" customFormat="1" ht="15"/>
    <row r="64009" customFormat="1" ht="15"/>
    <row r="64010" customFormat="1" ht="15"/>
    <row r="64011" customFormat="1" ht="15"/>
    <row r="64012" customFormat="1" ht="15"/>
    <row r="64013" customFormat="1" ht="15"/>
    <row r="64014" customFormat="1" ht="15"/>
    <row r="64015" customFormat="1" ht="15"/>
    <row r="64016" customFormat="1" ht="15"/>
    <row r="64017" customFormat="1" ht="15"/>
    <row r="64018" customFormat="1" ht="15"/>
    <row r="64019" customFormat="1" ht="15"/>
    <row r="64020" customFormat="1" ht="15"/>
    <row r="64021" customFormat="1" ht="15"/>
    <row r="64022" customFormat="1" ht="15"/>
    <row r="64023" customFormat="1" ht="15"/>
    <row r="64024" customFormat="1" ht="15"/>
    <row r="64025" customFormat="1" ht="15"/>
    <row r="64026" customFormat="1" ht="15"/>
    <row r="64027" customFormat="1" ht="15"/>
    <row r="64028" customFormat="1" ht="15"/>
    <row r="64029" customFormat="1" ht="15"/>
    <row r="64030" customFormat="1" ht="15"/>
    <row r="64031" customFormat="1" ht="15"/>
    <row r="64032" customFormat="1" ht="15"/>
    <row r="64033" customFormat="1" ht="15"/>
    <row r="64034" customFormat="1" ht="15"/>
    <row r="64035" customFormat="1" ht="15"/>
    <row r="64036" customFormat="1" ht="15"/>
    <row r="64037" customFormat="1" ht="15"/>
    <row r="64038" customFormat="1" ht="15"/>
    <row r="64039" customFormat="1" ht="15"/>
    <row r="64040" customFormat="1" ht="15"/>
    <row r="64041" customFormat="1" ht="15"/>
    <row r="64042" customFormat="1" ht="15"/>
    <row r="64043" customFormat="1" ht="15"/>
    <row r="64044" customFormat="1" ht="15"/>
    <row r="64045" customFormat="1" ht="15"/>
    <row r="64046" customFormat="1" ht="15"/>
    <row r="64047" customFormat="1" ht="15"/>
    <row r="64048" customFormat="1" ht="15"/>
    <row r="64049" customFormat="1" ht="15"/>
    <row r="64050" customFormat="1" ht="15"/>
    <row r="64051" customFormat="1" ht="15"/>
    <row r="64052" customFormat="1" ht="15"/>
    <row r="64053" customFormat="1" ht="15"/>
    <row r="64054" customFormat="1" ht="15"/>
    <row r="64055" customFormat="1" ht="15"/>
    <row r="64056" customFormat="1" ht="15"/>
    <row r="64057" customFormat="1" ht="15"/>
    <row r="64058" customFormat="1" ht="15"/>
    <row r="64059" customFormat="1" ht="15"/>
    <row r="64060" customFormat="1" ht="15"/>
    <row r="64061" customFormat="1" ht="15"/>
    <row r="64062" customFormat="1" ht="15"/>
    <row r="64063" customFormat="1" ht="15"/>
    <row r="64064" customFormat="1" ht="15"/>
    <row r="64065" customFormat="1" ht="15"/>
    <row r="64066" customFormat="1" ht="15"/>
    <row r="64067" customFormat="1" ht="15"/>
    <row r="64068" customFormat="1" ht="15"/>
    <row r="64069" customFormat="1" ht="15"/>
    <row r="64070" customFormat="1" ht="15"/>
    <row r="64071" customFormat="1" ht="15"/>
    <row r="64072" customFormat="1" ht="15"/>
    <row r="64073" customFormat="1" ht="15"/>
    <row r="64074" customFormat="1" ht="15"/>
    <row r="64075" customFormat="1" ht="15"/>
    <row r="64076" customFormat="1" ht="15"/>
    <row r="64077" customFormat="1" ht="15"/>
    <row r="64078" customFormat="1" ht="15"/>
    <row r="64079" customFormat="1" ht="15"/>
    <row r="64080" customFormat="1" ht="15"/>
    <row r="64081" customFormat="1" ht="15"/>
    <row r="64082" customFormat="1" ht="15"/>
    <row r="64083" customFormat="1" ht="15"/>
    <row r="64084" customFormat="1" ht="15"/>
    <row r="64085" customFormat="1" ht="15"/>
    <row r="64086" customFormat="1" ht="15"/>
    <row r="64087" customFormat="1" ht="15"/>
    <row r="64088" customFormat="1" ht="15"/>
    <row r="64089" customFormat="1" ht="15"/>
    <row r="64090" customFormat="1" ht="15"/>
    <row r="64091" customFormat="1" ht="15"/>
    <row r="64092" customFormat="1" ht="15"/>
    <row r="64093" customFormat="1" ht="15"/>
    <row r="64094" customFormat="1" ht="15"/>
    <row r="64095" customFormat="1" ht="15"/>
    <row r="64096" customFormat="1" ht="15"/>
    <row r="64097" customFormat="1" ht="15"/>
    <row r="64098" customFormat="1" ht="15"/>
    <row r="64099" customFormat="1" ht="15"/>
    <row r="64100" customFormat="1" ht="15"/>
    <row r="64101" customFormat="1" ht="15"/>
    <row r="64102" customFormat="1" ht="15"/>
    <row r="64103" customFormat="1" ht="15"/>
    <row r="64104" customFormat="1" ht="15"/>
    <row r="64105" customFormat="1" ht="15"/>
    <row r="64106" customFormat="1" ht="15"/>
    <row r="64107" customFormat="1" ht="15"/>
    <row r="64108" customFormat="1" ht="15"/>
    <row r="64109" customFormat="1" ht="15"/>
    <row r="64110" customFormat="1" ht="15"/>
    <row r="64111" customFormat="1" ht="15"/>
    <row r="64112" customFormat="1" ht="15"/>
    <row r="64113" customFormat="1" ht="15"/>
    <row r="64114" customFormat="1" ht="15"/>
    <row r="64115" customFormat="1" ht="15"/>
    <row r="64116" customFormat="1" ht="15"/>
    <row r="64117" customFormat="1" ht="15"/>
    <row r="64118" customFormat="1" ht="15"/>
    <row r="64119" customFormat="1" ht="15"/>
    <row r="64120" customFormat="1" ht="15"/>
    <row r="64121" customFormat="1" ht="15"/>
    <row r="64122" customFormat="1" ht="15"/>
    <row r="64123" customFormat="1" ht="15"/>
    <row r="64124" customFormat="1" ht="15"/>
    <row r="64125" customFormat="1" ht="15"/>
    <row r="64126" customFormat="1" ht="15"/>
    <row r="64127" customFormat="1" ht="15"/>
    <row r="64128" customFormat="1" ht="15"/>
    <row r="64129" customFormat="1" ht="15"/>
    <row r="64130" customFormat="1" ht="15"/>
    <row r="64131" customFormat="1" ht="15"/>
    <row r="64132" customFormat="1" ht="15"/>
    <row r="64133" customFormat="1" ht="15"/>
    <row r="64134" customFormat="1" ht="15"/>
    <row r="64135" customFormat="1" ht="15"/>
    <row r="64136" customFormat="1" ht="15"/>
    <row r="64137" customFormat="1" ht="15"/>
    <row r="64138" customFormat="1" ht="15"/>
    <row r="64139" customFormat="1" ht="15"/>
    <row r="64140" customFormat="1" ht="15"/>
    <row r="64141" customFormat="1" ht="15"/>
    <row r="64142" customFormat="1" ht="15"/>
    <row r="64143" customFormat="1" ht="15"/>
    <row r="64144" customFormat="1" ht="15"/>
    <row r="64145" customFormat="1" ht="15"/>
    <row r="64146" customFormat="1" ht="15"/>
    <row r="64147" customFormat="1" ht="15"/>
    <row r="64148" customFormat="1" ht="15"/>
    <row r="64149" customFormat="1" ht="15"/>
    <row r="64150" customFormat="1" ht="15"/>
    <row r="64151" customFormat="1" ht="15"/>
    <row r="64152" customFormat="1" ht="15"/>
    <row r="64153" customFormat="1" ht="15"/>
    <row r="64154" customFormat="1" ht="15"/>
    <row r="64155" customFormat="1" ht="15"/>
    <row r="64156" customFormat="1" ht="15"/>
    <row r="64157" customFormat="1" ht="15"/>
    <row r="64158" customFormat="1" ht="15"/>
    <row r="64159" customFormat="1" ht="15"/>
    <row r="64160" customFormat="1" ht="15"/>
    <row r="64161" customFormat="1" ht="15"/>
    <row r="64162" customFormat="1" ht="15"/>
    <row r="64163" customFormat="1" ht="15"/>
    <row r="64164" customFormat="1" ht="15"/>
    <row r="64165" customFormat="1" ht="15"/>
    <row r="64166" customFormat="1" ht="15"/>
    <row r="64167" customFormat="1" ht="15"/>
    <row r="64168" customFormat="1" ht="15"/>
    <row r="64169" customFormat="1" ht="15"/>
    <row r="64170" customFormat="1" ht="15"/>
    <row r="64171" customFormat="1" ht="15"/>
    <row r="64172" customFormat="1" ht="15"/>
    <row r="64173" customFormat="1" ht="15"/>
    <row r="64174" customFormat="1" ht="15"/>
    <row r="64175" customFormat="1" ht="15"/>
    <row r="64176" customFormat="1" ht="15"/>
    <row r="64177" customFormat="1" ht="15"/>
    <row r="64178" customFormat="1" ht="15"/>
    <row r="64179" customFormat="1" ht="15"/>
    <row r="64180" customFormat="1" ht="15"/>
    <row r="64181" customFormat="1" ht="15"/>
    <row r="64182" customFormat="1" ht="15"/>
    <row r="64183" customFormat="1" ht="15"/>
    <row r="64184" customFormat="1" ht="15"/>
    <row r="64185" customFormat="1" ht="15"/>
    <row r="64186" customFormat="1" ht="15"/>
    <row r="64187" customFormat="1" ht="15"/>
    <row r="64188" customFormat="1" ht="15"/>
    <row r="64189" customFormat="1" ht="15"/>
    <row r="64190" customFormat="1" ht="15"/>
    <row r="64191" customFormat="1" ht="15"/>
    <row r="64192" customFormat="1" ht="15"/>
    <row r="64193" customFormat="1" ht="15"/>
    <row r="64194" customFormat="1" ht="15"/>
    <row r="64195" customFormat="1" ht="15"/>
    <row r="64196" customFormat="1" ht="15"/>
    <row r="64197" customFormat="1" ht="15"/>
    <row r="64198" customFormat="1" ht="15"/>
    <row r="64199" customFormat="1" ht="15"/>
    <row r="64200" customFormat="1" ht="15"/>
    <row r="64201" customFormat="1" ht="15"/>
    <row r="64202" customFormat="1" ht="15"/>
    <row r="64203" customFormat="1" ht="15"/>
    <row r="64204" customFormat="1" ht="15"/>
    <row r="64205" customFormat="1" ht="15"/>
    <row r="64206" customFormat="1" ht="15"/>
    <row r="64207" customFormat="1" ht="15"/>
    <row r="64208" customFormat="1" ht="15"/>
    <row r="64209" customFormat="1" ht="15"/>
    <row r="64210" customFormat="1" ht="15"/>
    <row r="64211" customFormat="1" ht="15"/>
    <row r="64212" customFormat="1" ht="15"/>
    <row r="64213" customFormat="1" ht="15"/>
    <row r="64214" customFormat="1" ht="15"/>
    <row r="64215" customFormat="1" ht="15"/>
    <row r="64216" customFormat="1" ht="15"/>
    <row r="64217" customFormat="1" ht="15"/>
    <row r="64218" customFormat="1" ht="15"/>
    <row r="64219" customFormat="1" ht="15"/>
    <row r="64220" customFormat="1" ht="15"/>
    <row r="64221" customFormat="1" ht="15"/>
    <row r="64222" customFormat="1" ht="15"/>
    <row r="64223" customFormat="1" ht="15"/>
    <row r="64224" customFormat="1" ht="15"/>
    <row r="64225" customFormat="1" ht="15"/>
    <row r="64226" customFormat="1" ht="15"/>
    <row r="64227" customFormat="1" ht="15"/>
    <row r="64228" customFormat="1" ht="15"/>
    <row r="64229" customFormat="1" ht="15"/>
    <row r="64230" customFormat="1" ht="15"/>
    <row r="64231" customFormat="1" ht="15"/>
    <row r="64232" customFormat="1" ht="15"/>
    <row r="64233" customFormat="1" ht="15"/>
    <row r="64234" customFormat="1" ht="15"/>
    <row r="64235" customFormat="1" ht="15"/>
    <row r="64236" customFormat="1" ht="15"/>
    <row r="64237" customFormat="1" ht="15"/>
    <row r="64238" customFormat="1" ht="15"/>
    <row r="64239" customFormat="1" ht="15"/>
    <row r="64240" customFormat="1" ht="15"/>
    <row r="64241" customFormat="1" ht="15"/>
    <row r="64242" customFormat="1" ht="15"/>
    <row r="64243" customFormat="1" ht="15"/>
    <row r="64244" customFormat="1" ht="15"/>
    <row r="64245" customFormat="1" ht="15"/>
    <row r="64246" customFormat="1" ht="15"/>
    <row r="64247" customFormat="1" ht="15"/>
    <row r="64248" customFormat="1" ht="15"/>
    <row r="64249" customFormat="1" ht="15"/>
    <row r="64250" customFormat="1" ht="15"/>
    <row r="64251" customFormat="1" ht="15"/>
    <row r="64252" customFormat="1" ht="15"/>
    <row r="64253" customFormat="1" ht="15"/>
    <row r="64254" customFormat="1" ht="15"/>
    <row r="64255" customFormat="1" ht="15"/>
    <row r="64256" customFormat="1" ht="15"/>
    <row r="64257" customFormat="1" ht="15"/>
    <row r="64258" customFormat="1" ht="15"/>
    <row r="64259" customFormat="1" ht="15"/>
    <row r="64260" customFormat="1" ht="15"/>
    <row r="64261" customFormat="1" ht="15"/>
    <row r="64262" customFormat="1" ht="15"/>
    <row r="64263" customFormat="1" ht="15"/>
    <row r="64264" customFormat="1" ht="15"/>
    <row r="64265" customFormat="1" ht="15"/>
    <row r="64266" customFormat="1" ht="15"/>
    <row r="64267" customFormat="1" ht="15"/>
    <row r="64268" customFormat="1" ht="15"/>
    <row r="64269" customFormat="1" ht="15"/>
    <row r="64270" customFormat="1" ht="15"/>
    <row r="64271" customFormat="1" ht="15"/>
    <row r="64272" customFormat="1" ht="15"/>
    <row r="64273" customFormat="1" ht="15"/>
    <row r="64274" customFormat="1" ht="15"/>
    <row r="64275" customFormat="1" ht="15"/>
    <row r="64276" customFormat="1" ht="15"/>
    <row r="64277" customFormat="1" ht="15"/>
    <row r="64278" customFormat="1" ht="15"/>
    <row r="64279" customFormat="1" ht="15"/>
    <row r="64280" customFormat="1" ht="15"/>
    <row r="64281" customFormat="1" ht="15"/>
    <row r="64282" customFormat="1" ht="15"/>
    <row r="64283" customFormat="1" ht="15"/>
    <row r="64284" customFormat="1" ht="15"/>
    <row r="64285" customFormat="1" ht="15"/>
    <row r="64286" customFormat="1" ht="15"/>
    <row r="64287" customFormat="1" ht="15"/>
    <row r="64288" customFormat="1" ht="15"/>
    <row r="64289" customFormat="1" ht="15"/>
    <row r="64290" customFormat="1" ht="15"/>
    <row r="64291" customFormat="1" ht="15"/>
    <row r="64292" customFormat="1" ht="15"/>
    <row r="64293" customFormat="1" ht="15"/>
    <row r="64294" customFormat="1" ht="15"/>
    <row r="64295" customFormat="1" ht="15"/>
    <row r="64296" customFormat="1" ht="15"/>
    <row r="64297" customFormat="1" ht="15"/>
    <row r="64298" customFormat="1" ht="15"/>
    <row r="64299" customFormat="1" ht="15"/>
    <row r="64300" customFormat="1" ht="15"/>
    <row r="64301" customFormat="1" ht="15"/>
    <row r="64302" customFormat="1" ht="15"/>
    <row r="64303" customFormat="1" ht="15"/>
    <row r="64304" customFormat="1" ht="15"/>
    <row r="64305" customFormat="1" ht="15"/>
    <row r="64306" customFormat="1" ht="15"/>
    <row r="64307" customFormat="1" ht="15"/>
    <row r="64308" customFormat="1" ht="15"/>
    <row r="64309" customFormat="1" ht="15"/>
    <row r="64310" customFormat="1" ht="15"/>
    <row r="64311" customFormat="1" ht="15"/>
    <row r="64312" customFormat="1" ht="15"/>
    <row r="64313" customFormat="1" ht="15"/>
    <row r="64314" customFormat="1" ht="15"/>
    <row r="64315" customFormat="1" ht="15"/>
    <row r="64316" customFormat="1" ht="15"/>
    <row r="64317" customFormat="1" ht="15"/>
    <row r="64318" customFormat="1" ht="15"/>
    <row r="64319" customFormat="1" ht="15"/>
    <row r="64320" customFormat="1" ht="15"/>
    <row r="64321" customFormat="1" ht="15"/>
    <row r="64322" customFormat="1" ht="15"/>
    <row r="64323" customFormat="1" ht="15"/>
    <row r="64324" customFormat="1" ht="15"/>
    <row r="64325" customFormat="1" ht="15"/>
    <row r="64326" customFormat="1" ht="15"/>
    <row r="64327" customFormat="1" ht="15"/>
    <row r="64328" customFormat="1" ht="15"/>
    <row r="64329" customFormat="1" ht="15"/>
    <row r="64330" customFormat="1" ht="15"/>
    <row r="64331" customFormat="1" ht="15"/>
    <row r="64332" customFormat="1" ht="15"/>
    <row r="64333" customFormat="1" ht="15"/>
    <row r="64334" customFormat="1" ht="15"/>
    <row r="64335" customFormat="1" ht="15"/>
    <row r="64336" customFormat="1" ht="15"/>
    <row r="64337" customFormat="1" ht="15"/>
    <row r="64338" customFormat="1" ht="15"/>
    <row r="64339" customFormat="1" ht="15"/>
    <row r="64340" customFormat="1" ht="15"/>
    <row r="64341" customFormat="1" ht="15"/>
    <row r="64342" customFormat="1" ht="15"/>
    <row r="64343" customFormat="1" ht="15"/>
    <row r="64344" customFormat="1" ht="15"/>
    <row r="64345" customFormat="1" ht="15"/>
    <row r="64346" customFormat="1" ht="15"/>
    <row r="64347" customFormat="1" ht="15"/>
    <row r="64348" customFormat="1" ht="15"/>
    <row r="64349" customFormat="1" ht="15"/>
    <row r="64350" customFormat="1" ht="15"/>
    <row r="64351" customFormat="1" ht="15"/>
    <row r="64352" customFormat="1" ht="15"/>
    <row r="64353" customFormat="1" ht="15"/>
    <row r="64354" customFormat="1" ht="15"/>
    <row r="64355" customFormat="1" ht="15"/>
    <row r="64356" customFormat="1" ht="15"/>
    <row r="64357" customFormat="1" ht="15"/>
    <row r="64358" customFormat="1" ht="15"/>
    <row r="64359" customFormat="1" ht="15"/>
    <row r="64360" customFormat="1" ht="15"/>
    <row r="64361" customFormat="1" ht="15"/>
    <row r="64362" customFormat="1" ht="15"/>
    <row r="64363" customFormat="1" ht="15"/>
    <row r="64364" customFormat="1" ht="15"/>
    <row r="64365" customFormat="1" ht="15"/>
    <row r="64366" customFormat="1" ht="15"/>
    <row r="64367" customFormat="1" ht="15"/>
    <row r="64368" customFormat="1" ht="15"/>
    <row r="64369" customFormat="1" ht="15"/>
    <row r="64370" customFormat="1" ht="15"/>
    <row r="64371" customFormat="1" ht="15"/>
    <row r="64372" customFormat="1" ht="15"/>
    <row r="64373" customFormat="1" ht="15"/>
    <row r="64374" customFormat="1" ht="15"/>
    <row r="64375" customFormat="1" ht="15"/>
    <row r="64376" customFormat="1" ht="15"/>
    <row r="64377" customFormat="1" ht="15"/>
    <row r="64378" customFormat="1" ht="15"/>
    <row r="64379" customFormat="1" ht="15"/>
    <row r="64380" customFormat="1" ht="15"/>
    <row r="64381" customFormat="1" ht="15"/>
    <row r="64382" customFormat="1" ht="15"/>
    <row r="64383" customFormat="1" ht="15"/>
    <row r="64384" customFormat="1" ht="15"/>
    <row r="64385" customFormat="1" ht="15"/>
    <row r="64386" customFormat="1" ht="15"/>
    <row r="64387" customFormat="1" ht="15"/>
    <row r="64388" customFormat="1" ht="15"/>
    <row r="64389" customFormat="1" ht="15"/>
    <row r="64390" customFormat="1" ht="15"/>
    <row r="64391" customFormat="1" ht="15"/>
    <row r="64392" customFormat="1" ht="15"/>
    <row r="64393" customFormat="1" ht="15"/>
    <row r="64394" customFormat="1" ht="15"/>
    <row r="64395" customFormat="1" ht="15"/>
    <row r="64396" customFormat="1" ht="15"/>
    <row r="64397" customFormat="1" ht="15"/>
    <row r="64398" customFormat="1" ht="15"/>
    <row r="64399" customFormat="1" ht="15"/>
    <row r="64400" customFormat="1" ht="15"/>
    <row r="64401" customFormat="1" ht="15"/>
    <row r="64402" customFormat="1" ht="15"/>
    <row r="64403" customFormat="1" ht="15"/>
    <row r="64404" customFormat="1" ht="15"/>
    <row r="64405" customFormat="1" ht="15"/>
    <row r="64406" customFormat="1" ht="15"/>
    <row r="64407" customFormat="1" ht="15"/>
    <row r="64408" customFormat="1" ht="15"/>
    <row r="64409" customFormat="1" ht="15"/>
    <row r="64410" customFormat="1" ht="15"/>
    <row r="64411" customFormat="1" ht="15"/>
    <row r="64412" customFormat="1" ht="15"/>
    <row r="64413" customFormat="1" ht="15"/>
    <row r="64414" customFormat="1" ht="15"/>
    <row r="64415" customFormat="1" ht="15"/>
    <row r="64416" customFormat="1" ht="15"/>
    <row r="64417" customFormat="1" ht="15"/>
    <row r="64418" customFormat="1" ht="15"/>
    <row r="64419" customFormat="1" ht="15"/>
    <row r="64420" customFormat="1" ht="15"/>
    <row r="64421" customFormat="1" ht="15"/>
    <row r="64422" customFormat="1" ht="15"/>
    <row r="64423" customFormat="1" ht="15"/>
    <row r="64424" customFormat="1" ht="15"/>
    <row r="64425" customFormat="1" ht="15"/>
    <row r="64426" customFormat="1" ht="15"/>
    <row r="64427" customFormat="1" ht="15"/>
    <row r="64428" customFormat="1" ht="15"/>
    <row r="64429" customFormat="1" ht="15"/>
    <row r="64430" customFormat="1" ht="15"/>
    <row r="64431" customFormat="1" ht="15"/>
    <row r="64432" customFormat="1" ht="15"/>
    <row r="64433" customFormat="1" ht="15"/>
    <row r="64434" customFormat="1" ht="15"/>
    <row r="64435" customFormat="1" ht="15"/>
    <row r="64436" customFormat="1" ht="15"/>
    <row r="64437" customFormat="1" ht="15"/>
    <row r="64438" customFormat="1" ht="15"/>
    <row r="64439" customFormat="1" ht="15"/>
    <row r="64440" customFormat="1" ht="15"/>
    <row r="64441" customFormat="1" ht="15"/>
    <row r="64442" customFormat="1" ht="15"/>
    <row r="64443" customFormat="1" ht="15"/>
    <row r="64444" customFormat="1" ht="15"/>
    <row r="64445" customFormat="1" ht="15"/>
    <row r="64446" customFormat="1" ht="15"/>
    <row r="64447" customFormat="1" ht="15"/>
    <row r="64448" customFormat="1" ht="15"/>
    <row r="64449" customFormat="1" ht="15"/>
    <row r="64450" customFormat="1" ht="15"/>
    <row r="64451" customFormat="1" ht="15"/>
    <row r="64452" customFormat="1" ht="15"/>
    <row r="64453" customFormat="1" ht="15"/>
    <row r="64454" customFormat="1" ht="15"/>
    <row r="64455" customFormat="1" ht="15"/>
    <row r="64456" customFormat="1" ht="15"/>
    <row r="64457" customFormat="1" ht="15"/>
    <row r="64458" customFormat="1" ht="15"/>
    <row r="64459" customFormat="1" ht="15"/>
    <row r="64460" customFormat="1" ht="15"/>
    <row r="64461" customFormat="1" ht="15"/>
    <row r="64462" customFormat="1" ht="15"/>
    <row r="64463" customFormat="1" ht="15"/>
    <row r="64464" customFormat="1" ht="15"/>
    <row r="64465" customFormat="1" ht="15"/>
    <row r="64466" customFormat="1" ht="15"/>
    <row r="64467" customFormat="1" ht="15"/>
    <row r="64468" customFormat="1" ht="15"/>
    <row r="64469" customFormat="1" ht="15"/>
    <row r="64470" customFormat="1" ht="15"/>
    <row r="64471" customFormat="1" ht="15"/>
    <row r="64472" customFormat="1" ht="15"/>
    <row r="64473" customFormat="1" ht="15"/>
    <row r="64474" customFormat="1" ht="15"/>
    <row r="64475" customFormat="1" ht="15"/>
    <row r="64476" customFormat="1" ht="15"/>
    <row r="64477" customFormat="1" ht="15"/>
    <row r="64478" customFormat="1" ht="15"/>
    <row r="64479" customFormat="1" ht="15"/>
    <row r="64480" customFormat="1" ht="15"/>
    <row r="64481" customFormat="1" ht="15"/>
    <row r="64482" customFormat="1" ht="15"/>
    <row r="64483" customFormat="1" ht="15"/>
    <row r="64484" customFormat="1" ht="15"/>
    <row r="64485" customFormat="1" ht="15"/>
    <row r="64486" customFormat="1" ht="15"/>
    <row r="64487" customFormat="1" ht="15"/>
    <row r="64488" customFormat="1" ht="15"/>
    <row r="64489" customFormat="1" ht="15"/>
    <row r="64490" customFormat="1" ht="15"/>
    <row r="64491" customFormat="1" ht="15"/>
    <row r="64492" customFormat="1" ht="15"/>
    <row r="64493" customFormat="1" ht="15"/>
    <row r="64494" customFormat="1" ht="15"/>
    <row r="64495" customFormat="1" ht="15"/>
    <row r="64496" customFormat="1" ht="15"/>
    <row r="64497" customFormat="1" ht="15"/>
    <row r="64498" customFormat="1" ht="15"/>
    <row r="64499" customFormat="1" ht="15"/>
    <row r="64500" customFormat="1" ht="15"/>
    <row r="64501" customFormat="1" ht="15"/>
    <row r="64502" customFormat="1" ht="15"/>
    <row r="64503" customFormat="1" ht="15"/>
    <row r="64504" customFormat="1" ht="15"/>
    <row r="64505" customFormat="1" ht="15"/>
    <row r="64506" customFormat="1" ht="15"/>
    <row r="64507" customFormat="1" ht="15"/>
    <row r="64508" customFormat="1" ht="15"/>
    <row r="64509" customFormat="1" ht="15"/>
    <row r="64510" customFormat="1" ht="15"/>
    <row r="64511" customFormat="1" ht="15"/>
    <row r="64512" customFormat="1" ht="15"/>
    <row r="64513" customFormat="1" ht="15"/>
    <row r="64514" customFormat="1" ht="15"/>
    <row r="64515" customFormat="1" ht="15"/>
    <row r="64516" customFormat="1" ht="15"/>
    <row r="64517" customFormat="1" ht="15"/>
    <row r="64518" customFormat="1" ht="15"/>
    <row r="64519" customFormat="1" ht="15"/>
    <row r="64520" customFormat="1" ht="15"/>
    <row r="64521" customFormat="1" ht="15"/>
    <row r="64522" customFormat="1" ht="15"/>
    <row r="64523" customFormat="1" ht="15"/>
    <row r="64524" customFormat="1" ht="15"/>
    <row r="64525" customFormat="1" ht="15"/>
    <row r="64526" customFormat="1" ht="15"/>
    <row r="64527" customFormat="1" ht="15"/>
    <row r="64528" customFormat="1" ht="15"/>
    <row r="64529" customFormat="1" ht="15"/>
    <row r="64530" customFormat="1" ht="15"/>
    <row r="64531" customFormat="1" ht="15"/>
    <row r="64532" customFormat="1" ht="15"/>
    <row r="64533" customFormat="1" ht="15"/>
    <row r="64534" customFormat="1" ht="15"/>
    <row r="64535" customFormat="1" ht="15"/>
    <row r="64536" customFormat="1" ht="15"/>
    <row r="64537" customFormat="1" ht="15"/>
    <row r="64538" customFormat="1" ht="15"/>
    <row r="64539" customFormat="1" ht="15"/>
    <row r="64540" customFormat="1" ht="15"/>
    <row r="64541" customFormat="1" ht="15"/>
    <row r="64542" customFormat="1" ht="15"/>
    <row r="64543" customFormat="1" ht="15"/>
    <row r="64544" customFormat="1" ht="15"/>
    <row r="64545" customFormat="1" ht="15"/>
    <row r="64546" customFormat="1" ht="15"/>
    <row r="64547" customFormat="1" ht="15"/>
    <row r="64548" customFormat="1" ht="15"/>
    <row r="64549" customFormat="1" ht="15"/>
    <row r="64550" customFormat="1" ht="15"/>
    <row r="64551" customFormat="1" ht="15"/>
    <row r="64552" customFormat="1" ht="15"/>
    <row r="64553" customFormat="1" ht="15"/>
    <row r="64554" customFormat="1" ht="15"/>
    <row r="64555" customFormat="1" ht="15"/>
    <row r="64556" customFormat="1" ht="15"/>
    <row r="64557" customFormat="1" ht="15"/>
    <row r="64558" customFormat="1" ht="15"/>
    <row r="64559" customFormat="1" ht="15"/>
    <row r="64560" customFormat="1" ht="15"/>
    <row r="64561" customFormat="1" ht="15"/>
    <row r="64562" customFormat="1" ht="15"/>
    <row r="64563" customFormat="1" ht="15"/>
    <row r="64564" customFormat="1" ht="15"/>
    <row r="64565" customFormat="1" ht="15"/>
    <row r="64566" customFormat="1" ht="15"/>
    <row r="64567" customFormat="1" ht="15"/>
    <row r="64568" customFormat="1" ht="15"/>
    <row r="64569" customFormat="1" ht="15"/>
    <row r="64570" customFormat="1" ht="15"/>
    <row r="64571" customFormat="1" ht="15"/>
    <row r="64572" customFormat="1" ht="15"/>
    <row r="64573" customFormat="1" ht="15"/>
    <row r="64574" customFormat="1" ht="15"/>
    <row r="64575" customFormat="1" ht="15"/>
    <row r="64576" customFormat="1" ht="15"/>
    <row r="64577" customFormat="1" ht="15"/>
    <row r="64578" customFormat="1" ht="15"/>
    <row r="64579" customFormat="1" ht="15"/>
    <row r="64580" customFormat="1" ht="15"/>
    <row r="64581" customFormat="1" ht="15"/>
    <row r="64582" customFormat="1" ht="15"/>
    <row r="64583" customFormat="1" ht="15"/>
    <row r="64584" customFormat="1" ht="15"/>
    <row r="64585" customFormat="1" ht="15"/>
    <row r="64586" customFormat="1" ht="15"/>
    <row r="64587" customFormat="1" ht="15"/>
    <row r="64588" customFormat="1" ht="15"/>
    <row r="64589" customFormat="1" ht="15"/>
    <row r="64590" customFormat="1" ht="15"/>
    <row r="64591" customFormat="1" ht="15"/>
    <row r="64592" customFormat="1" ht="15"/>
    <row r="64593" customFormat="1" ht="15"/>
    <row r="64594" customFormat="1" ht="15"/>
    <row r="64595" customFormat="1" ht="15"/>
    <row r="64596" customFormat="1" ht="15"/>
    <row r="64597" customFormat="1" ht="15"/>
    <row r="64598" customFormat="1" ht="15"/>
    <row r="64599" customFormat="1" ht="15"/>
    <row r="64600" customFormat="1" ht="15"/>
    <row r="64601" customFormat="1" ht="15"/>
    <row r="64602" customFormat="1" ht="15"/>
    <row r="64603" customFormat="1" ht="15"/>
    <row r="64604" customFormat="1" ht="15"/>
    <row r="64605" customFormat="1" ht="15"/>
    <row r="64606" customFormat="1" ht="15"/>
    <row r="64607" customFormat="1" ht="15"/>
    <row r="64608" customFormat="1" ht="15"/>
    <row r="64609" customFormat="1" ht="15"/>
    <row r="64610" customFormat="1" ht="15"/>
    <row r="64611" customFormat="1" ht="15"/>
    <row r="64612" customFormat="1" ht="15"/>
    <row r="64613" customFormat="1" ht="15"/>
    <row r="64614" customFormat="1" ht="15"/>
    <row r="64615" customFormat="1" ht="15"/>
    <row r="64616" customFormat="1" ht="15"/>
    <row r="64617" customFormat="1" ht="15"/>
    <row r="64618" customFormat="1" ht="15"/>
    <row r="64619" customFormat="1" ht="15"/>
    <row r="64620" customFormat="1" ht="15"/>
    <row r="64621" customFormat="1" ht="15"/>
    <row r="64622" customFormat="1" ht="15"/>
    <row r="64623" customFormat="1" ht="15"/>
    <row r="64624" customFormat="1" ht="15"/>
    <row r="64625" customFormat="1" ht="15"/>
    <row r="64626" customFormat="1" ht="15"/>
    <row r="64627" customFormat="1" ht="15"/>
    <row r="64628" customFormat="1" ht="15"/>
    <row r="64629" customFormat="1" ht="15"/>
    <row r="64630" customFormat="1" ht="15"/>
    <row r="64631" customFormat="1" ht="15"/>
    <row r="64632" customFormat="1" ht="15"/>
    <row r="64633" customFormat="1" ht="15"/>
    <row r="64634" customFormat="1" ht="15"/>
    <row r="64635" customFormat="1" ht="15"/>
    <row r="64636" customFormat="1" ht="15"/>
    <row r="64637" customFormat="1" ht="15"/>
    <row r="64638" customFormat="1" ht="15"/>
    <row r="64639" customFormat="1" ht="15"/>
    <row r="64640" customFormat="1" ht="15"/>
    <row r="64641" customFormat="1" ht="15"/>
    <row r="64642" customFormat="1" ht="15"/>
    <row r="64643" customFormat="1" ht="15"/>
    <row r="64644" customFormat="1" ht="15"/>
    <row r="64645" customFormat="1" ht="15"/>
    <row r="64646" customFormat="1" ht="15"/>
    <row r="64647" customFormat="1" ht="15"/>
    <row r="64648" customFormat="1" ht="15"/>
    <row r="64649" customFormat="1" ht="15"/>
    <row r="64650" customFormat="1" ht="15"/>
    <row r="64651" customFormat="1" ht="15"/>
    <row r="64652" customFormat="1" ht="15"/>
    <row r="64653" customFormat="1" ht="15"/>
    <row r="64654" customFormat="1" ht="15"/>
    <row r="64655" customFormat="1" ht="15"/>
    <row r="64656" customFormat="1" ht="15"/>
    <row r="64657" customFormat="1" ht="15"/>
    <row r="64658" customFormat="1" ht="15"/>
    <row r="64659" customFormat="1" ht="15"/>
    <row r="64660" customFormat="1" ht="15"/>
    <row r="64661" customFormat="1" ht="15"/>
    <row r="64662" customFormat="1" ht="15"/>
    <row r="64663" customFormat="1" ht="15"/>
    <row r="64664" customFormat="1" ht="15"/>
    <row r="64665" customFormat="1" ht="15"/>
    <row r="64666" customFormat="1" ht="15"/>
    <row r="64667" customFormat="1" ht="15"/>
    <row r="64668" customFormat="1" ht="15"/>
    <row r="64669" customFormat="1" ht="15"/>
    <row r="64670" customFormat="1" ht="15"/>
    <row r="64671" customFormat="1" ht="15"/>
    <row r="64672" customFormat="1" ht="15"/>
    <row r="64673" customFormat="1" ht="15"/>
    <row r="64674" customFormat="1" ht="15"/>
    <row r="64675" customFormat="1" ht="15"/>
    <row r="64676" customFormat="1" ht="15"/>
    <row r="64677" customFormat="1" ht="15"/>
    <row r="64678" customFormat="1" ht="15"/>
    <row r="64679" customFormat="1" ht="15"/>
    <row r="64680" customFormat="1" ht="15"/>
    <row r="64681" customFormat="1" ht="15"/>
    <row r="64682" customFormat="1" ht="15"/>
    <row r="64683" customFormat="1" ht="15"/>
    <row r="64684" customFormat="1" ht="15"/>
    <row r="64685" customFormat="1" ht="15"/>
    <row r="64686" customFormat="1" ht="15"/>
    <row r="64687" customFormat="1" ht="15"/>
    <row r="64688" customFormat="1" ht="15"/>
    <row r="64689" customFormat="1" ht="15"/>
    <row r="64690" customFormat="1" ht="15"/>
    <row r="64691" customFormat="1" ht="15"/>
    <row r="64692" customFormat="1" ht="15"/>
    <row r="64693" customFormat="1" ht="15"/>
    <row r="64694" customFormat="1" ht="15"/>
    <row r="64695" customFormat="1" ht="15"/>
    <row r="64696" customFormat="1" ht="15"/>
    <row r="64697" customFormat="1" ht="15"/>
    <row r="64698" customFormat="1" ht="15"/>
    <row r="64699" customFormat="1" ht="15"/>
    <row r="64700" customFormat="1" ht="15"/>
    <row r="64701" customFormat="1" ht="15"/>
    <row r="64702" customFormat="1" ht="15"/>
    <row r="64703" customFormat="1" ht="15"/>
    <row r="64704" customFormat="1" ht="15"/>
    <row r="64705" customFormat="1" ht="15"/>
    <row r="64706" customFormat="1" ht="15"/>
    <row r="64707" customFormat="1" ht="15"/>
    <row r="64708" customFormat="1" ht="15"/>
    <row r="64709" customFormat="1" ht="15"/>
    <row r="64710" customFormat="1" ht="15"/>
    <row r="64711" customFormat="1" ht="15"/>
    <row r="64712" customFormat="1" ht="15"/>
    <row r="64713" customFormat="1" ht="15"/>
    <row r="64714" customFormat="1" ht="15"/>
    <row r="64715" customFormat="1" ht="15"/>
    <row r="64716" customFormat="1" ht="15"/>
    <row r="64717" customFormat="1" ht="15"/>
    <row r="64718" customFormat="1" ht="15"/>
    <row r="64719" customFormat="1" ht="15"/>
    <row r="64720" customFormat="1" ht="15"/>
    <row r="64721" customFormat="1" ht="15"/>
    <row r="64722" customFormat="1" ht="15"/>
    <row r="64723" customFormat="1" ht="15"/>
    <row r="64724" customFormat="1" ht="15"/>
    <row r="64725" customFormat="1" ht="15"/>
    <row r="64726" customFormat="1" ht="15"/>
    <row r="64727" customFormat="1" ht="15"/>
    <row r="64728" customFormat="1" ht="15"/>
    <row r="64729" customFormat="1" ht="15"/>
    <row r="64730" customFormat="1" ht="15"/>
    <row r="64731" customFormat="1" ht="15"/>
    <row r="64732" customFormat="1" ht="15"/>
    <row r="64733" customFormat="1" ht="15"/>
    <row r="64734" customFormat="1" ht="15"/>
    <row r="64735" customFormat="1" ht="15"/>
    <row r="64736" customFormat="1" ht="15"/>
    <row r="64737" customFormat="1" ht="15"/>
    <row r="64738" customFormat="1" ht="15"/>
    <row r="64739" customFormat="1" ht="15"/>
    <row r="64740" customFormat="1" ht="15"/>
    <row r="64741" customFormat="1" ht="15"/>
    <row r="64742" customFormat="1" ht="15"/>
    <row r="64743" customFormat="1" ht="15"/>
    <row r="64744" customFormat="1" ht="15"/>
    <row r="64745" customFormat="1" ht="15"/>
    <row r="64746" customFormat="1" ht="15"/>
    <row r="64747" customFormat="1" ht="15"/>
    <row r="64748" customFormat="1" ht="15"/>
    <row r="64749" customFormat="1" ht="15"/>
    <row r="64750" customFormat="1" ht="15"/>
    <row r="64751" customFormat="1" ht="15"/>
    <row r="64752" customFormat="1" ht="15"/>
    <row r="64753" customFormat="1" ht="15"/>
    <row r="64754" customFormat="1" ht="15"/>
    <row r="64755" customFormat="1" ht="15"/>
    <row r="64756" customFormat="1" ht="15"/>
    <row r="64757" customFormat="1" ht="15"/>
    <row r="64758" customFormat="1" ht="15"/>
    <row r="64759" customFormat="1" ht="15"/>
    <row r="64760" customFormat="1" ht="15"/>
    <row r="64761" customFormat="1" ht="15"/>
    <row r="64762" customFormat="1" ht="15"/>
    <row r="64763" customFormat="1" ht="15"/>
    <row r="64764" customFormat="1" ht="15"/>
    <row r="64765" customFormat="1" ht="15"/>
    <row r="64766" customFormat="1" ht="15"/>
    <row r="64767" customFormat="1" ht="15"/>
    <row r="64768" customFormat="1" ht="15"/>
    <row r="64769" customFormat="1" ht="15"/>
    <row r="64770" customFormat="1" ht="15"/>
    <row r="64771" customFormat="1" ht="15"/>
    <row r="64772" customFormat="1" ht="15"/>
    <row r="64773" customFormat="1" ht="15"/>
    <row r="64774" customFormat="1" ht="15"/>
    <row r="64775" customFormat="1" ht="15"/>
    <row r="64776" customFormat="1" ht="15"/>
    <row r="64777" customFormat="1" ht="15"/>
    <row r="64778" customFormat="1" ht="15"/>
    <row r="64779" customFormat="1" ht="15"/>
    <row r="64780" customFormat="1" ht="15"/>
    <row r="64781" customFormat="1" ht="15"/>
    <row r="64782" customFormat="1" ht="15"/>
    <row r="64783" customFormat="1" ht="15"/>
    <row r="64784" customFormat="1" ht="15"/>
    <row r="64785" customFormat="1" ht="15"/>
    <row r="64786" customFormat="1" ht="15"/>
    <row r="64787" customFormat="1" ht="15"/>
    <row r="64788" customFormat="1" ht="15"/>
    <row r="64789" customFormat="1" ht="15"/>
    <row r="64790" customFormat="1" ht="15"/>
    <row r="64791" customFormat="1" ht="15"/>
    <row r="64792" customFormat="1" ht="15"/>
    <row r="64793" customFormat="1" ht="15"/>
    <row r="64794" customFormat="1" ht="15"/>
    <row r="64795" customFormat="1" ht="15"/>
    <row r="64796" customFormat="1" ht="15"/>
    <row r="64797" customFormat="1" ht="15"/>
    <row r="64798" customFormat="1" ht="15"/>
    <row r="64799" customFormat="1" ht="15"/>
    <row r="64800" customFormat="1" ht="15"/>
    <row r="64801" customFormat="1" ht="15"/>
    <row r="64802" customFormat="1" ht="15"/>
    <row r="64803" customFormat="1" ht="15"/>
    <row r="64804" customFormat="1" ht="15"/>
    <row r="64805" customFormat="1" ht="15"/>
    <row r="64806" customFormat="1" ht="15"/>
    <row r="64807" customFormat="1" ht="15"/>
    <row r="64808" customFormat="1" ht="15"/>
    <row r="64809" customFormat="1" ht="15"/>
    <row r="64810" customFormat="1" ht="15"/>
    <row r="64811" customFormat="1" ht="15"/>
    <row r="64812" customFormat="1" ht="15"/>
    <row r="64813" customFormat="1" ht="15"/>
    <row r="64814" customFormat="1" ht="15"/>
    <row r="64815" customFormat="1" ht="15"/>
    <row r="64816" customFormat="1" ht="15"/>
    <row r="64817" customFormat="1" ht="15"/>
    <row r="64818" customFormat="1" ht="15"/>
    <row r="64819" customFormat="1" ht="15"/>
    <row r="64820" customFormat="1" ht="15"/>
    <row r="64821" customFormat="1" ht="15"/>
    <row r="64822" customFormat="1" ht="15"/>
    <row r="64823" customFormat="1" ht="15"/>
    <row r="64824" customFormat="1" ht="15"/>
    <row r="64825" customFormat="1" ht="15"/>
    <row r="64826" customFormat="1" ht="15"/>
    <row r="64827" customFormat="1" ht="15"/>
    <row r="64828" customFormat="1" ht="15"/>
    <row r="64829" customFormat="1" ht="15"/>
    <row r="64830" customFormat="1" ht="15"/>
    <row r="64831" customFormat="1" ht="15"/>
    <row r="64832" customFormat="1" ht="15"/>
    <row r="64833" customFormat="1" ht="15"/>
    <row r="64834" customFormat="1" ht="15"/>
    <row r="64835" customFormat="1" ht="15"/>
    <row r="64836" customFormat="1" ht="15"/>
    <row r="64837" customFormat="1" ht="15"/>
    <row r="64838" customFormat="1" ht="15"/>
    <row r="64839" customFormat="1" ht="15"/>
    <row r="64840" customFormat="1" ht="15"/>
    <row r="64841" customFormat="1" ht="15"/>
    <row r="64842" customFormat="1" ht="15"/>
    <row r="64843" customFormat="1" ht="15"/>
    <row r="64844" customFormat="1" ht="15"/>
    <row r="64845" customFormat="1" ht="15"/>
    <row r="64846" customFormat="1" ht="15"/>
    <row r="64847" customFormat="1" ht="15"/>
    <row r="64848" customFormat="1" ht="15"/>
    <row r="64849" customFormat="1" ht="15"/>
    <row r="64850" customFormat="1" ht="15"/>
    <row r="64851" customFormat="1" ht="15"/>
    <row r="64852" customFormat="1" ht="15"/>
    <row r="64853" customFormat="1" ht="15"/>
    <row r="64854" customFormat="1" ht="15"/>
    <row r="64855" customFormat="1" ht="15"/>
    <row r="64856" customFormat="1" ht="15"/>
    <row r="64857" customFormat="1" ht="15"/>
    <row r="64858" customFormat="1" ht="15"/>
    <row r="64859" customFormat="1" ht="15"/>
    <row r="64860" customFormat="1" ht="15"/>
    <row r="64861" customFormat="1" ht="15"/>
    <row r="64862" customFormat="1" ht="15"/>
    <row r="64863" customFormat="1" ht="15"/>
    <row r="64864" customFormat="1" ht="15"/>
    <row r="64865" customFormat="1" ht="15"/>
    <row r="64866" customFormat="1" ht="15"/>
    <row r="64867" customFormat="1" ht="15"/>
    <row r="64868" customFormat="1" ht="15"/>
    <row r="64869" customFormat="1" ht="15"/>
    <row r="64870" customFormat="1" ht="15"/>
    <row r="64871" customFormat="1" ht="15"/>
    <row r="64872" customFormat="1" ht="15"/>
    <row r="64873" customFormat="1" ht="15"/>
    <row r="64874" customFormat="1" ht="15"/>
    <row r="64875" customFormat="1" ht="15"/>
    <row r="64876" customFormat="1" ht="15"/>
    <row r="64877" customFormat="1" ht="15"/>
    <row r="64878" customFormat="1" ht="15"/>
    <row r="64879" customFormat="1" ht="15"/>
    <row r="64880" customFormat="1" ht="15"/>
    <row r="64881" customFormat="1" ht="15"/>
    <row r="64882" customFormat="1" ht="15"/>
    <row r="64883" customFormat="1" ht="15"/>
    <row r="64884" customFormat="1" ht="15"/>
    <row r="64885" customFormat="1" ht="15"/>
    <row r="64886" customFormat="1" ht="15"/>
    <row r="64887" customFormat="1" ht="15"/>
    <row r="64888" customFormat="1" ht="15"/>
    <row r="64889" customFormat="1" ht="15"/>
    <row r="64890" customFormat="1" ht="15"/>
    <row r="64891" customFormat="1" ht="15"/>
    <row r="64892" customFormat="1" ht="15"/>
    <row r="64893" customFormat="1" ht="15"/>
    <row r="64894" customFormat="1" ht="15"/>
    <row r="64895" customFormat="1" ht="15"/>
    <row r="64896" customFormat="1" ht="15"/>
    <row r="64897" customFormat="1" ht="15"/>
    <row r="64898" customFormat="1" ht="15"/>
    <row r="64899" customFormat="1" ht="15"/>
    <row r="64900" customFormat="1" ht="15"/>
    <row r="64901" customFormat="1" ht="15"/>
    <row r="64902" customFormat="1" ht="15"/>
    <row r="64903" customFormat="1" ht="15"/>
    <row r="64904" customFormat="1" ht="15"/>
    <row r="64905" customFormat="1" ht="15"/>
    <row r="64906" customFormat="1" ht="15"/>
    <row r="64907" customFormat="1" ht="15"/>
    <row r="64908" customFormat="1" ht="15"/>
    <row r="64909" customFormat="1" ht="15"/>
    <row r="64910" customFormat="1" ht="15"/>
    <row r="64911" customFormat="1" ht="15"/>
    <row r="64912" customFormat="1" ht="15"/>
    <row r="64913" customFormat="1" ht="15"/>
    <row r="64914" customFormat="1" ht="15"/>
    <row r="64915" customFormat="1" ht="15"/>
    <row r="64916" customFormat="1" ht="15"/>
    <row r="64917" customFormat="1" ht="15"/>
    <row r="64918" customFormat="1" ht="15"/>
    <row r="64919" customFormat="1" ht="15"/>
    <row r="64920" customFormat="1" ht="15"/>
    <row r="64921" customFormat="1" ht="15"/>
    <row r="64922" customFormat="1" ht="15"/>
    <row r="64923" customFormat="1" ht="15"/>
    <row r="64924" customFormat="1" ht="15"/>
    <row r="64925" customFormat="1" ht="15"/>
    <row r="64926" customFormat="1" ht="15"/>
    <row r="64927" customFormat="1" ht="15"/>
    <row r="64928" customFormat="1" ht="15"/>
    <row r="64929" customFormat="1" ht="15"/>
    <row r="64930" customFormat="1" ht="15"/>
    <row r="64931" customFormat="1" ht="15"/>
    <row r="64932" customFormat="1" ht="15"/>
    <row r="64933" customFormat="1" ht="15"/>
    <row r="64934" customFormat="1" ht="15"/>
    <row r="64935" customFormat="1" ht="15"/>
    <row r="64936" customFormat="1" ht="15"/>
    <row r="64937" customFormat="1" ht="15"/>
    <row r="64938" customFormat="1" ht="15"/>
    <row r="64939" customFormat="1" ht="15"/>
    <row r="64940" customFormat="1" ht="15"/>
    <row r="64941" customFormat="1" ht="15"/>
    <row r="64942" customFormat="1" ht="15"/>
    <row r="64943" customFormat="1" ht="15"/>
    <row r="64944" customFormat="1" ht="15"/>
    <row r="64945" customFormat="1" ht="15"/>
    <row r="64946" customFormat="1" ht="15"/>
    <row r="64947" customFormat="1" ht="15"/>
    <row r="64948" customFormat="1" ht="15"/>
    <row r="64949" customFormat="1" ht="15"/>
    <row r="64950" customFormat="1" ht="15"/>
    <row r="64951" customFormat="1" ht="15"/>
    <row r="64952" customFormat="1" ht="15"/>
    <row r="64953" customFormat="1" ht="15"/>
    <row r="64954" customFormat="1" ht="15"/>
    <row r="64955" customFormat="1" ht="15"/>
    <row r="64956" customFormat="1" ht="15"/>
    <row r="64957" customFormat="1" ht="15"/>
    <row r="64958" customFormat="1" ht="15"/>
    <row r="64959" customFormat="1" ht="15"/>
    <row r="64960" customFormat="1" ht="15"/>
    <row r="64961" customFormat="1" ht="15"/>
    <row r="64962" customFormat="1" ht="15"/>
    <row r="64963" customFormat="1" ht="15"/>
    <row r="64964" customFormat="1" ht="15"/>
    <row r="64965" customFormat="1" ht="15"/>
    <row r="64966" customFormat="1" ht="15"/>
    <row r="64967" customFormat="1" ht="15"/>
    <row r="64968" customFormat="1" ht="15"/>
    <row r="64969" customFormat="1" ht="15"/>
    <row r="64970" customFormat="1" ht="15"/>
    <row r="64971" customFormat="1" ht="15"/>
    <row r="64972" customFormat="1" ht="15"/>
    <row r="64973" customFormat="1" ht="15"/>
    <row r="64974" customFormat="1" ht="15"/>
    <row r="64975" customFormat="1" ht="15"/>
    <row r="64976" customFormat="1" ht="15"/>
    <row r="64977" customFormat="1" ht="15"/>
    <row r="64978" customFormat="1" ht="15"/>
    <row r="64979" customFormat="1" ht="15"/>
    <row r="64980" customFormat="1" ht="15"/>
    <row r="64981" customFormat="1" ht="15"/>
    <row r="64982" customFormat="1" ht="15"/>
    <row r="64983" customFormat="1" ht="15"/>
    <row r="64984" customFormat="1" ht="15"/>
    <row r="64985" customFormat="1" ht="15"/>
    <row r="64986" customFormat="1" ht="15"/>
    <row r="64987" customFormat="1" ht="15"/>
    <row r="64988" customFormat="1" ht="15"/>
    <row r="64989" customFormat="1" ht="15"/>
    <row r="64990" customFormat="1" ht="15"/>
    <row r="64991" customFormat="1" ht="15"/>
    <row r="64992" customFormat="1" ht="15"/>
    <row r="64993" customFormat="1" ht="15"/>
    <row r="64994" customFormat="1" ht="15"/>
    <row r="64995" customFormat="1" ht="15"/>
    <row r="64996" customFormat="1" ht="15"/>
    <row r="64997" customFormat="1" ht="15"/>
    <row r="64998" customFormat="1" ht="15"/>
    <row r="64999" customFormat="1" ht="15"/>
    <row r="65000" customFormat="1" ht="15"/>
    <row r="65001" customFormat="1" ht="15"/>
    <row r="65002" customFormat="1" ht="15"/>
    <row r="65003" customFormat="1" ht="15"/>
    <row r="65004" customFormat="1" ht="15"/>
    <row r="65005" customFormat="1" ht="15"/>
    <row r="65006" customFormat="1" ht="15"/>
    <row r="65007" customFormat="1" ht="15"/>
    <row r="65008" customFormat="1" ht="15"/>
    <row r="65009" customFormat="1" ht="15"/>
    <row r="65010" customFormat="1" ht="15"/>
    <row r="65011" customFormat="1" ht="15"/>
    <row r="65012" customFormat="1" ht="15"/>
    <row r="65013" customFormat="1" ht="15"/>
    <row r="65014" customFormat="1" ht="15"/>
    <row r="65015" customFormat="1" ht="15"/>
    <row r="65016" customFormat="1" ht="15"/>
    <row r="65017" customFormat="1" ht="15"/>
    <row r="65018" customFormat="1" ht="15"/>
    <row r="65019" customFormat="1" ht="15"/>
    <row r="65020" customFormat="1" ht="15"/>
    <row r="65021" customFormat="1" ht="15"/>
    <row r="65022" customFormat="1" ht="15"/>
    <row r="65023" customFormat="1" ht="15"/>
    <row r="65024" customFormat="1" ht="15"/>
    <row r="65025" customFormat="1" ht="15"/>
    <row r="65026" customFormat="1" ht="15"/>
    <row r="65027" customFormat="1" ht="15"/>
    <row r="65028" customFormat="1" ht="15"/>
    <row r="65029" customFormat="1" ht="15"/>
    <row r="65030" customFormat="1" ht="15"/>
    <row r="65031" customFormat="1" ht="15"/>
    <row r="65032" customFormat="1" ht="15"/>
    <row r="65033" customFormat="1" ht="15"/>
    <row r="65034" customFormat="1" ht="15"/>
    <row r="65035" customFormat="1" ht="15"/>
    <row r="65036" customFormat="1" ht="15"/>
    <row r="65037" customFormat="1" ht="15"/>
    <row r="65038" customFormat="1" ht="15"/>
    <row r="65039" customFormat="1" ht="15"/>
    <row r="65040" customFormat="1" ht="15"/>
    <row r="65041" customFormat="1" ht="15"/>
    <row r="65042" customFormat="1" ht="15"/>
    <row r="65043" customFormat="1" ht="15"/>
    <row r="65044" customFormat="1" ht="15"/>
    <row r="65045" customFormat="1" ht="15"/>
    <row r="65046" customFormat="1" ht="15"/>
    <row r="65047" customFormat="1" ht="15"/>
    <row r="65048" customFormat="1" ht="15"/>
    <row r="65049" customFormat="1" ht="15"/>
    <row r="65050" customFormat="1" ht="15"/>
    <row r="65051" customFormat="1" ht="15"/>
    <row r="65052" customFormat="1" ht="15"/>
    <row r="65053" customFormat="1" ht="15"/>
    <row r="65054" customFormat="1" ht="15"/>
    <row r="65055" customFormat="1" ht="15"/>
    <row r="65056" customFormat="1" ht="15"/>
    <row r="65057" customFormat="1" ht="15"/>
    <row r="65058" customFormat="1" ht="15"/>
    <row r="65059" customFormat="1" ht="15"/>
    <row r="65060" customFormat="1" ht="15"/>
    <row r="65061" customFormat="1" ht="15"/>
    <row r="65062" customFormat="1" ht="15"/>
    <row r="65063" customFormat="1" ht="15"/>
    <row r="65064" customFormat="1" ht="15"/>
    <row r="65065" customFormat="1" ht="15"/>
    <row r="65066" customFormat="1" ht="15"/>
    <row r="65067" customFormat="1" ht="15"/>
    <row r="65068" customFormat="1" ht="15"/>
    <row r="65069" customFormat="1" ht="15"/>
    <row r="65070" customFormat="1" ht="15"/>
    <row r="65071" customFormat="1" ht="15"/>
    <row r="65072" customFormat="1" ht="15"/>
    <row r="65073" customFormat="1" ht="15"/>
    <row r="65074" customFormat="1" ht="15"/>
    <row r="65075" customFormat="1" ht="15"/>
    <row r="65076" customFormat="1" ht="15"/>
    <row r="65077" customFormat="1" ht="15"/>
    <row r="65078" customFormat="1" ht="15"/>
    <row r="65079" customFormat="1" ht="15"/>
    <row r="65080" customFormat="1" ht="15"/>
    <row r="65081" customFormat="1" ht="15"/>
    <row r="65082" customFormat="1" ht="15"/>
    <row r="65083" customFormat="1" ht="15"/>
    <row r="65084" customFormat="1" ht="15"/>
    <row r="65085" customFormat="1" ht="15"/>
    <row r="65086" customFormat="1" ht="15"/>
    <row r="65087" customFormat="1" ht="15"/>
    <row r="65088" customFormat="1" ht="15"/>
    <row r="65089" customFormat="1" ht="15"/>
    <row r="65090" customFormat="1" ht="15"/>
    <row r="65091" customFormat="1" ht="15"/>
    <row r="65092" customFormat="1" ht="15"/>
    <row r="65093" customFormat="1" ht="15"/>
    <row r="65094" customFormat="1" ht="15"/>
    <row r="65095" customFormat="1" ht="15"/>
    <row r="65096" customFormat="1" ht="15"/>
    <row r="65097" customFormat="1" ht="15"/>
    <row r="65098" customFormat="1" ht="15"/>
    <row r="65099" customFormat="1" ht="15"/>
    <row r="65100" customFormat="1" ht="15"/>
    <row r="65101" customFormat="1" ht="15"/>
    <row r="65102" customFormat="1" ht="15"/>
    <row r="65103" customFormat="1" ht="15"/>
    <row r="65104" customFormat="1" ht="15"/>
    <row r="65105" customFormat="1" ht="15"/>
    <row r="65106" customFormat="1" ht="15"/>
    <row r="65107" customFormat="1" ht="15"/>
    <row r="65108" customFormat="1" ht="15"/>
    <row r="65109" customFormat="1" ht="15"/>
    <row r="65110" customFormat="1" ht="15"/>
    <row r="65111" customFormat="1" ht="15"/>
    <row r="65112" customFormat="1" ht="15"/>
    <row r="65113" customFormat="1" ht="15"/>
    <row r="65114" customFormat="1" ht="15"/>
    <row r="65115" customFormat="1" ht="15"/>
    <row r="65116" customFormat="1" ht="15"/>
    <row r="65117" customFormat="1" ht="15"/>
    <row r="65118" customFormat="1" ht="15"/>
    <row r="65119" customFormat="1" ht="15"/>
    <row r="65120" customFormat="1" ht="15"/>
    <row r="65121" customFormat="1" ht="15"/>
    <row r="65122" customFormat="1" ht="15"/>
    <row r="65123" customFormat="1" ht="15"/>
    <row r="65124" customFormat="1" ht="15"/>
    <row r="65125" customFormat="1" ht="15"/>
    <row r="65126" customFormat="1" ht="15"/>
    <row r="65127" customFormat="1" ht="15"/>
    <row r="65128" customFormat="1" ht="15"/>
    <row r="65129" customFormat="1" ht="15"/>
    <row r="65130" customFormat="1" ht="15"/>
    <row r="65131" customFormat="1" ht="15"/>
    <row r="65132" customFormat="1" ht="15"/>
    <row r="65133" customFormat="1" ht="15"/>
    <row r="65134" customFormat="1" ht="15"/>
    <row r="65135" customFormat="1" ht="15"/>
    <row r="65136" customFormat="1" ht="15"/>
    <row r="65137" customFormat="1" ht="15"/>
    <row r="65138" customFormat="1" ht="15"/>
    <row r="65139" customFormat="1" ht="15"/>
    <row r="65140" customFormat="1" ht="15"/>
    <row r="65141" customFormat="1" ht="15"/>
    <row r="65142" customFormat="1" ht="15"/>
    <row r="65143" customFormat="1" ht="15"/>
    <row r="65144" customFormat="1" ht="15"/>
    <row r="65145" customFormat="1" ht="15"/>
    <row r="65146" customFormat="1" ht="15"/>
    <row r="65147" customFormat="1" ht="15"/>
    <row r="65148" customFormat="1" ht="15"/>
    <row r="65149" customFormat="1" ht="15"/>
    <row r="65150" customFormat="1" ht="15"/>
    <row r="65151" customFormat="1" ht="15"/>
    <row r="65152" customFormat="1" ht="15"/>
    <row r="65153" customFormat="1" ht="15"/>
    <row r="65154" customFormat="1" ht="15"/>
    <row r="65155" customFormat="1" ht="15"/>
    <row r="65156" customFormat="1" ht="15"/>
    <row r="65157" customFormat="1" ht="15"/>
    <row r="65158" customFormat="1" ht="15"/>
    <row r="65159" customFormat="1" ht="15"/>
    <row r="65160" customFormat="1" ht="15"/>
    <row r="65161" customFormat="1" ht="15"/>
    <row r="65162" customFormat="1" ht="15"/>
    <row r="65163" customFormat="1" ht="15"/>
    <row r="65164" customFormat="1" ht="15"/>
    <row r="65165" customFormat="1" ht="15"/>
    <row r="65166" customFormat="1" ht="15"/>
    <row r="65167" customFormat="1" ht="15"/>
    <row r="65168" customFormat="1" ht="15"/>
    <row r="65169" customFormat="1" ht="15"/>
    <row r="65170" customFormat="1" ht="15"/>
    <row r="65171" customFormat="1" ht="15"/>
    <row r="65172" customFormat="1" ht="15"/>
    <row r="65173" customFormat="1" ht="15"/>
    <row r="65174" customFormat="1" ht="15"/>
    <row r="65175" customFormat="1" ht="15"/>
    <row r="65176" customFormat="1" ht="15"/>
    <row r="65177" customFormat="1" ht="15"/>
    <row r="65178" customFormat="1" ht="15"/>
    <row r="65179" customFormat="1" ht="15"/>
    <row r="65180" customFormat="1" ht="15"/>
    <row r="65181" customFormat="1" ht="15"/>
    <row r="65182" customFormat="1" ht="15"/>
    <row r="65183" customFormat="1" ht="15"/>
    <row r="65184" customFormat="1" ht="15"/>
    <row r="65185" customFormat="1" ht="15"/>
    <row r="65186" customFormat="1" ht="15"/>
    <row r="65187" customFormat="1" ht="15"/>
    <row r="65188" customFormat="1" ht="15"/>
    <row r="65189" customFormat="1" ht="15"/>
    <row r="65190" customFormat="1" ht="15"/>
    <row r="65191" customFormat="1" ht="15"/>
    <row r="65192" customFormat="1" ht="15"/>
    <row r="65193" customFormat="1" ht="15"/>
    <row r="65194" customFormat="1" ht="15"/>
    <row r="65195" customFormat="1" ht="15"/>
    <row r="65196" customFormat="1" ht="15"/>
    <row r="65197" customFormat="1" ht="15"/>
    <row r="65198" customFormat="1" ht="15"/>
    <row r="65199" customFormat="1" ht="15"/>
    <row r="65200" customFormat="1" ht="15"/>
    <row r="65201" customFormat="1" ht="15"/>
    <row r="65202" customFormat="1" ht="15"/>
    <row r="65203" customFormat="1" ht="15"/>
    <row r="65204" customFormat="1" ht="15"/>
    <row r="65205" customFormat="1" ht="15"/>
    <row r="65206" customFormat="1" ht="15"/>
    <row r="65207" customFormat="1" ht="15"/>
    <row r="65208" customFormat="1" ht="15"/>
    <row r="65209" customFormat="1" ht="15"/>
    <row r="65210" customFormat="1" ht="15"/>
    <row r="65211" customFormat="1" ht="15"/>
    <row r="65212" customFormat="1" ht="15"/>
    <row r="65213" customFormat="1" ht="15"/>
    <row r="65214" customFormat="1" ht="15"/>
    <row r="65215" customFormat="1" ht="15"/>
    <row r="65216" customFormat="1" ht="15"/>
    <row r="65217" customFormat="1" ht="15"/>
    <row r="65218" customFormat="1" ht="15"/>
    <row r="65219" customFormat="1" ht="15"/>
    <row r="65220" customFormat="1" ht="15"/>
    <row r="65221" customFormat="1" ht="15"/>
    <row r="65222" customFormat="1" ht="15"/>
    <row r="65223" customFormat="1" ht="15"/>
    <row r="65224" customFormat="1" ht="15"/>
    <row r="65225" customFormat="1" ht="15"/>
    <row r="65226" customFormat="1" ht="15"/>
    <row r="65227" customFormat="1" ht="15"/>
    <row r="65228" customFormat="1" ht="15"/>
    <row r="65229" customFormat="1" ht="15"/>
    <row r="65230" customFormat="1" ht="15"/>
    <row r="65231" customFormat="1" ht="15"/>
    <row r="65232" customFormat="1" ht="15"/>
    <row r="65233" customFormat="1" ht="15"/>
    <row r="65234" customFormat="1" ht="15"/>
    <row r="65235" customFormat="1" ht="15"/>
    <row r="65236" customFormat="1" ht="15"/>
    <row r="65237" customFormat="1" ht="15"/>
    <row r="65238" customFormat="1" ht="15"/>
    <row r="65239" customFormat="1" ht="15"/>
    <row r="65240" customFormat="1" ht="15"/>
    <row r="65241" customFormat="1" ht="15"/>
    <row r="65242" customFormat="1" ht="15"/>
    <row r="65243" customFormat="1" ht="15"/>
    <row r="65244" customFormat="1" ht="15"/>
    <row r="65245" customFormat="1" ht="15"/>
    <row r="65246" customFormat="1" ht="15"/>
    <row r="65247" customFormat="1" ht="15"/>
    <row r="65248" customFormat="1" ht="15"/>
    <row r="65249" customFormat="1" ht="15"/>
    <row r="65250" customFormat="1" ht="15"/>
    <row r="65251" customFormat="1" ht="15"/>
    <row r="65252" customFormat="1" ht="15"/>
    <row r="65253" customFormat="1" ht="15"/>
    <row r="65254" customFormat="1" ht="15"/>
    <row r="65255" customFormat="1" ht="15"/>
    <row r="65256" customFormat="1" ht="15"/>
    <row r="65257" customFormat="1" ht="15"/>
    <row r="65258" customFormat="1" ht="15"/>
    <row r="65259" customFormat="1" ht="15"/>
    <row r="65260" customFormat="1" ht="15"/>
    <row r="65261" customFormat="1" ht="15"/>
    <row r="65262" customFormat="1" ht="15"/>
    <row r="65263" customFormat="1" ht="15"/>
    <row r="65264" customFormat="1" ht="15"/>
    <row r="65265" customFormat="1" ht="15"/>
    <row r="65266" customFormat="1" ht="15"/>
    <row r="65267" customFormat="1" ht="15"/>
    <row r="65268" customFormat="1" ht="15"/>
    <row r="65269" customFormat="1" ht="15"/>
    <row r="65270" customFormat="1" ht="15"/>
    <row r="65271" customFormat="1" ht="15"/>
    <row r="65272" customFormat="1" ht="15"/>
    <row r="65273" customFormat="1" ht="15"/>
    <row r="65274" customFormat="1" ht="15"/>
    <row r="65275" customFormat="1" ht="15"/>
    <row r="65276" customFormat="1" ht="15"/>
    <row r="65277" customFormat="1" ht="15"/>
    <row r="65278" customFormat="1" ht="15"/>
    <row r="65279" customFormat="1" ht="15"/>
    <row r="65280" customFormat="1" ht="15"/>
    <row r="65281" customFormat="1" ht="15"/>
    <row r="65282" customFormat="1" ht="15"/>
    <row r="65283" customFormat="1" ht="15"/>
    <row r="65284" customFormat="1" ht="15"/>
    <row r="65285" customFormat="1" ht="15"/>
    <row r="65286" customFormat="1" ht="15"/>
    <row r="65287" customFormat="1" ht="15"/>
    <row r="65288" customFormat="1" ht="15"/>
    <row r="65289" customFormat="1" ht="15"/>
    <row r="65290" customFormat="1" ht="15"/>
    <row r="65291" customFormat="1" ht="15"/>
    <row r="65292" customFormat="1" ht="15"/>
    <row r="65293" customFormat="1" ht="15"/>
    <row r="65294" customFormat="1" ht="15"/>
    <row r="65295" customFormat="1" ht="15"/>
    <row r="65296" customFormat="1" ht="15"/>
    <row r="65297" customFormat="1" ht="15"/>
    <row r="65298" customFormat="1" ht="15"/>
    <row r="65299" customFormat="1" ht="15"/>
    <row r="65300" customFormat="1" ht="15"/>
    <row r="65301" customFormat="1" ht="15"/>
    <row r="65302" customFormat="1" ht="15"/>
    <row r="65303" customFormat="1" ht="15"/>
    <row r="65304" customFormat="1" ht="15"/>
    <row r="65305" customFormat="1" ht="15"/>
    <row r="65306" customFormat="1" ht="15"/>
    <row r="65307" customFormat="1" ht="15"/>
    <row r="65308" customFormat="1" ht="15"/>
    <row r="65309" customFormat="1" ht="15"/>
    <row r="65310" customFormat="1" ht="15"/>
    <row r="65311" customFormat="1" ht="15"/>
    <row r="65312" customFormat="1" ht="15"/>
    <row r="65313" customFormat="1" ht="15"/>
    <row r="65314" customFormat="1" ht="15"/>
    <row r="65315" customFormat="1" ht="15"/>
    <row r="65316" customFormat="1" ht="15"/>
    <row r="65317" customFormat="1" ht="15"/>
    <row r="65318" customFormat="1" ht="15"/>
    <row r="65319" customFormat="1" ht="15"/>
    <row r="65320" customFormat="1" ht="15"/>
    <row r="65321" customFormat="1" ht="15"/>
    <row r="65322" customFormat="1" ht="15"/>
    <row r="65323" customFormat="1" ht="15"/>
    <row r="65324" customFormat="1" ht="15"/>
    <row r="65325" customFormat="1" ht="15"/>
    <row r="65326" customFormat="1" ht="15"/>
    <row r="65327" customFormat="1" ht="15"/>
    <row r="65328" customFormat="1" ht="15"/>
    <row r="65329" customFormat="1" ht="15"/>
    <row r="65330" customFormat="1" ht="15"/>
    <row r="65331" customFormat="1" ht="15"/>
    <row r="65332" customFormat="1" ht="15"/>
    <row r="65333" customFormat="1" ht="15"/>
    <row r="65334" customFormat="1" ht="15"/>
    <row r="65335" customFormat="1" ht="15"/>
    <row r="65336" customFormat="1" ht="15"/>
    <row r="65337" customFormat="1" ht="15"/>
    <row r="65338" customFormat="1" ht="15"/>
    <row r="65339" customFormat="1" ht="15"/>
    <row r="65340" customFormat="1" ht="15"/>
    <row r="65341" customFormat="1" ht="15"/>
    <row r="65342" customFormat="1" ht="15"/>
    <row r="65343" customFormat="1" ht="15"/>
    <row r="65344" customFormat="1" ht="15"/>
    <row r="65345" customFormat="1" ht="15"/>
    <row r="65346" customFormat="1" ht="15"/>
    <row r="65347" customFormat="1" ht="15"/>
    <row r="65348" customFormat="1" ht="15"/>
    <row r="65349" customFormat="1" ht="15"/>
    <row r="65350" customFormat="1" ht="15"/>
    <row r="65351" customFormat="1" ht="15"/>
    <row r="65352" customFormat="1" ht="15"/>
    <row r="65353" customFormat="1" ht="15"/>
    <row r="65354" customFormat="1" ht="15"/>
    <row r="65355" customFormat="1" ht="15"/>
    <row r="65356" customFormat="1" ht="15"/>
    <row r="65357" customFormat="1" ht="15"/>
    <row r="65358" customFormat="1" ht="15"/>
    <row r="65359" customFormat="1" ht="15"/>
    <row r="65360" customFormat="1" ht="15"/>
    <row r="65361" customFormat="1" ht="15"/>
    <row r="65362" customFormat="1" ht="15"/>
    <row r="65363" customFormat="1" ht="15"/>
    <row r="65364" customFormat="1" ht="15"/>
    <row r="65365" customFormat="1" ht="15"/>
    <row r="65366" customFormat="1" ht="15"/>
    <row r="65367" customFormat="1" ht="15"/>
    <row r="65368" customFormat="1" ht="15"/>
    <row r="65369" customFormat="1" ht="15"/>
    <row r="65370" customFormat="1" ht="15"/>
    <row r="65371" customFormat="1" ht="15"/>
    <row r="65372" customFormat="1" ht="15"/>
    <row r="65373" customFormat="1" ht="15"/>
    <row r="65374" customFormat="1" ht="15"/>
    <row r="65375" customFormat="1" ht="15"/>
    <row r="65376" customFormat="1" ht="15"/>
    <row r="65377" customFormat="1" ht="15"/>
    <row r="65378" customFormat="1" ht="15"/>
    <row r="65379" customFormat="1" ht="15"/>
    <row r="65380" customFormat="1" ht="15"/>
    <row r="65381" customFormat="1" ht="15"/>
    <row r="65382" customFormat="1" ht="15"/>
    <row r="65383" customFormat="1" ht="15"/>
    <row r="65384" customFormat="1" ht="15"/>
    <row r="65385" customFormat="1" ht="15"/>
    <row r="65386" customFormat="1" ht="15"/>
    <row r="65387" customFormat="1" ht="15"/>
    <row r="65388" customFormat="1" ht="15"/>
    <row r="65389" customFormat="1" ht="15"/>
    <row r="65390" customFormat="1" ht="15"/>
    <row r="65391" customFormat="1" ht="15"/>
    <row r="65392" customFormat="1" ht="15"/>
    <row r="65393" customFormat="1" ht="15"/>
    <row r="65394" customFormat="1" ht="15"/>
    <row r="65395" customFormat="1" ht="15"/>
    <row r="65396" customFormat="1" ht="15"/>
    <row r="65397" customFormat="1" ht="15"/>
    <row r="65398" customFormat="1" ht="15"/>
    <row r="65399" customFormat="1" ht="15"/>
    <row r="65400" customFormat="1" ht="15"/>
    <row r="65401" customFormat="1" ht="15"/>
    <row r="65402" customFormat="1" ht="15"/>
    <row r="65403" customFormat="1" ht="15"/>
    <row r="65404" customFormat="1" ht="15"/>
    <row r="65405" customFormat="1" ht="15"/>
    <row r="65406" customFormat="1" ht="15"/>
    <row r="65407" customFormat="1" ht="15"/>
    <row r="65408" customFormat="1" ht="15"/>
    <row r="65409" customFormat="1" ht="15"/>
    <row r="65410" customFormat="1" ht="15"/>
    <row r="65411" customFormat="1" ht="15"/>
    <row r="65412" customFormat="1" ht="15"/>
    <row r="65413" customFormat="1" ht="15"/>
    <row r="65414" customFormat="1" ht="15"/>
    <row r="65415" customFormat="1" ht="15"/>
    <row r="65416" customFormat="1" ht="15"/>
    <row r="65417" customFormat="1" ht="15"/>
    <row r="65418" customFormat="1" ht="15"/>
    <row r="65419" customFormat="1" ht="15"/>
    <row r="65420" customFormat="1" ht="15"/>
    <row r="65421" customFormat="1" ht="15"/>
    <row r="65422" customFormat="1" ht="15"/>
    <row r="65423" customFormat="1" ht="15"/>
    <row r="65424" customFormat="1" ht="15"/>
    <row r="65425" customFormat="1" ht="15"/>
    <row r="65426" customFormat="1" ht="15"/>
    <row r="65427" customFormat="1" ht="15"/>
    <row r="65428" customFormat="1" ht="15"/>
    <row r="65429" customFormat="1" ht="15"/>
    <row r="65430" customFormat="1" ht="15"/>
    <row r="65431" customFormat="1" ht="15"/>
    <row r="65432" customFormat="1" ht="15"/>
    <row r="65433" customFormat="1" ht="15"/>
    <row r="65434" customFormat="1" ht="15"/>
    <row r="65435" customFormat="1" ht="15"/>
    <row r="65436" customFormat="1" ht="15"/>
    <row r="65437" customFormat="1" ht="15"/>
    <row r="65438" customFormat="1" ht="15"/>
    <row r="65439" customFormat="1" ht="15"/>
    <row r="65440" customFormat="1" ht="15"/>
    <row r="65441" customFormat="1" ht="15"/>
    <row r="65442" customFormat="1" ht="15"/>
    <row r="65443" customFormat="1" ht="15"/>
    <row r="65444" customFormat="1" ht="15"/>
    <row r="65445" customFormat="1" ht="15"/>
    <row r="65446" customFormat="1" ht="15"/>
    <row r="65447" customFormat="1" ht="15"/>
    <row r="65448" customFormat="1" ht="15"/>
    <row r="65449" customFormat="1" ht="15"/>
    <row r="65450" customFormat="1" ht="15"/>
    <row r="65451" customFormat="1" ht="15"/>
    <row r="65452" customFormat="1" ht="15"/>
    <row r="65453" customFormat="1" ht="15"/>
    <row r="65454" customFormat="1" ht="15"/>
    <row r="65455" customFormat="1" ht="15"/>
    <row r="65456" customFormat="1" ht="15"/>
    <row r="65457" customFormat="1" ht="15"/>
    <row r="65458" customFormat="1" ht="15"/>
    <row r="65459" customFormat="1" ht="15"/>
    <row r="65460" customFormat="1" ht="15"/>
    <row r="65461" customFormat="1" ht="15"/>
    <row r="65462" customFormat="1" ht="15"/>
    <row r="65463" customFormat="1" ht="15"/>
    <row r="65464" customFormat="1" ht="15"/>
    <row r="65465" customFormat="1" ht="15"/>
    <row r="65466" customFormat="1" ht="15"/>
    <row r="65467" customFormat="1" ht="15"/>
    <row r="65468" customFormat="1" ht="15"/>
    <row r="65469" customFormat="1" ht="15"/>
    <row r="65470" customFormat="1" ht="15"/>
    <row r="65471" customFormat="1" ht="15"/>
    <row r="65472" customFormat="1" ht="15"/>
    <row r="65473" customFormat="1" ht="15"/>
    <row r="65474" customFormat="1" ht="15"/>
    <row r="65475" customFormat="1" ht="15"/>
    <row r="65476" customFormat="1" ht="15"/>
    <row r="65477" customFormat="1" ht="15"/>
    <row r="65478" customFormat="1" ht="15"/>
    <row r="65479" customFormat="1" ht="15"/>
    <row r="65480" customFormat="1" ht="15"/>
    <row r="65481" customFormat="1" ht="15"/>
    <row r="65482" customFormat="1" ht="15"/>
    <row r="65483" customFormat="1" ht="15"/>
    <row r="65484" customFormat="1" ht="15"/>
    <row r="65485" customFormat="1" ht="15"/>
    <row r="65486" customFormat="1" ht="15"/>
    <row r="65487" customFormat="1" ht="15"/>
    <row r="65488" customFormat="1" ht="15"/>
    <row r="65489" customFormat="1" ht="15"/>
    <row r="65490" customFormat="1" ht="15"/>
    <row r="65491" customFormat="1" ht="15"/>
    <row r="65492" customFormat="1" ht="15"/>
    <row r="65493" customFormat="1" ht="15"/>
    <row r="65494" customFormat="1" ht="15"/>
    <row r="65495" customFormat="1" ht="15"/>
    <row r="65496" customFormat="1" ht="15"/>
    <row r="65497" customFormat="1" ht="15"/>
    <row r="65498" customFormat="1" ht="15"/>
    <row r="65499" customFormat="1" ht="15"/>
    <row r="65500" customFormat="1" ht="15"/>
    <row r="65501" customFormat="1" ht="15"/>
    <row r="65502" customFormat="1" ht="15"/>
    <row r="65503" customFormat="1" ht="15"/>
    <row r="65504" customFormat="1" ht="15"/>
    <row r="65505" customFormat="1" ht="15"/>
    <row r="65506" customFormat="1" ht="15"/>
    <row r="65507" customFormat="1" ht="15"/>
    <row r="65508" customFormat="1" ht="15"/>
    <row r="65509" customFormat="1" ht="15"/>
    <row r="65510" customFormat="1" ht="15"/>
    <row r="65511" customFormat="1" ht="15"/>
    <row r="65512" customFormat="1" ht="15"/>
  </sheetData>
  <mergeCells count="21">
    <mergeCell ref="AS4:AS5"/>
    <mergeCell ref="AT4:AT5"/>
    <mergeCell ref="AU4:AU5"/>
    <mergeCell ref="AV4:AV5"/>
    <mergeCell ref="AW4:AX4"/>
    <mergeCell ref="AR4:AR5"/>
    <mergeCell ref="B2:D2"/>
    <mergeCell ref="G3:Q3"/>
    <mergeCell ref="S3:AE3"/>
    <mergeCell ref="AG3:AN3"/>
    <mergeCell ref="AP3:AX3"/>
    <mergeCell ref="G4:G5"/>
    <mergeCell ref="H4:H5"/>
    <mergeCell ref="I4:N4"/>
    <mergeCell ref="P4:Q4"/>
    <mergeCell ref="AG4:AG5"/>
    <mergeCell ref="AH4:AH5"/>
    <mergeCell ref="AI4:AI5"/>
    <mergeCell ref="AL4:AL5"/>
    <mergeCell ref="AP4:AP5"/>
    <mergeCell ref="AQ4:AQ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9</vt:i4>
      </vt:variant>
      <vt:variant>
        <vt:lpstr>Intervalos Nomeados</vt:lpstr>
      </vt:variant>
      <vt:variant>
        <vt:i4>20</vt:i4>
      </vt:variant>
    </vt:vector>
  </HeadingPairs>
  <TitlesOfParts>
    <vt:vector size="39" baseType="lpstr">
      <vt:lpstr>Planilha1</vt:lpstr>
      <vt:lpstr>Painel</vt:lpstr>
      <vt:lpstr>Controle</vt:lpstr>
      <vt:lpstr>Covenants</vt:lpstr>
      <vt:lpstr>DRE</vt:lpstr>
      <vt:lpstr>DFC</vt:lpstr>
      <vt:lpstr>Balanço</vt:lpstr>
      <vt:lpstr>Balancetes</vt:lpstr>
      <vt:lpstr>Análise Fluxos</vt:lpstr>
      <vt:lpstr>FM</vt:lpstr>
      <vt:lpstr>Equity</vt:lpstr>
      <vt:lpstr>U&amp;F Projeto</vt:lpstr>
      <vt:lpstr>Dívidas</vt:lpstr>
      <vt:lpstr>Capital de Giro</vt:lpstr>
      <vt:lpstr>A&amp;D</vt:lpstr>
      <vt:lpstr>Tributos</vt:lpstr>
      <vt:lpstr>Aux_Indices</vt:lpstr>
      <vt:lpstr>Aux_Inflação</vt:lpstr>
      <vt:lpstr>Aux_Check</vt:lpstr>
      <vt:lpstr>ab.sens</vt:lpstr>
      <vt:lpstr>DFC!Area_de_impressao</vt:lpstr>
      <vt:lpstr>DRE!Area_de_impressao</vt:lpstr>
      <vt:lpstr>Painel!Area_de_impressao</vt:lpstr>
      <vt:lpstr>atrat.sens</vt:lpstr>
      <vt:lpstr>bilheteria.sens</vt:lpstr>
      <vt:lpstr>estacionamento.sens</vt:lpstr>
      <vt:lpstr>fim</vt:lpstr>
      <vt:lpstr>hospedagem.sens</vt:lpstr>
      <vt:lpstr>Controle!inicio</vt:lpstr>
      <vt:lpstr>inicio</vt:lpstr>
      <vt:lpstr>Natal</vt:lpstr>
      <vt:lpstr>outrasreceitas.sens</vt:lpstr>
      <vt:lpstr>Razão.CP.Rec.Acessórias</vt:lpstr>
      <vt:lpstr>Razão.Pretendida</vt:lpstr>
      <vt:lpstr>Sensibilidade.OPEX</vt:lpstr>
      <vt:lpstr>Sensibilidade.Rec.Acessórias</vt:lpstr>
      <vt:lpstr>TIR.Real</vt:lpstr>
      <vt:lpstr>transport.sens</vt:lpstr>
      <vt:lpstr>VP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ao Pedro</dc:creator>
  <cp:lastModifiedBy>Mauricio Taufic</cp:lastModifiedBy>
  <dcterms:created xsi:type="dcterms:W3CDTF">2020-12-08T22:14:43Z</dcterms:created>
  <dcterms:modified xsi:type="dcterms:W3CDTF">2021-09-03T15:39:10Z</dcterms:modified>
</cp:coreProperties>
</file>